ll r="DN1764">
            <v>0.89778259999999999</v>
          </cell>
          <cell r="DO1764">
            <v>44400000</v>
          </cell>
          <cell r="DP1764">
            <v>8589368</v>
          </cell>
          <cell r="DQ1764">
            <v>24800000</v>
          </cell>
          <cell r="DR1764">
            <v>9693686</v>
          </cell>
          <cell r="FH1764">
            <v>101.6268</v>
          </cell>
          <cell r="FK1764">
            <v>86.178740000000005</v>
          </cell>
          <cell r="FN1764">
            <v>93.318330000000003</v>
          </cell>
          <cell r="FQ1764">
            <v>91.051349999999999</v>
          </cell>
          <cell r="FT1764">
            <v>112.8355</v>
          </cell>
          <cell r="FW1764">
            <v>79.063019999999995</v>
          </cell>
          <cell r="FZ1764">
            <v>112.31959999999999</v>
          </cell>
          <cell r="GC1764">
            <v>107.69289999999999</v>
          </cell>
          <cell r="GF1764">
            <v>101.6268</v>
          </cell>
          <cell r="GI1764">
            <v>72.709050000000005</v>
          </cell>
          <cell r="GL1764">
            <v>94.270610000000005</v>
          </cell>
          <cell r="GO1764">
            <v>92.544089999999997</v>
          </cell>
          <cell r="HK1764">
            <v>18400000</v>
          </cell>
          <cell r="HL1764">
            <v>20800000</v>
          </cell>
          <cell r="HM1764">
            <v>53200000</v>
          </cell>
          <cell r="HN1764">
            <v>95400000</v>
          </cell>
          <cell r="IA1764">
            <v>11</v>
          </cell>
          <cell r="IB1764">
            <v>19</v>
          </cell>
          <cell r="IC1764">
            <v>3</v>
          </cell>
          <cell r="ID1764">
            <v>2</v>
          </cell>
          <cell r="IE1764">
            <v>4</v>
          </cell>
          <cell r="IF1764">
            <v>2</v>
          </cell>
          <cell r="IH1764">
            <v>48</v>
          </cell>
          <cell r="II1764">
            <v>35</v>
          </cell>
          <cell r="IJ1764">
            <v>15</v>
          </cell>
          <cell r="IK1764">
            <v>9</v>
          </cell>
          <cell r="IL1764">
            <v>12</v>
          </cell>
          <cell r="IM1764">
            <v>3</v>
          </cell>
          <cell r="IO1764">
            <v>50</v>
          </cell>
          <cell r="IP1764">
            <v>35</v>
          </cell>
          <cell r="IQ1764">
            <v>20</v>
          </cell>
          <cell r="IR1764">
            <v>14</v>
          </cell>
          <cell r="IS1764">
            <v>17</v>
          </cell>
          <cell r="IT1764">
            <v>18</v>
          </cell>
          <cell r="IV1764" t="str">
            <v>Sub-Sahara Africa</v>
          </cell>
          <cell r="IW1764">
            <v>0</v>
          </cell>
          <cell r="IX1764">
            <v>0</v>
          </cell>
        </row>
        <row r="1765">
          <cell r="A1765">
            <v>6322008</v>
          </cell>
          <cell r="B1765">
            <v>632</v>
          </cell>
          <cell r="C1765">
            <v>2008</v>
          </cell>
          <cell r="D1765" t="str">
            <v>Comoros</v>
          </cell>
          <cell r="E1765" t="str">
            <v>AFR </v>
          </cell>
          <cell r="F1765" t="str">
            <v>Low income</v>
          </cell>
          <cell r="G1765" t="str">
            <v>Developing</v>
          </cell>
          <cell r="H1765" t="str">
            <v>AFR </v>
          </cell>
          <cell r="I1765" t="str">
            <v>Importer</v>
          </cell>
          <cell r="K1765">
            <v>334.28219999999999</v>
          </cell>
          <cell r="L1765">
            <v>178.04655</v>
          </cell>
          <cell r="M1765">
            <v>0.75507396000000004</v>
          </cell>
          <cell r="AC1765">
            <v>0.8239052</v>
          </cell>
          <cell r="AF1765">
            <v>0.41497440000000002</v>
          </cell>
          <cell r="AI1765">
            <v>0.57600560000000001</v>
          </cell>
          <cell r="AL1765">
            <v>0.60607840000000002</v>
          </cell>
          <cell r="AO1765">
            <v>0.68492160000000002</v>
          </cell>
          <cell r="AR1765">
            <v>0.34208870000000002</v>
          </cell>
          <cell r="AU1765">
            <v>0.52508699999999997</v>
          </cell>
          <cell r="AX1765">
            <v>0.5705308</v>
          </cell>
          <cell r="BA1765">
            <v>0.655528</v>
          </cell>
          <cell r="BD1765">
            <v>0.2277102</v>
          </cell>
          <cell r="BG1765">
            <v>0.5032181</v>
          </cell>
          <cell r="BJ1765">
            <v>0.52925789999999995</v>
          </cell>
          <cell r="BY1765">
            <v>1.5337970000000001</v>
          </cell>
          <cell r="CB1765">
            <v>0.57329640000000004</v>
          </cell>
          <cell r="CE1765">
            <v>2.6607599999999998</v>
          </cell>
          <cell r="CH1765">
            <v>4.720739</v>
          </cell>
          <cell r="CK1765">
            <v>1.0235669999999999</v>
          </cell>
          <cell r="CN1765">
            <v>0.41387030000000002</v>
          </cell>
          <cell r="CQ1765">
            <v>1.613413</v>
          </cell>
          <cell r="CT1765">
            <v>2.5874190000000001</v>
          </cell>
          <cell r="CW1765">
            <v>1.0195860000000001</v>
          </cell>
          <cell r="CZ1765">
            <v>0.1679668</v>
          </cell>
          <cell r="DC1765">
            <v>1.5694030000000001</v>
          </cell>
          <cell r="DF1765">
            <v>2.5727869999999999</v>
          </cell>
          <cell r="DI1765">
            <v>0.25269219999999998</v>
          </cell>
          <cell r="DJ1765">
            <v>0.38473760000000001</v>
          </cell>
          <cell r="DK1765">
            <v>0.40219709999999997</v>
          </cell>
          <cell r="DL1765">
            <v>0.45269219999999999</v>
          </cell>
          <cell r="DM1765">
            <v>0.60219710000000004</v>
          </cell>
          <cell r="DN1765">
            <v>0.58473770000000003</v>
          </cell>
          <cell r="DO1765">
            <v>41800000</v>
          </cell>
          <cell r="DP1765">
            <v>8923176</v>
          </cell>
          <cell r="DQ1765">
            <v>24600000</v>
          </cell>
          <cell r="DR1765">
            <v>7246538</v>
          </cell>
          <cell r="FH1765">
            <v>540.32470000000001</v>
          </cell>
          <cell r="FI1765">
            <v>29.261389999999999</v>
          </cell>
          <cell r="FK1765">
            <v>339.19060000000002</v>
          </cell>
          <cell r="FL1765">
            <v>11.17756</v>
          </cell>
          <cell r="FN1765">
            <v>342.49869999999999</v>
          </cell>
          <cell r="FO1765">
            <v>29.274809999999999</v>
          </cell>
          <cell r="FQ1765">
            <v>358.53519999999997</v>
          </cell>
          <cell r="FR1765">
            <v>26.932670000000002</v>
          </cell>
          <cell r="FT1765">
            <v>140.334</v>
          </cell>
          <cell r="FU1765">
            <v>58.68074</v>
          </cell>
          <cell r="FW1765">
            <v>321.57940000000002</v>
          </cell>
          <cell r="FX1765">
            <v>11.17756</v>
          </cell>
          <cell r="FZ1765">
            <v>238.4101</v>
          </cell>
          <cell r="GA1765">
            <v>70.873350000000002</v>
          </cell>
          <cell r="GC1765">
            <v>201.42850000000001</v>
          </cell>
          <cell r="GD1765">
            <v>56.227200000000003</v>
          </cell>
          <cell r="GF1765">
            <v>136.47630000000001</v>
          </cell>
          <cell r="GG1765">
            <v>29.716629999999999</v>
          </cell>
          <cell r="GI1765">
            <v>259.73140000000001</v>
          </cell>
          <cell r="GJ1765">
            <v>9.7242110000000004</v>
          </cell>
          <cell r="GL1765">
            <v>238.4101</v>
          </cell>
          <cell r="GM1765">
            <v>41.224820000000001</v>
          </cell>
          <cell r="GO1765">
            <v>163.69829999999999</v>
          </cell>
          <cell r="GP1765">
            <v>32.639919999999996</v>
          </cell>
          <cell r="GR1765">
            <v>0</v>
          </cell>
          <cell r="GS1765">
            <v>0</v>
          </cell>
          <cell r="GT1765">
            <v>0</v>
          </cell>
          <cell r="GU1765">
            <v>0</v>
          </cell>
          <cell r="GX1765">
            <v>0</v>
          </cell>
          <cell r="GY1765">
            <v>0</v>
          </cell>
          <cell r="GZ1765">
            <v>0</v>
          </cell>
          <cell r="HA1765">
            <v>0</v>
          </cell>
          <cell r="HD1765">
            <v>0</v>
          </cell>
          <cell r="HE1765">
            <v>0</v>
          </cell>
          <cell r="HF1765">
            <v>0</v>
          </cell>
          <cell r="HG1765">
            <v>0</v>
          </cell>
          <cell r="HK1765">
            <v>16800000</v>
          </cell>
          <cell r="HL1765">
            <v>13600000</v>
          </cell>
          <cell r="HM1765">
            <v>46100000</v>
          </cell>
          <cell r="HN1765">
            <v>78400000</v>
          </cell>
          <cell r="IA1765">
            <v>36</v>
          </cell>
          <cell r="IB1765">
            <v>5</v>
          </cell>
          <cell r="IC1765">
            <v>1</v>
          </cell>
          <cell r="IH1765">
            <v>88</v>
          </cell>
          <cell r="II1765">
            <v>23</v>
          </cell>
          <cell r="IJ1765">
            <v>2</v>
          </cell>
          <cell r="IK1765">
            <v>2</v>
          </cell>
          <cell r="IM1765">
            <v>1</v>
          </cell>
          <cell r="IO1765">
            <v>105</v>
          </cell>
          <cell r="IP1765">
            <v>24</v>
          </cell>
          <cell r="IQ1765">
            <v>3</v>
          </cell>
          <cell r="IR1765">
            <v>8</v>
          </cell>
          <cell r="IS1765">
            <v>9</v>
          </cell>
          <cell r="IT1765">
            <v>1</v>
          </cell>
          <cell r="IV1765" t="str">
            <v>Sub-Sahara Africa</v>
          </cell>
          <cell r="IW1765">
            <v>0</v>
          </cell>
          <cell r="IX1765">
            <v>0</v>
          </cell>
        </row>
        <row r="1766">
          <cell r="A1766">
            <v>6322009</v>
          </cell>
          <cell r="B1766">
            <v>632</v>
          </cell>
          <cell r="C1766">
            <v>2009</v>
          </cell>
          <cell r="D1766" t="str">
            <v>Comoros</v>
          </cell>
          <cell r="E1766" t="str">
            <v>AFR </v>
          </cell>
          <cell r="F1766" t="str">
            <v>Low income</v>
          </cell>
          <cell r="G1766" t="str">
            <v>Developing</v>
          </cell>
          <cell r="H1766" t="str">
            <v>AFR </v>
          </cell>
          <cell r="I1766" t="str">
            <v>Importer</v>
          </cell>
          <cell r="K1766">
            <v>353.22289999999998</v>
          </cell>
          <cell r="L1766">
            <v>189.53148999999999</v>
          </cell>
          <cell r="M1766">
            <v>0.77685444000000003</v>
          </cell>
          <cell r="AC1766">
            <v>0.50126720000000002</v>
          </cell>
          <cell r="AF1766">
            <v>0.16954040000000001</v>
          </cell>
          <cell r="AI1766">
            <v>0.34123520000000002</v>
          </cell>
          <cell r="AL1766">
            <v>0.37454559999999998</v>
          </cell>
          <cell r="AO1766">
            <v>0.5323563</v>
          </cell>
          <cell r="AR1766">
            <v>0.1256427</v>
          </cell>
          <cell r="AU1766">
            <v>0.37582359999999998</v>
          </cell>
          <cell r="AX1766">
            <v>0.41481829999999997</v>
          </cell>
          <cell r="BA1766">
            <v>0.45337050000000001</v>
          </cell>
          <cell r="BD1766">
            <v>8.3641400000000005E-2</v>
          </cell>
          <cell r="BG1766">
            <v>0.29344540000000002</v>
          </cell>
          <cell r="BJ1766">
            <v>0.32409840000000001</v>
          </cell>
          <cell r="BY1766">
            <v>0.91048470000000004</v>
          </cell>
          <cell r="CB1766">
            <v>0.2407958</v>
          </cell>
          <cell r="CE1766">
            <v>1.4217569999999999</v>
          </cell>
          <cell r="CH1766">
            <v>2.5301230000000001</v>
          </cell>
          <cell r="CK1766">
            <v>0.92466409999999999</v>
          </cell>
          <cell r="CN1766">
            <v>0.1618136</v>
          </cell>
          <cell r="CQ1766">
            <v>1.405079</v>
          </cell>
          <cell r="CT1766">
            <v>2.3411309999999999</v>
          </cell>
          <cell r="CW1766">
            <v>0.87180250000000004</v>
          </cell>
          <cell r="CZ1766">
            <v>8.6539599999999994E-2</v>
          </cell>
          <cell r="DC1766">
            <v>1.206882</v>
          </cell>
          <cell r="DF1766">
            <v>2.196291</v>
          </cell>
          <cell r="DI1766">
            <v>0.50638640000000001</v>
          </cell>
          <cell r="DJ1766">
            <v>0.52669860000000002</v>
          </cell>
          <cell r="DK1766">
            <v>0.52660989999999996</v>
          </cell>
          <cell r="DL1766">
            <v>0.70638639999999997</v>
          </cell>
          <cell r="DM1766">
            <v>0.72660990000000003</v>
          </cell>
          <cell r="DN1766">
            <v>0.72669859999999997</v>
          </cell>
          <cell r="DO1766">
            <v>42700000</v>
          </cell>
          <cell r="DP1766">
            <v>9670538</v>
          </cell>
          <cell r="DQ1766">
            <v>23600000</v>
          </cell>
          <cell r="DR1766">
            <v>6071918</v>
          </cell>
          <cell r="EN1766">
            <v>2</v>
          </cell>
          <cell r="EO1766">
            <v>3</v>
          </cell>
          <cell r="EP1766">
            <v>3</v>
          </cell>
          <cell r="EQ1766">
            <v>5</v>
          </cell>
          <cell r="ER1766">
            <v>29</v>
          </cell>
          <cell r="ET1766">
            <v>23</v>
          </cell>
          <cell r="EU1766">
            <v>6</v>
          </cell>
          <cell r="EV1766">
            <v>13</v>
          </cell>
          <cell r="EW1766">
            <v>15</v>
          </cell>
          <cell r="EX1766">
            <v>10</v>
          </cell>
          <cell r="EY1766">
            <v>46</v>
          </cell>
          <cell r="FA1766">
            <v>21</v>
          </cell>
          <cell r="FB1766">
            <v>6</v>
          </cell>
          <cell r="FC1766">
            <v>14</v>
          </cell>
          <cell r="FD1766">
            <v>19</v>
          </cell>
          <cell r="FE1766">
            <v>15</v>
          </cell>
          <cell r="FF1766">
            <v>71</v>
          </cell>
          <cell r="FH1766">
            <v>128.85849999999999</v>
          </cell>
          <cell r="FI1766">
            <v>64.682209999999998</v>
          </cell>
          <cell r="FJ1766">
            <v>1.7748120000000001</v>
          </cell>
          <cell r="FK1766">
            <v>139.733</v>
          </cell>
          <cell r="FL1766">
            <v>15.36608</v>
          </cell>
          <cell r="FM1766">
            <v>5.5499999999999998E-7</v>
          </cell>
          <cell r="FN1766">
            <v>145.63380000000001</v>
          </cell>
          <cell r="FO1766">
            <v>64.365930000000006</v>
          </cell>
          <cell r="FP1766">
            <v>0.54039380000000004</v>
          </cell>
          <cell r="FQ1766">
            <v>143.3081</v>
          </cell>
          <cell r="FR1766">
            <v>69.540599999999998</v>
          </cell>
          <cell r="FS1766">
            <v>2.7138140000000002</v>
          </cell>
          <cell r="FT1766">
            <v>151.6045</v>
          </cell>
          <cell r="FU1766">
            <v>64.635840000000002</v>
          </cell>
          <cell r="FV1766">
            <v>64.404790000000006</v>
          </cell>
          <cell r="FW1766">
            <v>137.31960000000001</v>
          </cell>
          <cell r="FX1766">
            <v>8.8829879999999992</v>
          </cell>
          <cell r="FY1766">
            <v>5.2247070000000004</v>
          </cell>
          <cell r="FZ1766">
            <v>156.9213</v>
          </cell>
          <cell r="GA1766">
            <v>79.939589999999995</v>
          </cell>
          <cell r="GB1766">
            <v>38.202959999999997</v>
          </cell>
          <cell r="GC1766">
            <v>156.9332</v>
          </cell>
          <cell r="GD1766">
            <v>69.177340000000001</v>
          </cell>
          <cell r="GE1766">
            <v>52.64893</v>
          </cell>
          <cell r="GF1766">
            <v>141.5506</v>
          </cell>
          <cell r="GG1766">
            <v>30.56334</v>
          </cell>
          <cell r="GH1766">
            <v>44.023890000000002</v>
          </cell>
          <cell r="GI1766">
            <v>117.7024</v>
          </cell>
          <cell r="GJ1766">
            <v>1.4550350000000001</v>
          </cell>
          <cell r="GK1766">
            <v>1.3221210000000001</v>
          </cell>
          <cell r="GL1766">
            <v>145.63380000000001</v>
          </cell>
          <cell r="GM1766">
            <v>66.051640000000006</v>
          </cell>
          <cell r="GN1766">
            <v>22.74212</v>
          </cell>
          <cell r="GO1766">
            <v>144.0453</v>
          </cell>
          <cell r="GP1766">
            <v>45.487659999999998</v>
          </cell>
          <cell r="GQ1766">
            <v>27.726369999999999</v>
          </cell>
          <cell r="GR1766">
            <v>0.46591149999999998</v>
          </cell>
          <cell r="GS1766">
            <v>0.27819480000000002</v>
          </cell>
          <cell r="GT1766">
            <v>0.89564449999999995</v>
          </cell>
          <cell r="GU1766">
            <v>1.649049</v>
          </cell>
          <cell r="GX1766">
            <v>0.14152600000000001</v>
          </cell>
          <cell r="GY1766">
            <v>0.26510119999999998</v>
          </cell>
          <cell r="GZ1766">
            <v>0.2975447</v>
          </cell>
          <cell r="HA1766">
            <v>0.50334480000000004</v>
          </cell>
          <cell r="HD1766">
            <v>0.26965060000000002</v>
          </cell>
          <cell r="HE1766">
            <v>0.21817239999999999</v>
          </cell>
          <cell r="HF1766">
            <v>0.49092940000000002</v>
          </cell>
          <cell r="HG1766">
            <v>0.77554420000000002</v>
          </cell>
          <cell r="HK1766">
            <v>18000000</v>
          </cell>
          <cell r="HL1766">
            <v>11300000</v>
          </cell>
          <cell r="HM1766">
            <v>43900000</v>
          </cell>
          <cell r="HN1766">
            <v>79700000</v>
          </cell>
          <cell r="IA1766">
            <v>26</v>
          </cell>
          <cell r="IB1766">
            <v>11</v>
          </cell>
          <cell r="IC1766">
            <v>3</v>
          </cell>
          <cell r="ID1766">
            <v>1</v>
          </cell>
          <cell r="IE1766">
            <v>1</v>
          </cell>
          <cell r="IH1766">
            <v>72</v>
          </cell>
          <cell r="II1766">
            <v>27</v>
          </cell>
          <cell r="IJ1766">
            <v>7</v>
          </cell>
          <cell r="IK1766">
            <v>4</v>
          </cell>
          <cell r="IL1766">
            <v>2</v>
          </cell>
          <cell r="IM1766">
            <v>1</v>
          </cell>
          <cell r="IO1766">
            <v>78</v>
          </cell>
          <cell r="IP1766">
            <v>34</v>
          </cell>
          <cell r="IQ1766">
            <v>10</v>
          </cell>
          <cell r="IR1766">
            <v>5</v>
          </cell>
          <cell r="IS1766">
            <v>9</v>
          </cell>
          <cell r="IT1766">
            <v>9</v>
          </cell>
          <cell r="IV1766" t="str">
            <v>Sub-Sahara Africa</v>
          </cell>
          <cell r="IW1766">
            <v>0</v>
          </cell>
          <cell r="IX1766">
            <v>0</v>
          </cell>
        </row>
        <row r="1767">
          <cell r="A1767">
            <v>6322010</v>
          </cell>
          <cell r="B1767">
            <v>632</v>
          </cell>
          <cell r="C1767">
            <v>2010</v>
          </cell>
          <cell r="D1767" t="str">
            <v>Comoros</v>
          </cell>
          <cell r="E1767" t="str">
            <v>AFR </v>
          </cell>
          <cell r="F1767" t="str">
            <v>Low income</v>
          </cell>
          <cell r="G1767" t="str">
            <v>Developing</v>
          </cell>
          <cell r="H1767" t="str">
            <v>AFR </v>
          </cell>
          <cell r="I1767" t="str">
            <v>Importer</v>
          </cell>
          <cell r="K1767">
            <v>370.76659999999998</v>
          </cell>
          <cell r="L1767">
            <v>201.83295000000001</v>
          </cell>
          <cell r="M1767">
            <v>0.80191661000000003</v>
          </cell>
          <cell r="AC1767">
            <v>0.37904209999999999</v>
          </cell>
          <cell r="AF1767">
            <v>0.11539489999999999</v>
          </cell>
          <cell r="AI1767">
            <v>0.28847230000000001</v>
          </cell>
          <cell r="AL1767">
            <v>0.32416729999999999</v>
          </cell>
          <cell r="AO1767">
            <v>0.4598004</v>
          </cell>
          <cell r="AR1767">
            <v>9.0831599999999998E-2</v>
          </cell>
          <cell r="AU1767">
            <v>0.26074960000000003</v>
          </cell>
          <cell r="AX1767">
            <v>0.32485439999999999</v>
          </cell>
          <cell r="BA1767">
            <v>0.37480049999999998</v>
          </cell>
          <cell r="BD1767">
            <v>-4.4923000000000003E-3</v>
          </cell>
          <cell r="BG1767">
            <v>0.2092763</v>
          </cell>
          <cell r="BJ1767">
            <v>0.24128089999999999</v>
          </cell>
          <cell r="BY1767">
            <v>0.87658150000000001</v>
          </cell>
          <cell r="CB1767">
            <v>0.17625779999999999</v>
          </cell>
          <cell r="CE1767">
            <v>1.3161890000000001</v>
          </cell>
          <cell r="CH1767">
            <v>2.2749890000000001</v>
          </cell>
          <cell r="CK1767">
            <v>0.86420600000000003</v>
          </cell>
          <cell r="CN1767">
            <v>0.12864</v>
          </cell>
          <cell r="CQ1767">
            <v>0.97441100000000003</v>
          </cell>
          <cell r="CT1767">
            <v>2.0310739999999998</v>
          </cell>
          <cell r="CW1767">
            <v>0.78544769999999997</v>
          </cell>
          <cell r="CZ1767">
            <v>-3.6816599999999998E-2</v>
          </cell>
          <cell r="DC1767">
            <v>0.87341310000000005</v>
          </cell>
          <cell r="DF1767">
            <v>1.6850670000000001</v>
          </cell>
          <cell r="DI1767">
            <v>0.62519959999999997</v>
          </cell>
          <cell r="DJ1767">
            <v>0.66072379999999997</v>
          </cell>
          <cell r="DK1767">
            <v>0.65274080000000001</v>
          </cell>
          <cell r="DL1767">
            <v>0.82519949999999997</v>
          </cell>
          <cell r="DM1767">
            <v>0.85274079999999997</v>
          </cell>
          <cell r="DN1767">
            <v>0.86072380000000004</v>
          </cell>
          <cell r="DO1767">
            <v>43800000</v>
          </cell>
          <cell r="DP1767">
            <v>12300000</v>
          </cell>
          <cell r="DQ1767">
            <v>24300000</v>
          </cell>
          <cell r="DR1767">
            <v>7139490</v>
          </cell>
          <cell r="EN1767">
            <v>2</v>
          </cell>
          <cell r="EO1767">
            <v>5</v>
          </cell>
          <cell r="EP1767">
            <v>4</v>
          </cell>
          <cell r="EQ1767">
            <v>10</v>
          </cell>
          <cell r="ER1767">
            <v>21</v>
          </cell>
          <cell r="ET1767">
            <v>32</v>
          </cell>
          <cell r="EU1767">
            <v>8</v>
          </cell>
          <cell r="EV1767">
            <v>19</v>
          </cell>
          <cell r="EW1767">
            <v>13</v>
          </cell>
          <cell r="EX1767">
            <v>18</v>
          </cell>
          <cell r="EY1767">
            <v>35</v>
          </cell>
          <cell r="FA1767">
            <v>32</v>
          </cell>
          <cell r="FB1767">
            <v>8</v>
          </cell>
          <cell r="FC1767">
            <v>19</v>
          </cell>
          <cell r="FD1767">
            <v>18</v>
          </cell>
          <cell r="FE1767">
            <v>17</v>
          </cell>
          <cell r="FF1767">
            <v>52</v>
          </cell>
          <cell r="FH1767">
            <v>124.22450000000001</v>
          </cell>
          <cell r="FI1767">
            <v>55.48169</v>
          </cell>
          <cell r="FJ1767">
            <v>28.447780000000002</v>
          </cell>
          <cell r="FK1767">
            <v>123.70489999999999</v>
          </cell>
          <cell r="FL1767">
            <v>5.29521</v>
          </cell>
          <cell r="FM1767">
            <v>18.88991</v>
          </cell>
          <cell r="FN1767">
            <v>121.8777</v>
          </cell>
          <cell r="FO1767">
            <v>57.277700000000003</v>
          </cell>
          <cell r="FP1767">
            <v>24.26172</v>
          </cell>
          <cell r="FQ1767">
            <v>123.5125</v>
          </cell>
          <cell r="FR1767">
            <v>68.330449999999999</v>
          </cell>
          <cell r="FS1767">
            <v>24.788019999999999</v>
          </cell>
          <cell r="FT1767">
            <v>137.791</v>
          </cell>
          <cell r="FU1767">
            <v>37.816040000000001</v>
          </cell>
          <cell r="FV1767">
            <v>66.235060000000004</v>
          </cell>
          <cell r="FW1767">
            <v>116.0818</v>
          </cell>
          <cell r="FX1767">
            <v>7.6688179999999999</v>
          </cell>
          <cell r="FY1767">
            <v>20.016950000000001</v>
          </cell>
          <cell r="FZ1767">
            <v>133.79429999999999</v>
          </cell>
          <cell r="GA1767">
            <v>62.218580000000003</v>
          </cell>
          <cell r="GB1767">
            <v>57.926839999999999</v>
          </cell>
          <cell r="GC1767">
            <v>135.97989999999999</v>
          </cell>
          <cell r="GD1767">
            <v>39.524149999999999</v>
          </cell>
          <cell r="GE1767">
            <v>68.144710000000003</v>
          </cell>
          <cell r="GF1767">
            <v>130.37100000000001</v>
          </cell>
          <cell r="GG1767">
            <v>18.550920000000001</v>
          </cell>
          <cell r="GH1767">
            <v>50.692230000000002</v>
          </cell>
          <cell r="GI1767">
            <v>104.8368</v>
          </cell>
          <cell r="GJ1767">
            <v>1.5103399999999999E-2</v>
          </cell>
          <cell r="GK1767">
            <v>7.7015289999999998</v>
          </cell>
          <cell r="GL1767">
            <v>130.12459999999999</v>
          </cell>
          <cell r="GM1767">
            <v>43.922739999999997</v>
          </cell>
          <cell r="GN1767">
            <v>43.448999999999998</v>
          </cell>
          <cell r="GO1767">
            <v>129.12809999999999</v>
          </cell>
          <cell r="GP1767">
            <v>19.985620000000001</v>
          </cell>
          <cell r="GQ1767">
            <v>56.053249999999998</v>
          </cell>
          <cell r="GR1767">
            <v>0.46144059999999998</v>
          </cell>
          <cell r="GS1767">
            <v>0.33516020000000002</v>
          </cell>
          <cell r="GT1767">
            <v>1.247136</v>
          </cell>
          <cell r="GU1767">
            <v>2.230445</v>
          </cell>
          <cell r="GX1767">
            <v>0.2588763</v>
          </cell>
          <cell r="GY1767">
            <v>0.31805739999999999</v>
          </cell>
          <cell r="GZ1767">
            <v>0.66853580000000001</v>
          </cell>
          <cell r="HA1767">
            <v>0.96381819999999996</v>
          </cell>
          <cell r="HD1767">
            <v>0.32630870000000001</v>
          </cell>
          <cell r="HE1767">
            <v>0.31282409999999999</v>
          </cell>
          <cell r="HF1767">
            <v>0.72331659999999998</v>
          </cell>
          <cell r="HG1767">
            <v>1.3622449999999999</v>
          </cell>
          <cell r="HK1767">
            <v>22700000</v>
          </cell>
          <cell r="HL1767">
            <v>13100000</v>
          </cell>
          <cell r="HM1767">
            <v>44700000</v>
          </cell>
          <cell r="HN1767">
            <v>80500000</v>
          </cell>
          <cell r="IA1767">
            <v>22</v>
          </cell>
          <cell r="IB1767">
            <v>15</v>
          </cell>
          <cell r="IC1767">
            <v>1</v>
          </cell>
          <cell r="ID1767">
            <v>1</v>
          </cell>
          <cell r="IE1767">
            <v>3</v>
          </cell>
          <cell r="IH1767">
            <v>65</v>
          </cell>
          <cell r="II1767">
            <v>42</v>
          </cell>
          <cell r="IJ1767">
            <v>7</v>
          </cell>
          <cell r="IK1767">
            <v>6</v>
          </cell>
          <cell r="IL1767">
            <v>5</v>
          </cell>
          <cell r="IM1767">
            <v>1</v>
          </cell>
          <cell r="IO1767">
            <v>65</v>
          </cell>
          <cell r="IP1767">
            <v>44</v>
          </cell>
          <cell r="IQ1767">
            <v>7</v>
          </cell>
          <cell r="IR1767">
            <v>10</v>
          </cell>
          <cell r="IS1767">
            <v>9</v>
          </cell>
          <cell r="IT1767">
            <v>11</v>
          </cell>
          <cell r="IV1767" t="str">
            <v>Sub-Sahara Africa</v>
          </cell>
          <cell r="IW1767">
            <v>0</v>
          </cell>
          <cell r="IX1767">
            <v>0</v>
          </cell>
        </row>
        <row r="1768">
          <cell r="A1768">
            <v>6322011</v>
          </cell>
          <cell r="B1768">
            <v>632</v>
          </cell>
          <cell r="C1768">
            <v>2011</v>
          </cell>
          <cell r="D1768" t="str">
            <v>Comoros</v>
          </cell>
          <cell r="E1768" t="str">
            <v>AFR </v>
          </cell>
          <cell r="F1768" t="str">
            <v>Low income</v>
          </cell>
          <cell r="G1768" t="str">
            <v>Developing</v>
          </cell>
          <cell r="H1768" t="str">
            <v>AFR </v>
          </cell>
          <cell r="I1768" t="str">
            <v>Importer</v>
          </cell>
          <cell r="K1768">
            <v>351.88580000000002</v>
          </cell>
          <cell r="L1768">
            <v>215.91923</v>
          </cell>
          <cell r="M1768">
            <v>0.83727304999999996</v>
          </cell>
          <cell r="AC1768">
            <v>0.54353669999999998</v>
          </cell>
          <cell r="AF1768">
            <v>0.16549759999999999</v>
          </cell>
          <cell r="AI1768">
            <v>0.34934959999999998</v>
          </cell>
          <cell r="AL1768">
            <v>0.3584755</v>
          </cell>
          <cell r="AO1768">
            <v>0.53580349999999999</v>
          </cell>
          <cell r="AR1768">
            <v>0.1173032</v>
          </cell>
          <cell r="AU1768">
            <v>0.35582269999999999</v>
          </cell>
          <cell r="AX1768">
            <v>0.41106969999999998</v>
          </cell>
          <cell r="BA1768">
            <v>0.41862519999999998</v>
          </cell>
          <cell r="BD1768">
            <v>7.5402999999999998E-2</v>
          </cell>
          <cell r="BG1768">
            <v>0.28669410000000001</v>
          </cell>
          <cell r="BJ1768">
            <v>0.32799220000000001</v>
          </cell>
          <cell r="BY1768">
            <v>1.081858</v>
          </cell>
          <cell r="CB1768">
            <v>0.1517741</v>
          </cell>
          <cell r="CE1768">
            <v>1.37212</v>
          </cell>
          <cell r="CH1768">
            <v>2.7929029999999999</v>
          </cell>
          <cell r="CK1768">
            <v>1.0109649999999999</v>
          </cell>
          <cell r="CN1768">
            <v>9.7861400000000001E-2</v>
          </cell>
          <cell r="CQ1768">
            <v>1.354517</v>
          </cell>
          <cell r="CT1768">
            <v>2.487323</v>
          </cell>
          <cell r="CW1768">
            <v>0.82850959999999996</v>
          </cell>
          <cell r="CZ1768">
            <v>5.4132300000000001E-2</v>
          </cell>
          <cell r="DC1768">
            <v>1.1409229999999999</v>
          </cell>
          <cell r="DF1768">
            <v>2.2199960000000001</v>
          </cell>
          <cell r="DI1768">
            <v>0.6889303</v>
          </cell>
          <cell r="DJ1768">
            <v>0.77390460000000005</v>
          </cell>
          <cell r="DK1768">
            <v>0.76450240000000003</v>
          </cell>
          <cell r="DL1768">
            <v>0.88893029999999995</v>
          </cell>
          <cell r="DM1768">
            <v>0.96450239999999998</v>
          </cell>
          <cell r="DN1768">
            <v>0.97390460000000001</v>
          </cell>
          <cell r="DO1768">
            <v>47200000</v>
          </cell>
          <cell r="DP1768">
            <v>13300000</v>
          </cell>
          <cell r="DQ1768">
            <v>26200000</v>
          </cell>
          <cell r="DR1768">
            <v>7690109</v>
          </cell>
          <cell r="EM1768">
            <v>5</v>
          </cell>
          <cell r="EN1768">
            <v>6</v>
          </cell>
          <cell r="EO1768">
            <v>7</v>
          </cell>
          <cell r="EP1768">
            <v>7</v>
          </cell>
          <cell r="EQ1768">
            <v>4</v>
          </cell>
          <cell r="ER1768">
            <v>11</v>
          </cell>
          <cell r="ET1768">
            <v>44</v>
          </cell>
          <cell r="EU1768">
            <v>14</v>
          </cell>
          <cell r="EV1768">
            <v>18</v>
          </cell>
          <cell r="EW1768">
            <v>19</v>
          </cell>
          <cell r="EX1768">
            <v>12</v>
          </cell>
          <cell r="EY1768">
            <v>16</v>
          </cell>
          <cell r="FA1768">
            <v>44</v>
          </cell>
          <cell r="FB1768">
            <v>14</v>
          </cell>
          <cell r="FC1768">
            <v>18</v>
          </cell>
          <cell r="FD1768">
            <v>25</v>
          </cell>
          <cell r="FE1768">
            <v>11</v>
          </cell>
          <cell r="FF1768">
            <v>33</v>
          </cell>
          <cell r="FH1768">
            <v>130.399</v>
          </cell>
          <cell r="FI1768">
            <v>22.979289999999999</v>
          </cell>
          <cell r="FJ1768">
            <v>68.225239999999999</v>
          </cell>
          <cell r="FK1768">
            <v>117.5731</v>
          </cell>
          <cell r="FL1768">
            <v>16.06795</v>
          </cell>
          <cell r="FM1768">
            <v>54.058140000000002</v>
          </cell>
          <cell r="FN1768">
            <v>138.0977</v>
          </cell>
          <cell r="FO1768">
            <v>49.766419999999997</v>
          </cell>
          <cell r="FP1768">
            <v>70.758219999999994</v>
          </cell>
          <cell r="FQ1768">
            <v>138.92939999999999</v>
          </cell>
          <cell r="FR1768">
            <v>17.529170000000001</v>
          </cell>
          <cell r="FS1768">
            <v>67.733260000000001</v>
          </cell>
          <cell r="FT1768">
            <v>141.13929999999999</v>
          </cell>
          <cell r="FU1768">
            <v>10.66947</v>
          </cell>
          <cell r="FV1768">
            <v>95.430239999999998</v>
          </cell>
          <cell r="FW1768">
            <v>116.69750000000001</v>
          </cell>
          <cell r="FX1768">
            <v>13.0076</v>
          </cell>
          <cell r="FY1768">
            <v>60.190989999999999</v>
          </cell>
          <cell r="FZ1768">
            <v>138.3717</v>
          </cell>
          <cell r="GA1768">
            <v>38.04766</v>
          </cell>
          <cell r="GB1768">
            <v>94.239320000000006</v>
          </cell>
          <cell r="GC1768">
            <v>138.23259999999999</v>
          </cell>
          <cell r="GD1768">
            <v>1.432566</v>
          </cell>
          <cell r="GE1768">
            <v>95.84675</v>
          </cell>
          <cell r="GF1768">
            <v>132.8578</v>
          </cell>
          <cell r="GG1768">
            <v>9.8082199999999994E-2</v>
          </cell>
          <cell r="GH1768">
            <v>81.809749999999994</v>
          </cell>
          <cell r="GI1768">
            <v>116.3704</v>
          </cell>
          <cell r="GJ1768">
            <v>-4.8682740000000004</v>
          </cell>
          <cell r="GK1768">
            <v>33.647120000000001</v>
          </cell>
          <cell r="GL1768">
            <v>135.0189</v>
          </cell>
          <cell r="GM1768">
            <v>28.166650000000001</v>
          </cell>
          <cell r="GN1768">
            <v>79.237889999999993</v>
          </cell>
          <cell r="GO1768">
            <v>135.47890000000001</v>
          </cell>
          <cell r="GP1768">
            <v>-3.627208</v>
          </cell>
          <cell r="GQ1768">
            <v>77.810779999999994</v>
          </cell>
          <cell r="GR1768">
            <v>0.37603059999999999</v>
          </cell>
          <cell r="GS1768">
            <v>0.29443009999999997</v>
          </cell>
          <cell r="GT1768">
            <v>0.81163220000000003</v>
          </cell>
          <cell r="GU1768">
            <v>1.6999500000000001</v>
          </cell>
          <cell r="GX1768">
            <v>7.2225700000000004E-2</v>
          </cell>
          <cell r="GY1768">
            <v>0.29060469999999999</v>
          </cell>
          <cell r="GZ1768">
            <v>0.37647659999999999</v>
          </cell>
          <cell r="HA1768">
            <v>0.44050440000000002</v>
          </cell>
          <cell r="HD1768">
            <v>0.25125999999999998</v>
          </cell>
          <cell r="HE1768">
            <v>0.28970279999999998</v>
          </cell>
          <cell r="HF1768">
            <v>0.51540839999999999</v>
          </cell>
          <cell r="HG1768">
            <v>0.94627260000000002</v>
          </cell>
          <cell r="IA1768">
            <v>25</v>
          </cell>
          <cell r="IB1768">
            <v>8</v>
          </cell>
          <cell r="IC1768">
            <v>3</v>
          </cell>
          <cell r="IE1768">
            <v>4</v>
          </cell>
          <cell r="IH1768">
            <v>80</v>
          </cell>
          <cell r="II1768">
            <v>30</v>
          </cell>
          <cell r="IJ1768">
            <v>8</v>
          </cell>
          <cell r="IK1768">
            <v>4</v>
          </cell>
          <cell r="IL1768">
            <v>8</v>
          </cell>
          <cell r="IM1768">
            <v>1</v>
          </cell>
          <cell r="IO1768">
            <v>79</v>
          </cell>
          <cell r="IP1768">
            <v>31</v>
          </cell>
          <cell r="IQ1768">
            <v>10</v>
          </cell>
          <cell r="IR1768">
            <v>5</v>
          </cell>
          <cell r="IS1768">
            <v>12</v>
          </cell>
          <cell r="IT1768">
            <v>15</v>
          </cell>
          <cell r="IV1768" t="str">
            <v>Sub-Sahara Africa</v>
          </cell>
          <cell r="IW1768">
            <v>0</v>
          </cell>
          <cell r="IX1768">
            <v>0</v>
          </cell>
        </row>
        <row r="1769">
          <cell r="A1769">
            <v>6322012</v>
          </cell>
          <cell r="B1769">
            <v>632</v>
          </cell>
          <cell r="C1769">
            <v>2012</v>
          </cell>
          <cell r="D1769" t="str">
            <v>Comoros</v>
          </cell>
          <cell r="E1769" t="str">
            <v>AFR </v>
          </cell>
          <cell r="F1769" t="str">
            <v>Low income</v>
          </cell>
          <cell r="G1769" t="str">
            <v>Developing</v>
          </cell>
          <cell r="H1769" t="str">
            <v>AFR </v>
          </cell>
          <cell r="I1769" t="str">
            <v>Importer</v>
          </cell>
          <cell r="K1769">
            <v>383.47460000000001</v>
          </cell>
          <cell r="L1769">
            <v>228.29389</v>
          </cell>
          <cell r="M1769">
            <v>0.86877698999999997</v>
          </cell>
          <cell r="AD1769">
            <v>0.51160419999999995</v>
          </cell>
          <cell r="AE1769">
            <v>0.3907407</v>
          </cell>
          <cell r="AG1769">
            <v>0.17286309999999999</v>
          </cell>
          <cell r="AH1769">
            <v>7.3309899999999997E-2</v>
          </cell>
          <cell r="AJ1769">
            <v>0.34435749999999998</v>
          </cell>
          <cell r="AK1769">
            <v>0.21583459999999999</v>
          </cell>
          <cell r="AM1769">
            <v>0.371257</v>
          </cell>
          <cell r="AN1769">
            <v>0.28068720000000003</v>
          </cell>
          <cell r="AP1769">
            <v>0.58773129999999996</v>
          </cell>
          <cell r="AQ1769">
            <v>0.63685020000000003</v>
          </cell>
          <cell r="AS1769">
            <v>8.3273600000000003E-2</v>
          </cell>
          <cell r="AT1769">
            <v>2.9890900000000001E-2</v>
          </cell>
          <cell r="AV1769">
            <v>0.4186822</v>
          </cell>
          <cell r="AW1769">
            <v>0.39829439999999999</v>
          </cell>
          <cell r="AY1769">
            <v>0.46300590000000003</v>
          </cell>
          <cell r="AZ1769">
            <v>0.46812209999999999</v>
          </cell>
          <cell r="BB1769">
            <v>0.41839120000000002</v>
          </cell>
          <cell r="BC1769">
            <v>0.3840557</v>
          </cell>
          <cell r="BE1769">
            <v>-3.7226999999999998E-3</v>
          </cell>
          <cell r="BF1769">
            <v>-0.1916254</v>
          </cell>
          <cell r="BH1769">
            <v>0.25920880000000002</v>
          </cell>
          <cell r="BI1769">
            <v>0.19374269999999999</v>
          </cell>
          <cell r="BK1769">
            <v>0.30856349999999999</v>
          </cell>
          <cell r="BL1769">
            <v>0.2415252</v>
          </cell>
          <cell r="BZ1769">
            <v>1.16493</v>
          </cell>
          <cell r="CA1769">
            <v>0.77644849999999999</v>
          </cell>
          <cell r="CC1769">
            <v>0.20494960000000001</v>
          </cell>
          <cell r="CD1769">
            <v>2.7224499999999999E-2</v>
          </cell>
          <cell r="CF1769">
            <v>1.4527460000000001</v>
          </cell>
          <cell r="CG1769">
            <v>0.98705319999999996</v>
          </cell>
          <cell r="CI1769">
            <v>2.5047969999999999</v>
          </cell>
          <cell r="CJ1769">
            <v>2.263792</v>
          </cell>
          <cell r="CL1769">
            <v>1.086206</v>
          </cell>
          <cell r="CM1769">
            <v>1.0630500000000001</v>
          </cell>
          <cell r="CO1769">
            <v>9.3476199999999995E-2</v>
          </cell>
          <cell r="CP1769">
            <v>9.7949999999999999E-3</v>
          </cell>
          <cell r="CR1769">
            <v>1.5525549999999999</v>
          </cell>
          <cell r="CS1769">
            <v>1.382957</v>
          </cell>
          <cell r="CU1769">
            <v>2.6563270000000001</v>
          </cell>
          <cell r="CV1769">
            <v>2.6754630000000001</v>
          </cell>
          <cell r="CX1769">
            <v>0.87420200000000003</v>
          </cell>
          <cell r="CY1769">
            <v>0.66926479999999999</v>
          </cell>
          <cell r="DA1769">
            <v>-2.9142999999999999E-3</v>
          </cell>
          <cell r="DB1769">
            <v>-0.2477994</v>
          </cell>
          <cell r="DD1769">
            <v>1.1135390000000001</v>
          </cell>
          <cell r="DE1769">
            <v>0.95593309999999998</v>
          </cell>
          <cell r="DG1769">
            <v>2.1803710000000001</v>
          </cell>
          <cell r="DH1769">
            <v>1.4476059999999999</v>
          </cell>
          <cell r="DO1769">
            <v>44400000</v>
          </cell>
          <cell r="DP1769">
            <v>12500000</v>
          </cell>
          <cell r="DQ1769">
            <v>24600000</v>
          </cell>
          <cell r="DR1769">
            <v>7229523</v>
          </cell>
          <cell r="GV1769">
            <v>1.7900039999999999</v>
          </cell>
          <cell r="GW1769">
            <v>2.6826880000000002</v>
          </cell>
          <cell r="HB1769">
            <v>0.22924810000000001</v>
          </cell>
          <cell r="HC1769">
            <v>0.14944250000000001</v>
          </cell>
          <cell r="HH1769">
            <v>0.79545940000000004</v>
          </cell>
          <cell r="HI1769">
            <v>1.1268549999999999</v>
          </cell>
          <cell r="IV1769" t="str">
            <v>Sub-Sahara Africa</v>
          </cell>
          <cell r="IW1769">
            <v>0</v>
          </cell>
          <cell r="IX1769">
            <v>0</v>
          </cell>
        </row>
        <row r="1770">
          <cell r="A1770">
            <v>632200806</v>
          </cell>
          <cell r="B1770">
            <v>632</v>
          </cell>
          <cell r="C1770">
            <v>200000</v>
          </cell>
          <cell r="D1770" t="str">
            <v>Comoros</v>
          </cell>
          <cell r="E1770" t="str">
            <v>AFR </v>
          </cell>
          <cell r="F1770" t="str">
            <v>Low income</v>
          </cell>
          <cell r="G1770" t="str">
            <v>Developing</v>
          </cell>
          <cell r="H1770" t="str">
            <v>AFR </v>
          </cell>
          <cell r="I1770" t="str">
            <v>Importer</v>
          </cell>
          <cell r="K1770">
            <v>334.28219999999999</v>
          </cell>
          <cell r="L1770">
            <v>178.04655</v>
          </cell>
          <cell r="M1770">
            <v>0.75507396000000004</v>
          </cell>
          <cell r="AC1770">
            <v>0.3949337</v>
          </cell>
          <cell r="AF1770">
            <v>-4.0191200000000003E-2</v>
          </cell>
          <cell r="AI1770">
            <v>0.231105</v>
          </cell>
          <cell r="AL1770">
            <v>0.1977911</v>
          </cell>
          <cell r="AO1770">
            <v>0.30794899999999997</v>
          </cell>
          <cell r="AR1770">
            <v>-0.14107349999999999</v>
          </cell>
          <cell r="AU1770">
            <v>0.25722889999999998</v>
          </cell>
          <cell r="AX1770">
            <v>0.1956311</v>
          </cell>
          <cell r="BA1770">
            <v>0.1826372</v>
          </cell>
          <cell r="BD1770">
            <v>-0.229188</v>
          </cell>
          <cell r="BG1770">
            <v>0.15282080000000001</v>
          </cell>
          <cell r="BJ1770">
            <v>8.8707599999999998E-2</v>
          </cell>
          <cell r="BY1770">
            <v>0.69570149999999997</v>
          </cell>
          <cell r="CB1770">
            <v>-5.4682700000000001E-2</v>
          </cell>
          <cell r="CE1770">
            <v>0.98461129999999997</v>
          </cell>
          <cell r="CH1770">
            <v>1.5728530000000001</v>
          </cell>
          <cell r="CK1770">
            <v>0.5522205</v>
          </cell>
          <cell r="CN1770">
            <v>-0.18597520000000001</v>
          </cell>
          <cell r="CQ1770">
            <v>1.004122</v>
          </cell>
          <cell r="CT1770">
            <v>1.3535060000000001</v>
          </cell>
          <cell r="CW1770">
            <v>0.34775869999999998</v>
          </cell>
          <cell r="CZ1770">
            <v>-0.20944840000000001</v>
          </cell>
          <cell r="DC1770">
            <v>0.50409300000000001</v>
          </cell>
          <cell r="DF1770">
            <v>0.53271959999999996</v>
          </cell>
          <cell r="DI1770">
            <v>0.93121980000000004</v>
          </cell>
          <cell r="DJ1770">
            <v>1.003177</v>
          </cell>
          <cell r="DK1770">
            <v>1.016545</v>
          </cell>
          <cell r="DL1770">
            <v>1.1312199999999999</v>
          </cell>
          <cell r="DM1770">
            <v>1.216545</v>
          </cell>
          <cell r="DN1770">
            <v>1.2031769999999999</v>
          </cell>
          <cell r="DO1770">
            <v>41800000</v>
          </cell>
          <cell r="DP1770">
            <v>8923176</v>
          </cell>
          <cell r="DQ1770">
            <v>24600000</v>
          </cell>
          <cell r="DR1770">
            <v>7246538</v>
          </cell>
          <cell r="FH1770">
            <v>94.282200000000003</v>
          </cell>
          <cell r="FK1770">
            <v>84.350409999999997</v>
          </cell>
          <cell r="FN1770">
            <v>97.229420000000005</v>
          </cell>
          <cell r="FQ1770">
            <v>94.771659999999997</v>
          </cell>
          <cell r="FT1770">
            <v>102.0013</v>
          </cell>
          <cell r="FW1770">
            <v>72.102909999999994</v>
          </cell>
          <cell r="FZ1770">
            <v>114.42659999999999</v>
          </cell>
          <cell r="GC1770">
            <v>103.7071</v>
          </cell>
          <cell r="GF1770">
            <v>91.611710000000002</v>
          </cell>
          <cell r="GI1770">
            <v>58.429740000000002</v>
          </cell>
          <cell r="GL1770">
            <v>103.73099999999999</v>
          </cell>
          <cell r="GO1770">
            <v>89.673789999999997</v>
          </cell>
          <cell r="IA1770">
            <v>11</v>
          </cell>
          <cell r="IB1770">
            <v>13</v>
          </cell>
          <cell r="IC1770">
            <v>6</v>
          </cell>
          <cell r="ID1770">
            <v>2</v>
          </cell>
          <cell r="IE1770">
            <v>2</v>
          </cell>
          <cell r="IF1770">
            <v>3</v>
          </cell>
          <cell r="IH1770">
            <v>43</v>
          </cell>
          <cell r="II1770">
            <v>18</v>
          </cell>
          <cell r="IJ1770">
            <v>13</v>
          </cell>
          <cell r="IK1770">
            <v>8</v>
          </cell>
          <cell r="IL1770">
            <v>14</v>
          </cell>
          <cell r="IM1770">
            <v>11</v>
          </cell>
          <cell r="IO1770">
            <v>45</v>
          </cell>
          <cell r="IP1770">
            <v>19</v>
          </cell>
          <cell r="IQ1770">
            <v>17</v>
          </cell>
          <cell r="IR1770">
            <v>13</v>
          </cell>
          <cell r="IS1770">
            <v>16</v>
          </cell>
          <cell r="IT1770">
            <v>26</v>
          </cell>
          <cell r="IV1770" t="str">
            <v>Sub-Sahara Africa</v>
          </cell>
          <cell r="IW1770">
            <v>0</v>
          </cell>
          <cell r="IX1770">
            <v>0</v>
          </cell>
        </row>
        <row r="1771">
          <cell r="A1771">
            <v>632200812</v>
          </cell>
          <cell r="B1771">
            <v>632</v>
          </cell>
          <cell r="C1771">
            <v>200000</v>
          </cell>
          <cell r="D1771" t="str">
            <v>Comoros</v>
          </cell>
          <cell r="E1771" t="str">
            <v>AFR </v>
          </cell>
          <cell r="F1771" t="str">
            <v>Low income</v>
          </cell>
          <cell r="G1771" t="str">
            <v>Developing</v>
          </cell>
          <cell r="H1771" t="str">
            <v>AFR </v>
          </cell>
          <cell r="I1771" t="str">
            <v>Importer</v>
          </cell>
          <cell r="IV1771" t="str">
            <v>Sub-Sahara Africa</v>
          </cell>
          <cell r="IW1771">
            <v>0</v>
          </cell>
          <cell r="IX1771">
            <v>0</v>
          </cell>
        </row>
        <row r="1772">
          <cell r="A1772">
            <v>6342000</v>
          </cell>
          <cell r="B1772">
            <v>634</v>
          </cell>
          <cell r="C1772">
            <v>2000</v>
          </cell>
          <cell r="D1772" t="str">
            <v>Congo, Republic of</v>
          </cell>
          <cell r="E1772" t="str">
            <v>AFR </v>
          </cell>
          <cell r="F1772" t="str">
            <v>Lower middle income</v>
          </cell>
          <cell r="G1772" t="str">
            <v>Developing</v>
          </cell>
          <cell r="H1772" t="str">
            <v>AFR </v>
          </cell>
          <cell r="I1772" t="str">
            <v>Importer</v>
          </cell>
          <cell r="K1772">
            <v>711.98</v>
          </cell>
          <cell r="L1772">
            <v>2292.5</v>
          </cell>
          <cell r="M1772">
            <v>8.3916468999999996</v>
          </cell>
          <cell r="AC1772">
            <v>0.16067799999999999</v>
          </cell>
          <cell r="AL1772">
            <v>0.16067799999999999</v>
          </cell>
          <cell r="AO1772">
            <v>0.4417065</v>
          </cell>
          <cell r="AU1772">
            <v>0.35686899999999999</v>
          </cell>
          <cell r="AX1772">
            <v>0.38294610000000001</v>
          </cell>
          <cell r="BA1772">
            <v>0.4417065</v>
          </cell>
          <cell r="BG1772">
            <v>0.37565199999999999</v>
          </cell>
          <cell r="BJ1772">
            <v>0.38784800000000003</v>
          </cell>
          <cell r="BY1772">
            <v>1.253398</v>
          </cell>
          <cell r="CH1772">
            <v>1.253398</v>
          </cell>
          <cell r="CK1772">
            <v>1.108589</v>
          </cell>
          <cell r="CQ1772">
            <v>1.4667330000000001</v>
          </cell>
          <cell r="CT1772">
            <v>2.493239</v>
          </cell>
          <cell r="CW1772">
            <v>1.0651790000000001</v>
          </cell>
          <cell r="DC1772">
            <v>1.599362</v>
          </cell>
          <cell r="DF1772">
            <v>2.5516290000000001</v>
          </cell>
          <cell r="DO1772">
            <v>223000000</v>
          </cell>
          <cell r="DP1772">
            <v>55500000</v>
          </cell>
          <cell r="DQ1772">
            <v>91100000</v>
          </cell>
          <cell r="DR1772">
            <v>76100000</v>
          </cell>
          <cell r="HK1772">
            <v>17200000</v>
          </cell>
          <cell r="HL1772">
            <v>23600000</v>
          </cell>
          <cell r="HM1772">
            <v>28300000</v>
          </cell>
          <cell r="HN1772">
            <v>69100000</v>
          </cell>
          <cell r="IB1772">
            <v>1</v>
          </cell>
          <cell r="IH1772">
            <v>20</v>
          </cell>
          <cell r="II1772">
            <v>6</v>
          </cell>
          <cell r="IO1772">
            <v>17</v>
          </cell>
          <cell r="IP1772">
            <v>3</v>
          </cell>
          <cell r="IV1772" t="str">
            <v>Sub-Sahara Africa</v>
          </cell>
          <cell r="IW1772">
            <v>1</v>
          </cell>
          <cell r="IX1772">
            <v>0</v>
          </cell>
        </row>
        <row r="1773">
          <cell r="A1773">
            <v>6342001</v>
          </cell>
          <cell r="B1773">
            <v>634</v>
          </cell>
          <cell r="C1773">
            <v>2001</v>
          </cell>
          <cell r="D1773" t="str">
            <v>Congo, Republic of</v>
          </cell>
          <cell r="E1773" t="str">
            <v>AFR </v>
          </cell>
          <cell r="F1773" t="str">
            <v>Lower middle income</v>
          </cell>
          <cell r="G1773" t="str">
            <v>Developing</v>
          </cell>
          <cell r="H1773" t="str">
            <v>AFR </v>
          </cell>
          <cell r="I1773" t="str">
            <v>Importer</v>
          </cell>
          <cell r="K1773">
            <v>733.04</v>
          </cell>
          <cell r="L1773">
            <v>2048.3000000000002</v>
          </cell>
          <cell r="M1773">
            <v>8.9075857000000003</v>
          </cell>
          <cell r="AC1773">
            <v>0.105351</v>
          </cell>
          <cell r="AI1773">
            <v>8.7829000000000004E-2</v>
          </cell>
          <cell r="AL1773">
            <v>0.1035812</v>
          </cell>
          <cell r="AO1773">
            <v>0.43279600000000001</v>
          </cell>
          <cell r="AU1773">
            <v>0.34692099999999998</v>
          </cell>
          <cell r="AX1773">
            <v>0.36914170000000002</v>
          </cell>
          <cell r="BA1773">
            <v>0.42965950000000003</v>
          </cell>
          <cell r="BG1773">
            <v>0.34692099999999998</v>
          </cell>
          <cell r="BJ1773">
            <v>0.36840109999999998</v>
          </cell>
          <cell r="BY1773">
            <v>0.97969689999999998</v>
          </cell>
          <cell r="CE1773">
            <v>0.95844450000000003</v>
          </cell>
          <cell r="CH1773">
            <v>1.4589190000000001</v>
          </cell>
          <cell r="CK1773">
            <v>1.0738350000000001</v>
          </cell>
          <cell r="CQ1773">
            <v>1.5610949999999999</v>
          </cell>
          <cell r="CT1773">
            <v>2.5686599999999999</v>
          </cell>
          <cell r="CW1773">
            <v>1.0537479999999999</v>
          </cell>
          <cell r="DC1773">
            <v>1.5368710000000001</v>
          </cell>
          <cell r="DF1773">
            <v>2.4571160000000001</v>
          </cell>
          <cell r="DO1773">
            <v>278000000</v>
          </cell>
          <cell r="DP1773">
            <v>57000000</v>
          </cell>
          <cell r="DQ1773">
            <v>127000000</v>
          </cell>
          <cell r="DR1773">
            <v>94000000</v>
          </cell>
          <cell r="HK1773">
            <v>20400000</v>
          </cell>
          <cell r="HL1773">
            <v>33600000</v>
          </cell>
          <cell r="HM1773">
            <v>45400000</v>
          </cell>
          <cell r="HN1773">
            <v>99400000</v>
          </cell>
          <cell r="IB1773">
            <v>1</v>
          </cell>
          <cell r="IC1773">
            <v>1</v>
          </cell>
          <cell r="IH1773">
            <v>20</v>
          </cell>
          <cell r="II1773">
            <v>6</v>
          </cell>
          <cell r="IJ1773">
            <v>1</v>
          </cell>
          <cell r="IO1773">
            <v>17</v>
          </cell>
          <cell r="IP1773">
            <v>3</v>
          </cell>
          <cell r="IQ1773">
            <v>2</v>
          </cell>
          <cell r="IV1773" t="str">
            <v>Sub-Sahara Africa</v>
          </cell>
          <cell r="IW1773">
            <v>1</v>
          </cell>
          <cell r="IX1773">
            <v>0</v>
          </cell>
        </row>
        <row r="1774">
          <cell r="A1774">
            <v>6342002</v>
          </cell>
          <cell r="B1774">
            <v>634</v>
          </cell>
          <cell r="C1774">
            <v>2002</v>
          </cell>
          <cell r="D1774" t="str">
            <v>Congo, Republic of</v>
          </cell>
          <cell r="E1774" t="str">
            <v>AFR </v>
          </cell>
          <cell r="F1774" t="str">
            <v>Lower middle income</v>
          </cell>
          <cell r="G1774" t="str">
            <v>Developing</v>
          </cell>
          <cell r="H1774" t="str">
            <v>AFR </v>
          </cell>
          <cell r="I1774" t="str">
            <v>Importer</v>
          </cell>
          <cell r="K1774">
            <v>696.98820000000001</v>
          </cell>
          <cell r="L1774">
            <v>2104.9</v>
          </cell>
          <cell r="M1774">
            <v>9.4665532999999993</v>
          </cell>
          <cell r="N1774">
            <v>0.6241139</v>
          </cell>
          <cell r="O1774">
            <v>0.4232496</v>
          </cell>
          <cell r="P1774">
            <v>0.38738099999999998</v>
          </cell>
          <cell r="Q1774">
            <v>0.22961980000000001</v>
          </cell>
          <cell r="R1774">
            <v>-1.11754E-2</v>
          </cell>
          <cell r="S1774">
            <v>2.8134200000000002E-2</v>
          </cell>
          <cell r="T1774">
            <v>6.3158599999999995E-2</v>
          </cell>
          <cell r="AC1774">
            <v>0.23816419999999999</v>
          </cell>
          <cell r="AF1774">
            <v>-3.1752999999999998E-3</v>
          </cell>
          <cell r="AI1774">
            <v>0.1313918</v>
          </cell>
          <cell r="AL1774">
            <v>0.12777330000000001</v>
          </cell>
          <cell r="AO1774">
            <v>0.2376393</v>
          </cell>
          <cell r="AR1774">
            <v>-5.3232700000000001E-2</v>
          </cell>
          <cell r="AU1774">
            <v>0.15167079999999999</v>
          </cell>
          <cell r="AX1774">
            <v>0.15617200000000001</v>
          </cell>
          <cell r="BA1774">
            <v>0.23729259999999999</v>
          </cell>
          <cell r="BD1774">
            <v>-2.1605999999999999E-3</v>
          </cell>
          <cell r="BG1774">
            <v>0.13079160000000001</v>
          </cell>
          <cell r="BJ1774">
            <v>0.1550436</v>
          </cell>
          <cell r="BM1774">
            <v>0.42272579999999998</v>
          </cell>
          <cell r="BN1774">
            <v>-3.0559900000000001E-2</v>
          </cell>
          <cell r="BO1774">
            <v>8.2881999999999997E-2</v>
          </cell>
          <cell r="BP1774">
            <v>0.47504790000000002</v>
          </cell>
          <cell r="BY1774">
            <v>0.8508348</v>
          </cell>
          <cell r="CB1774">
            <v>-1.09912E-2</v>
          </cell>
          <cell r="CE1774">
            <v>0.99133039999999994</v>
          </cell>
          <cell r="CH1774">
            <v>1.859583</v>
          </cell>
          <cell r="CK1774">
            <v>0.89021720000000004</v>
          </cell>
          <cell r="CN1774">
            <v>-8.4856299999999996E-2</v>
          </cell>
          <cell r="CQ1774">
            <v>0.92043580000000003</v>
          </cell>
          <cell r="CT1774">
            <v>1.510273</v>
          </cell>
          <cell r="CW1774">
            <v>0.9111629</v>
          </cell>
          <cell r="CZ1774">
            <v>-8.6654999999999996E-3</v>
          </cell>
          <cell r="DC1774">
            <v>1.0041469999999999</v>
          </cell>
          <cell r="DF1774">
            <v>1.6103050000000001</v>
          </cell>
          <cell r="DI1774">
            <v>0.1944941</v>
          </cell>
          <cell r="DJ1774">
            <v>0.1951155</v>
          </cell>
          <cell r="DK1774">
            <v>0.19855639999999999</v>
          </cell>
          <cell r="DL1774">
            <v>0.39449410000000001</v>
          </cell>
          <cell r="DM1774">
            <v>0.39855639999999998</v>
          </cell>
          <cell r="DN1774">
            <v>0.39511550000000001</v>
          </cell>
          <cell r="DO1774">
            <v>227000000</v>
          </cell>
          <cell r="DP1774">
            <v>55600000</v>
          </cell>
          <cell r="DQ1774">
            <v>89000000</v>
          </cell>
          <cell r="DR1774">
            <v>82600000</v>
          </cell>
          <cell r="HK1774">
            <v>18400000</v>
          </cell>
          <cell r="HL1774">
            <v>27300000</v>
          </cell>
          <cell r="HM1774">
            <v>29500000</v>
          </cell>
          <cell r="HN1774">
            <v>75200000</v>
          </cell>
          <cell r="IA1774">
            <v>8</v>
          </cell>
          <cell r="IB1774">
            <v>13</v>
          </cell>
          <cell r="IC1774">
            <v>6</v>
          </cell>
          <cell r="ID1774">
            <v>7</v>
          </cell>
          <cell r="IE1774">
            <v>1</v>
          </cell>
          <cell r="IH1774">
            <v>31</v>
          </cell>
          <cell r="II1774">
            <v>32</v>
          </cell>
          <cell r="IJ1774">
            <v>13</v>
          </cell>
          <cell r="IK1774">
            <v>10</v>
          </cell>
          <cell r="IL1774">
            <v>3</v>
          </cell>
          <cell r="IO1774">
            <v>31</v>
          </cell>
          <cell r="IP1774">
            <v>37</v>
          </cell>
          <cell r="IQ1774">
            <v>17</v>
          </cell>
          <cell r="IR1774">
            <v>11</v>
          </cell>
          <cell r="IS1774">
            <v>4</v>
          </cell>
          <cell r="IV1774" t="str">
            <v>Sub-Sahara Africa</v>
          </cell>
          <cell r="IW1774">
            <v>1</v>
          </cell>
          <cell r="IX1774">
            <v>0</v>
          </cell>
        </row>
        <row r="1775">
          <cell r="A1775">
            <v>6342003</v>
          </cell>
          <cell r="B1775">
            <v>634</v>
          </cell>
          <cell r="C1775">
            <v>2003</v>
          </cell>
          <cell r="D1775" t="str">
            <v>Congo, Republic of</v>
          </cell>
          <cell r="E1775" t="str">
            <v>AFR </v>
          </cell>
          <cell r="F1775" t="str">
            <v>Lower middle income</v>
          </cell>
          <cell r="G1775" t="str">
            <v>Developing</v>
          </cell>
          <cell r="H1775" t="str">
            <v>AFR </v>
          </cell>
          <cell r="I1775" t="str">
            <v>Importer</v>
          </cell>
          <cell r="K1775">
            <v>580.06809999999996</v>
          </cell>
          <cell r="L1775">
            <v>2031.8</v>
          </cell>
          <cell r="M1775">
            <v>9.7442382999999992</v>
          </cell>
          <cell r="N1775">
            <v>0.74982729999999997</v>
          </cell>
          <cell r="O1775">
            <v>0.50850359999999994</v>
          </cell>
          <cell r="P1775">
            <v>0.46541009999999999</v>
          </cell>
          <cell r="Q1775">
            <v>0.32862259999999999</v>
          </cell>
          <cell r="R1775">
            <v>2.2828299999999999E-2</v>
          </cell>
          <cell r="S1775">
            <v>8.3216399999999996E-2</v>
          </cell>
          <cell r="T1775">
            <v>0.1244432</v>
          </cell>
          <cell r="AC1775">
            <v>0.36091820000000002</v>
          </cell>
          <cell r="AF1775">
            <v>2.6009000000000002E-3</v>
          </cell>
          <cell r="AI1775">
            <v>0.2211621</v>
          </cell>
          <cell r="AL1775">
            <v>0.17827750000000001</v>
          </cell>
          <cell r="AO1775">
            <v>0.32812059999999998</v>
          </cell>
          <cell r="AR1775">
            <v>-4.9801100000000001E-2</v>
          </cell>
          <cell r="AU1775">
            <v>0.1461228</v>
          </cell>
          <cell r="AX1775">
            <v>0.17932129999999999</v>
          </cell>
          <cell r="BA1775">
            <v>0.27879520000000002</v>
          </cell>
          <cell r="BD1775">
            <v>-2.9370899999999998E-2</v>
          </cell>
          <cell r="BG1775">
            <v>0.1147128</v>
          </cell>
          <cell r="BJ1775">
            <v>0.15807160000000001</v>
          </cell>
          <cell r="BM1775">
            <v>0.62343470000000001</v>
          </cell>
          <cell r="BN1775">
            <v>4.9700099999999997E-2</v>
          </cell>
          <cell r="BO1775">
            <v>0.33532089999999998</v>
          </cell>
          <cell r="BP1775">
            <v>1.008456</v>
          </cell>
          <cell r="BY1775">
            <v>1.0269950000000001</v>
          </cell>
          <cell r="CB1775">
            <v>6.9046999999999997E-3</v>
          </cell>
          <cell r="CE1775">
            <v>1.2479420000000001</v>
          </cell>
          <cell r="CH1775">
            <v>2.5230769999999998</v>
          </cell>
          <cell r="CK1775">
            <v>0.95374539999999997</v>
          </cell>
          <cell r="CN1775">
            <v>-0.11406040000000001</v>
          </cell>
          <cell r="CQ1775">
            <v>0.82691199999999998</v>
          </cell>
          <cell r="CT1775">
            <v>1.6244989999999999</v>
          </cell>
          <cell r="CW1775">
            <v>0.92332380000000003</v>
          </cell>
          <cell r="CZ1775">
            <v>-5.9225199999999999E-2</v>
          </cell>
          <cell r="DC1775">
            <v>0.75503620000000005</v>
          </cell>
          <cell r="DF1775">
            <v>1.5427010000000001</v>
          </cell>
          <cell r="DI1775">
            <v>0.22120480000000001</v>
          </cell>
          <cell r="DJ1775">
            <v>0.22528719999999999</v>
          </cell>
          <cell r="DK1775">
            <v>0.24258179999999999</v>
          </cell>
          <cell r="DL1775">
            <v>0.42120469999999999</v>
          </cell>
          <cell r="DM1775">
            <v>0.44258180000000003</v>
          </cell>
          <cell r="DN1775">
            <v>0.42528719999999998</v>
          </cell>
          <cell r="DO1775">
            <v>284000000</v>
          </cell>
          <cell r="DP1775">
            <v>66500000</v>
          </cell>
          <cell r="DQ1775">
            <v>141000000</v>
          </cell>
          <cell r="DR1775">
            <v>76300000</v>
          </cell>
          <cell r="EE1775">
            <v>0.67700950000000004</v>
          </cell>
          <cell r="EF1775">
            <v>-1.310654</v>
          </cell>
          <cell r="EG1775">
            <v>0.62614539999999996</v>
          </cell>
          <cell r="EL1775">
            <v>0.11771860000000001</v>
          </cell>
          <cell r="HK1775">
            <v>19000000</v>
          </cell>
          <cell r="HL1775">
            <v>21800000</v>
          </cell>
          <cell r="HM1775">
            <v>40300000</v>
          </cell>
          <cell r="HN1775">
            <v>81000000</v>
          </cell>
          <cell r="IA1775">
            <v>10</v>
          </cell>
          <cell r="IB1775">
            <v>19</v>
          </cell>
          <cell r="IC1775">
            <v>9</v>
          </cell>
          <cell r="ID1775">
            <v>1</v>
          </cell>
          <cell r="IE1775">
            <v>2</v>
          </cell>
          <cell r="IH1775">
            <v>35</v>
          </cell>
          <cell r="II1775">
            <v>43</v>
          </cell>
          <cell r="IJ1775">
            <v>18</v>
          </cell>
          <cell r="IK1775">
            <v>16</v>
          </cell>
          <cell r="IL1775">
            <v>5</v>
          </cell>
          <cell r="IM1775">
            <v>1</v>
          </cell>
          <cell r="IO1775">
            <v>39</v>
          </cell>
          <cell r="IP1775">
            <v>51</v>
          </cell>
          <cell r="IQ1775">
            <v>27</v>
          </cell>
          <cell r="IR1775">
            <v>23</v>
          </cell>
          <cell r="IS1775">
            <v>10</v>
          </cell>
          <cell r="IT1775">
            <v>1</v>
          </cell>
          <cell r="IV1775" t="str">
            <v>Sub-Sahara Africa</v>
          </cell>
          <cell r="IW1775">
            <v>1</v>
          </cell>
          <cell r="IX1775">
            <v>0</v>
          </cell>
        </row>
        <row r="1776">
          <cell r="A1776">
            <v>6342004</v>
          </cell>
          <cell r="B1776">
            <v>634</v>
          </cell>
          <cell r="C1776">
            <v>2004</v>
          </cell>
          <cell r="D1776" t="str">
            <v>Congo, Republic of</v>
          </cell>
          <cell r="E1776" t="str">
            <v>AFR </v>
          </cell>
          <cell r="F1776" t="str">
            <v>Lower middle income</v>
          </cell>
          <cell r="G1776" t="str">
            <v>Developing</v>
          </cell>
          <cell r="H1776" t="str">
            <v>AFR </v>
          </cell>
          <cell r="I1776" t="str">
            <v>Importer</v>
          </cell>
          <cell r="K1776">
            <v>527.59169999999995</v>
          </cell>
          <cell r="L1776">
            <v>2455.8000000000002</v>
          </cell>
          <cell r="M1776">
            <v>11.305854</v>
          </cell>
          <cell r="N1776">
            <v>0.82450120000000005</v>
          </cell>
          <cell r="O1776">
            <v>0.55914450000000004</v>
          </cell>
          <cell r="P1776">
            <v>0.51175930000000003</v>
          </cell>
          <cell r="Q1776">
            <v>0.3148261</v>
          </cell>
          <cell r="R1776">
            <v>-3.6570400000000003E-2</v>
          </cell>
          <cell r="S1776">
            <v>1.72169E-2</v>
          </cell>
          <cell r="T1776">
            <v>7.9939200000000002E-2</v>
          </cell>
          <cell r="AC1776">
            <v>0.38014530000000002</v>
          </cell>
          <cell r="AF1776">
            <v>-1.9952299999999999E-2</v>
          </cell>
          <cell r="AI1776">
            <v>0.2277217</v>
          </cell>
          <cell r="AL1776">
            <v>0.21177760000000001</v>
          </cell>
          <cell r="AO1776">
            <v>0.33365489999999998</v>
          </cell>
          <cell r="AR1776">
            <v>-3.6570400000000003E-2</v>
          </cell>
          <cell r="AU1776">
            <v>0.23138130000000001</v>
          </cell>
          <cell r="AX1776">
            <v>0.21642649999999999</v>
          </cell>
          <cell r="BA1776">
            <v>0.29856169999999999</v>
          </cell>
          <cell r="BD1776">
            <v>-3.61632E-2</v>
          </cell>
          <cell r="BG1776">
            <v>0.1780641</v>
          </cell>
          <cell r="BJ1776">
            <v>0.1717735</v>
          </cell>
          <cell r="BM1776">
            <v>0.53971990000000003</v>
          </cell>
          <cell r="BN1776">
            <v>-5.4350099999999998E-2</v>
          </cell>
          <cell r="BO1776">
            <v>6.30024E-2</v>
          </cell>
          <cell r="BP1776">
            <v>0.54837219999999998</v>
          </cell>
          <cell r="BY1776">
            <v>1.131731</v>
          </cell>
          <cell r="CB1776">
            <v>-2.94156E-2</v>
          </cell>
          <cell r="CE1776">
            <v>1.217659</v>
          </cell>
          <cell r="CH1776">
            <v>2.4185699999999999</v>
          </cell>
          <cell r="CK1776">
            <v>0.94015769999999999</v>
          </cell>
          <cell r="CN1776">
            <v>-8.2210500000000006E-2</v>
          </cell>
          <cell r="CQ1776">
            <v>1.110309</v>
          </cell>
          <cell r="CT1776">
            <v>1.8655170000000001</v>
          </cell>
          <cell r="CW1776">
            <v>0.92346550000000005</v>
          </cell>
          <cell r="CZ1776">
            <v>-5.7683400000000003E-2</v>
          </cell>
          <cell r="DC1776">
            <v>0.81047789999999997</v>
          </cell>
          <cell r="DF1776">
            <v>1.676512</v>
          </cell>
          <cell r="DI1776">
            <v>0.30967499999999998</v>
          </cell>
          <cell r="DJ1776">
            <v>0.3419276</v>
          </cell>
          <cell r="DK1776">
            <v>0.34832970000000002</v>
          </cell>
          <cell r="DL1776">
            <v>0.50967499999999999</v>
          </cell>
          <cell r="DM1776">
            <v>0.54832970000000003</v>
          </cell>
          <cell r="DN1776">
            <v>0.54192759999999995</v>
          </cell>
          <cell r="DO1776">
            <v>319000000</v>
          </cell>
          <cell r="DP1776">
            <v>79800000</v>
          </cell>
          <cell r="DQ1776">
            <v>170000000</v>
          </cell>
          <cell r="DR1776">
            <v>69200000</v>
          </cell>
          <cell r="DS1776">
            <v>0.1398857</v>
          </cell>
          <cell r="DT1776">
            <v>7.0683999999999997E-2</v>
          </cell>
          <cell r="DU1776">
            <v>6.6918900000000003E-2</v>
          </cell>
          <cell r="EE1776">
            <v>0.1398857</v>
          </cell>
          <cell r="EF1776">
            <v>7.0683999999999997E-2</v>
          </cell>
          <cell r="EG1776">
            <v>6.6918900000000003E-2</v>
          </cell>
          <cell r="EH1776">
            <v>8.5969699999999996E-2</v>
          </cell>
          <cell r="EL1776">
            <v>8.5969699999999996E-2</v>
          </cell>
          <cell r="FH1776">
            <v>111.9832</v>
          </cell>
          <cell r="FK1776">
            <v>72.63194</v>
          </cell>
          <cell r="FN1776">
            <v>77.708349999999996</v>
          </cell>
          <cell r="FQ1776">
            <v>92.869860000000003</v>
          </cell>
          <cell r="FT1776">
            <v>119.6815</v>
          </cell>
          <cell r="FW1776">
            <v>85.783349999999999</v>
          </cell>
          <cell r="FZ1776">
            <v>112.669</v>
          </cell>
          <cell r="GC1776">
            <v>110.11450000000001</v>
          </cell>
          <cell r="GF1776">
            <v>107.149</v>
          </cell>
          <cell r="GI1776">
            <v>65.102860000000007</v>
          </cell>
          <cell r="GL1776">
            <v>103.8395</v>
          </cell>
          <cell r="GO1776">
            <v>100.8335</v>
          </cell>
          <cell r="HK1776">
            <v>17100000</v>
          </cell>
          <cell r="HL1776">
            <v>14900000</v>
          </cell>
          <cell r="HM1776">
            <v>36600000</v>
          </cell>
          <cell r="HN1776">
            <v>68600000</v>
          </cell>
          <cell r="IA1776">
            <v>10</v>
          </cell>
          <cell r="IB1776">
            <v>21</v>
          </cell>
          <cell r="IC1776">
            <v>6</v>
          </cell>
          <cell r="ID1776">
            <v>5</v>
          </cell>
          <cell r="IH1776">
            <v>39</v>
          </cell>
          <cell r="II1776">
            <v>40</v>
          </cell>
          <cell r="IJ1776">
            <v>16</v>
          </cell>
          <cell r="IK1776">
            <v>6</v>
          </cell>
          <cell r="IL1776">
            <v>4</v>
          </cell>
          <cell r="IM1776">
            <v>3</v>
          </cell>
          <cell r="IO1776">
            <v>43</v>
          </cell>
          <cell r="IP1776">
            <v>44</v>
          </cell>
          <cell r="IQ1776">
            <v>20</v>
          </cell>
          <cell r="IR1776">
            <v>13</v>
          </cell>
          <cell r="IS1776">
            <v>15</v>
          </cell>
          <cell r="IT1776">
            <v>3</v>
          </cell>
          <cell r="IV1776" t="str">
            <v>Sub-Sahara Africa</v>
          </cell>
          <cell r="IW1776">
            <v>1</v>
          </cell>
          <cell r="IX1776">
            <v>0</v>
          </cell>
        </row>
        <row r="1777">
          <cell r="A1777">
            <v>6342005</v>
          </cell>
          <cell r="B1777">
            <v>634</v>
          </cell>
          <cell r="C1777">
            <v>2005</v>
          </cell>
          <cell r="D1777" t="str">
            <v>Congo, Republic of</v>
          </cell>
          <cell r="E1777" t="str">
            <v>AFR </v>
          </cell>
          <cell r="F1777" t="str">
            <v>Lower middle income</v>
          </cell>
          <cell r="G1777" t="str">
            <v>Developing</v>
          </cell>
          <cell r="H1777" t="str">
            <v>AFR </v>
          </cell>
          <cell r="I1777" t="str">
            <v>Importer</v>
          </cell>
          <cell r="K1777">
            <v>526.55380000000002</v>
          </cell>
          <cell r="L1777">
            <v>3210.7</v>
          </cell>
          <cell r="M1777">
            <v>11.946324000000001</v>
          </cell>
          <cell r="N1777">
            <v>0.82805870000000004</v>
          </cell>
          <cell r="O1777">
            <v>0.56155710000000003</v>
          </cell>
          <cell r="P1777">
            <v>0.51396750000000002</v>
          </cell>
          <cell r="Q1777">
            <v>0.2432714</v>
          </cell>
          <cell r="R1777">
            <v>-0.1087897</v>
          </cell>
          <cell r="S1777">
            <v>-5.68303E-2</v>
          </cell>
          <cell r="T1777">
            <v>1.0358900000000001E-2</v>
          </cell>
          <cell r="AC1777">
            <v>0.40988669999999999</v>
          </cell>
          <cell r="AF1777">
            <v>2.7625500000000001E-2</v>
          </cell>
          <cell r="AI1777">
            <v>0.25688149999999998</v>
          </cell>
          <cell r="AL1777">
            <v>0.24029739999999999</v>
          </cell>
          <cell r="AO1777">
            <v>0.39081480000000002</v>
          </cell>
          <cell r="AR1777">
            <v>1.55224E-2</v>
          </cell>
          <cell r="AU1777">
            <v>0.28517940000000003</v>
          </cell>
          <cell r="AX1777">
            <v>0.28848689999999999</v>
          </cell>
          <cell r="BA1777">
            <v>0.31773210000000002</v>
          </cell>
          <cell r="BD1777">
            <v>1.07341E-2</v>
          </cell>
          <cell r="BG1777">
            <v>0.19572300000000001</v>
          </cell>
          <cell r="BJ1777">
            <v>0.22435289999999999</v>
          </cell>
          <cell r="BM1777">
            <v>0.36259000000000002</v>
          </cell>
          <cell r="BN1777">
            <v>-0.1523118</v>
          </cell>
          <cell r="BO1777">
            <v>-0.15253240000000001</v>
          </cell>
          <cell r="BP1777">
            <v>5.77458E-2</v>
          </cell>
          <cell r="BY1777">
            <v>1.0262340000000001</v>
          </cell>
          <cell r="CB1777">
            <v>7.5872400000000007E-2</v>
          </cell>
          <cell r="CE1777">
            <v>1.1993240000000001</v>
          </cell>
          <cell r="CH1777">
            <v>2.8850210000000001</v>
          </cell>
          <cell r="CK1777">
            <v>0.99101689999999998</v>
          </cell>
          <cell r="CN1777">
            <v>4.9125200000000001E-2</v>
          </cell>
          <cell r="CQ1777">
            <v>1.1691720000000001</v>
          </cell>
          <cell r="CT1777">
            <v>2.1262569999999998</v>
          </cell>
          <cell r="CW1777">
            <v>0.91274759999999999</v>
          </cell>
          <cell r="CZ1777">
            <v>8.6563999999999999E-3</v>
          </cell>
          <cell r="DC1777">
            <v>0.90922639999999999</v>
          </cell>
          <cell r="DF1777">
            <v>1.811315</v>
          </cell>
          <cell r="DI1777">
            <v>0.3847873</v>
          </cell>
          <cell r="DJ1777">
            <v>0.41838730000000002</v>
          </cell>
          <cell r="DK1777">
            <v>0.4227572</v>
          </cell>
          <cell r="DL1777">
            <v>0.58478730000000001</v>
          </cell>
          <cell r="DM1777">
            <v>0.62275720000000001</v>
          </cell>
          <cell r="DN1777">
            <v>0.61838729999999997</v>
          </cell>
          <cell r="DO1777">
            <v>340000000</v>
          </cell>
          <cell r="DP1777">
            <v>90900000</v>
          </cell>
          <cell r="DQ1777">
            <v>164000000</v>
          </cell>
          <cell r="DR1777">
            <v>85400000</v>
          </cell>
          <cell r="DS1777">
            <v>1.435457</v>
          </cell>
          <cell r="DT1777">
            <v>0.80832939999999998</v>
          </cell>
          <cell r="DU1777">
            <v>0.80699739999999998</v>
          </cell>
          <cell r="EE1777">
            <v>2.593607</v>
          </cell>
          <cell r="EF1777">
            <v>1.6263989999999999</v>
          </cell>
          <cell r="EG1777">
            <v>1.7290300000000001</v>
          </cell>
          <cell r="EH1777">
            <v>0.97536469999999997</v>
          </cell>
          <cell r="EL1777">
            <v>1.934418</v>
          </cell>
          <cell r="FH1777">
            <v>112.10039999999999</v>
          </cell>
          <cell r="FK1777">
            <v>132.39760000000001</v>
          </cell>
          <cell r="FN1777">
            <v>110.0324</v>
          </cell>
          <cell r="FQ1777">
            <v>121.3152</v>
          </cell>
          <cell r="FT1777">
            <v>128.4503</v>
          </cell>
          <cell r="FW1777">
            <v>126.7496</v>
          </cell>
          <cell r="FZ1777">
            <v>118.8129</v>
          </cell>
          <cell r="GC1777">
            <v>122.5802</v>
          </cell>
          <cell r="GF1777">
            <v>109.1786</v>
          </cell>
          <cell r="GI1777">
            <v>99.312740000000005</v>
          </cell>
          <cell r="GL1777">
            <v>107.77549999999999</v>
          </cell>
          <cell r="GO1777">
            <v>113.6442</v>
          </cell>
          <cell r="HK1777">
            <v>14900000</v>
          </cell>
          <cell r="HL1777">
            <v>14000000</v>
          </cell>
          <cell r="HM1777">
            <v>26800000</v>
          </cell>
          <cell r="HN1777">
            <v>55700000</v>
          </cell>
          <cell r="IA1777">
            <v>17</v>
          </cell>
          <cell r="IB1777">
            <v>18</v>
          </cell>
          <cell r="IC1777">
            <v>4</v>
          </cell>
          <cell r="ID1777">
            <v>3</v>
          </cell>
          <cell r="IE1777">
            <v>1</v>
          </cell>
          <cell r="IF1777">
            <v>1</v>
          </cell>
          <cell r="IH1777">
            <v>52</v>
          </cell>
          <cell r="II1777">
            <v>38</v>
          </cell>
          <cell r="IJ1777">
            <v>10</v>
          </cell>
          <cell r="IK1777">
            <v>3</v>
          </cell>
          <cell r="IL1777">
            <v>5</v>
          </cell>
          <cell r="IM1777">
            <v>3</v>
          </cell>
          <cell r="IO1777">
            <v>56</v>
          </cell>
          <cell r="IP1777">
            <v>42</v>
          </cell>
          <cell r="IQ1777">
            <v>13</v>
          </cell>
          <cell r="IR1777">
            <v>8</v>
          </cell>
          <cell r="IS1777">
            <v>14</v>
          </cell>
          <cell r="IT1777">
            <v>8</v>
          </cell>
          <cell r="IV1777" t="str">
            <v>Sub-Sahara Africa</v>
          </cell>
          <cell r="IW1777">
            <v>1</v>
          </cell>
          <cell r="IX1777">
            <v>0</v>
          </cell>
        </row>
        <row r="1778">
          <cell r="A1778">
            <v>6342006</v>
          </cell>
          <cell r="B1778">
            <v>634</v>
          </cell>
          <cell r="C1778">
            <v>2006</v>
          </cell>
          <cell r="D1778" t="str">
            <v>Congo, Republic of</v>
          </cell>
          <cell r="E1778" t="str">
            <v>AFR </v>
          </cell>
          <cell r="F1778" t="str">
            <v>Lower middle income</v>
          </cell>
          <cell r="G1778" t="str">
            <v>Developing</v>
          </cell>
          <cell r="H1778" t="str">
            <v>AFR </v>
          </cell>
          <cell r="I1778" t="str">
            <v>Importer</v>
          </cell>
          <cell r="K1778">
            <v>522.40499999999997</v>
          </cell>
          <cell r="L1778">
            <v>4042.6</v>
          </cell>
          <cell r="M1778">
            <v>13.101388</v>
          </cell>
          <cell r="N1778">
            <v>0.93796959999999996</v>
          </cell>
          <cell r="O1778">
            <v>0.66040719999999997</v>
          </cell>
          <cell r="P1778">
            <v>0.51684039999999998</v>
          </cell>
          <cell r="Q1778">
            <v>0.2873752</v>
          </cell>
          <cell r="R1778">
            <v>-0.18232470000000001</v>
          </cell>
          <cell r="S1778">
            <v>-2.6979900000000001E-2</v>
          </cell>
          <cell r="T1778">
            <v>3.3172699999999999E-2</v>
          </cell>
          <cell r="AC1778">
            <v>0.43543290000000001</v>
          </cell>
          <cell r="AF1778">
            <v>6.5335799999999999E-2</v>
          </cell>
          <cell r="AI1778">
            <v>0.29789460000000001</v>
          </cell>
          <cell r="AL1778">
            <v>0.28788930000000001</v>
          </cell>
          <cell r="AO1778">
            <v>0.41588259999999999</v>
          </cell>
          <cell r="AR1778">
            <v>5.36494E-2</v>
          </cell>
          <cell r="AU1778">
            <v>0.30799159999999998</v>
          </cell>
          <cell r="AX1778">
            <v>0.2991569</v>
          </cell>
          <cell r="BA1778">
            <v>0.35204750000000001</v>
          </cell>
          <cell r="BD1778">
            <v>3.3025499999999999E-2</v>
          </cell>
          <cell r="BG1778">
            <v>0.24076220000000001</v>
          </cell>
          <cell r="BJ1778">
            <v>0.2335006</v>
          </cell>
          <cell r="BM1778">
            <v>0.423064</v>
          </cell>
          <cell r="BN1778">
            <v>-0.1832259</v>
          </cell>
          <cell r="BO1778">
            <v>-7.0716899999999999E-2</v>
          </cell>
          <cell r="BP1778">
            <v>0.1691211</v>
          </cell>
          <cell r="BY1778">
            <v>1.027088</v>
          </cell>
          <cell r="CB1778">
            <v>0.157612</v>
          </cell>
          <cell r="CE1778">
            <v>1.5218240000000001</v>
          </cell>
          <cell r="CH1778">
            <v>2.8348689999999999</v>
          </cell>
          <cell r="CK1778">
            <v>0.91617020000000005</v>
          </cell>
          <cell r="CN1778">
            <v>0.10170949999999999</v>
          </cell>
          <cell r="CQ1778">
            <v>1.336087</v>
          </cell>
          <cell r="CT1778">
            <v>1.9860869999999999</v>
          </cell>
          <cell r="CW1778">
            <v>0.8384587</v>
          </cell>
          <cell r="CZ1778">
            <v>4.5688600000000003E-2</v>
          </cell>
          <cell r="DC1778">
            <v>0.94375039999999999</v>
          </cell>
          <cell r="DF1778">
            <v>1.789299</v>
          </cell>
          <cell r="DI1778">
            <v>0.45059450000000001</v>
          </cell>
          <cell r="DJ1778">
            <v>0.48738710000000002</v>
          </cell>
          <cell r="DK1778">
            <v>0.49916509999999997</v>
          </cell>
          <cell r="DL1778">
            <v>0.65059449999999996</v>
          </cell>
          <cell r="DM1778">
            <v>0.69916509999999998</v>
          </cell>
          <cell r="DN1778">
            <v>0.68738699999999997</v>
          </cell>
          <cell r="DO1778">
            <v>395000000</v>
          </cell>
          <cell r="DP1778">
            <v>114000000</v>
          </cell>
          <cell r="DQ1778">
            <v>203000000</v>
          </cell>
          <cell r="DR1778">
            <v>77800000</v>
          </cell>
          <cell r="DS1778">
            <v>51.409790000000001</v>
          </cell>
          <cell r="DT1778">
            <v>2.5358800000000001E-2</v>
          </cell>
          <cell r="DU1778">
            <v>40.371699999999997</v>
          </cell>
          <cell r="EE1778">
            <v>164.67349999999999</v>
          </cell>
          <cell r="EF1778">
            <v>-1.654792</v>
          </cell>
          <cell r="EG1778">
            <v>143.7191</v>
          </cell>
          <cell r="EH1778">
            <v>35.606140000000003</v>
          </cell>
          <cell r="EL1778">
            <v>121.1143</v>
          </cell>
          <cell r="FH1778">
            <v>131.7338</v>
          </cell>
          <cell r="FK1778">
            <v>127.3929</v>
          </cell>
          <cell r="FN1778">
            <v>128.29669999999999</v>
          </cell>
          <cell r="FQ1778">
            <v>127.24630000000001</v>
          </cell>
          <cell r="FT1778">
            <v>130.83840000000001</v>
          </cell>
          <cell r="FW1778">
            <v>129.25360000000001</v>
          </cell>
          <cell r="FZ1778">
            <v>128.3544</v>
          </cell>
          <cell r="GC1778">
            <v>124.4233</v>
          </cell>
          <cell r="GF1778">
            <v>119.3068</v>
          </cell>
          <cell r="GI1778">
            <v>121.6917</v>
          </cell>
          <cell r="GL1778">
            <v>116.52500000000001</v>
          </cell>
          <cell r="GO1778">
            <v>114.2085</v>
          </cell>
          <cell r="HK1778">
            <v>14700000</v>
          </cell>
          <cell r="HL1778">
            <v>10000000</v>
          </cell>
          <cell r="HM1778">
            <v>26200000</v>
          </cell>
          <cell r="HN1778">
            <v>51000000</v>
          </cell>
          <cell r="IA1778">
            <v>21</v>
          </cell>
          <cell r="IB1778">
            <v>17</v>
          </cell>
          <cell r="IC1778">
            <v>2</v>
          </cell>
          <cell r="IE1778">
            <v>3</v>
          </cell>
          <cell r="IF1778">
            <v>1</v>
          </cell>
          <cell r="IH1778">
            <v>55</v>
          </cell>
          <cell r="II1778">
            <v>37</v>
          </cell>
          <cell r="IJ1778">
            <v>9</v>
          </cell>
          <cell r="IK1778">
            <v>2</v>
          </cell>
          <cell r="IL1778">
            <v>5</v>
          </cell>
          <cell r="IM1778">
            <v>3</v>
          </cell>
          <cell r="IO1778">
            <v>56</v>
          </cell>
          <cell r="IP1778">
            <v>46</v>
          </cell>
          <cell r="IQ1778">
            <v>13</v>
          </cell>
          <cell r="IR1778">
            <v>6</v>
          </cell>
          <cell r="IS1778">
            <v>13</v>
          </cell>
          <cell r="IT1778">
            <v>7</v>
          </cell>
          <cell r="IV1778" t="str">
            <v>Sub-Sahara Africa</v>
          </cell>
          <cell r="IW1778">
            <v>1</v>
          </cell>
          <cell r="IX1778">
            <v>0</v>
          </cell>
        </row>
        <row r="1779">
          <cell r="A1779">
            <v>6342007</v>
          </cell>
          <cell r="B1779">
            <v>634</v>
          </cell>
          <cell r="C1779">
            <v>2007</v>
          </cell>
          <cell r="D1779" t="str">
            <v>Congo, Republic of</v>
          </cell>
          <cell r="E1779" t="str">
            <v>AFR </v>
          </cell>
          <cell r="F1779" t="str">
            <v>Lower middle income</v>
          </cell>
          <cell r="G1779" t="str">
            <v>Developing</v>
          </cell>
          <cell r="H1779" t="str">
            <v>AFR </v>
          </cell>
          <cell r="I1779" t="str">
            <v>Importer</v>
          </cell>
          <cell r="K1779">
            <v>478.57870000000003</v>
          </cell>
          <cell r="L1779">
            <v>4023.2952</v>
          </cell>
          <cell r="M1779">
            <v>13.268217</v>
          </cell>
          <cell r="N1779">
            <v>1.034313</v>
          </cell>
          <cell r="O1779">
            <v>0.72088459999999999</v>
          </cell>
          <cell r="P1779">
            <v>0.56417050000000002</v>
          </cell>
          <cell r="Q1779">
            <v>0.21271689999999999</v>
          </cell>
          <cell r="R1779">
            <v>-0.35411720000000002</v>
          </cell>
          <cell r="S1779">
            <v>-0.1768979</v>
          </cell>
          <cell r="T1779">
            <v>-0.1035194</v>
          </cell>
          <cell r="AC1779">
            <v>0.42738710000000002</v>
          </cell>
          <cell r="AF1779">
            <v>-6.1144900000000002E-2</v>
          </cell>
          <cell r="AI1779">
            <v>0.19202739999999999</v>
          </cell>
          <cell r="AL1779">
            <v>0.20789189999999999</v>
          </cell>
          <cell r="AO1779">
            <v>0.39108589999999999</v>
          </cell>
          <cell r="AR1779">
            <v>-5.7517600000000002E-2</v>
          </cell>
          <cell r="AU1779">
            <v>0.18870819999999999</v>
          </cell>
          <cell r="AX1779">
            <v>0.21018770000000001</v>
          </cell>
          <cell r="BA1779">
            <v>0.2581928</v>
          </cell>
          <cell r="BD1779">
            <v>-0.14370230000000001</v>
          </cell>
          <cell r="BG1779">
            <v>0.13961229999999999</v>
          </cell>
          <cell r="BJ1779">
            <v>0.12703020000000001</v>
          </cell>
          <cell r="BM1779">
            <v>0.31234250000000002</v>
          </cell>
          <cell r="BN1779">
            <v>-0.39138109999999998</v>
          </cell>
          <cell r="BO1779">
            <v>-0.45171919999999999</v>
          </cell>
          <cell r="BP1779">
            <v>-0.53075779999999995</v>
          </cell>
          <cell r="BY1779">
            <v>0.8397713</v>
          </cell>
          <cell r="CB1779">
            <v>-9.4430799999999995E-2</v>
          </cell>
          <cell r="CE1779">
            <v>0.90745779999999998</v>
          </cell>
          <cell r="CH1779">
            <v>1.900746</v>
          </cell>
          <cell r="CK1779">
            <v>0.76264750000000003</v>
          </cell>
          <cell r="CN1779">
            <v>-9.1213699999999995E-2</v>
          </cell>
          <cell r="CQ1779">
            <v>0.84091850000000001</v>
          </cell>
          <cell r="CT1779">
            <v>1.5520350000000001</v>
          </cell>
          <cell r="CW1779">
            <v>0.65587569999999995</v>
          </cell>
          <cell r="CZ1779">
            <v>-0.1752792</v>
          </cell>
          <cell r="DC1779">
            <v>0.56627830000000001</v>
          </cell>
          <cell r="DF1779">
            <v>0.96607069999999995</v>
          </cell>
          <cell r="DI1779">
            <v>0.62159580000000003</v>
          </cell>
          <cell r="DJ1779">
            <v>0.69778260000000003</v>
          </cell>
          <cell r="DK1779">
            <v>0.71828780000000003</v>
          </cell>
          <cell r="DL1779">
            <v>0.82159579999999999</v>
          </cell>
          <cell r="DM1779">
            <v>0.91828779999999999</v>
          </cell>
          <cell r="DN1779">
            <v>0.89778259999999999</v>
          </cell>
          <cell r="DO1779">
            <v>431000000</v>
          </cell>
          <cell r="DP1779">
            <v>123000000</v>
          </cell>
          <cell r="DQ1779">
            <v>215000000</v>
          </cell>
          <cell r="DR1779">
            <v>92900000</v>
          </cell>
          <cell r="DS1779">
            <v>35.496580000000002</v>
          </cell>
          <cell r="DT1779">
            <v>1.49899E-2</v>
          </cell>
          <cell r="DU1779">
            <v>24.615169999999999</v>
          </cell>
          <cell r="EE1779">
            <v>8.0528840000000006</v>
          </cell>
          <cell r="EF1779">
            <v>-9.3500000000000003E-6</v>
          </cell>
          <cell r="EG1779">
            <v>6.9299999999999997E-6</v>
          </cell>
          <cell r="EH1779">
            <v>22.428540000000002</v>
          </cell>
          <cell r="EL1779">
            <v>2.3062469999999999</v>
          </cell>
          <cell r="FH1779">
            <v>101.6268</v>
          </cell>
          <cell r="FK1779">
            <v>86.178740000000005</v>
          </cell>
          <cell r="FN1779">
            <v>93.318330000000003</v>
          </cell>
          <cell r="FQ1779">
            <v>91.051349999999999</v>
          </cell>
          <cell r="FT1779">
            <v>112.8355</v>
          </cell>
          <cell r="FW1779">
            <v>79.063019999999995</v>
          </cell>
          <cell r="FZ1779">
            <v>112.31959999999999</v>
          </cell>
          <cell r="GC1779">
            <v>107.69289999999999</v>
          </cell>
          <cell r="GF1779">
            <v>101.6268</v>
          </cell>
          <cell r="GI1779">
            <v>72.709050000000005</v>
          </cell>
          <cell r="GL1779">
            <v>94.270610000000005</v>
          </cell>
          <cell r="GO1779">
            <v>92.544089999999997</v>
          </cell>
          <cell r="HK1779">
            <v>14700000</v>
          </cell>
          <cell r="HL1779">
            <v>11100000</v>
          </cell>
          <cell r="HM1779">
            <v>25500000</v>
          </cell>
          <cell r="HN1779">
            <v>51300000</v>
          </cell>
          <cell r="IA1779">
            <v>11</v>
          </cell>
          <cell r="IB1779">
            <v>19</v>
          </cell>
          <cell r="IC1779">
            <v>3</v>
          </cell>
          <cell r="ID1779">
            <v>2</v>
          </cell>
          <cell r="IE1779">
            <v>4</v>
          </cell>
          <cell r="IF1779">
            <v>2</v>
          </cell>
          <cell r="IH1779">
            <v>48</v>
          </cell>
          <cell r="II1779">
            <v>35</v>
          </cell>
          <cell r="IJ1779">
            <v>15</v>
          </cell>
          <cell r="IK1779">
            <v>9</v>
          </cell>
          <cell r="IL1779">
            <v>12</v>
          </cell>
          <cell r="IM1779">
            <v>3</v>
          </cell>
          <cell r="IO1779">
            <v>50</v>
          </cell>
          <cell r="IP1779">
            <v>35</v>
          </cell>
          <cell r="IQ1779">
            <v>20</v>
          </cell>
          <cell r="IR1779">
            <v>14</v>
          </cell>
          <cell r="IS1779">
            <v>17</v>
          </cell>
          <cell r="IT1779">
            <v>18</v>
          </cell>
          <cell r="IV1779" t="str">
            <v>Sub-Sahara Africa</v>
          </cell>
          <cell r="IW1779">
            <v>1</v>
          </cell>
          <cell r="IX1779">
            <v>0</v>
          </cell>
        </row>
        <row r="1780">
          <cell r="A1780">
            <v>6342008</v>
          </cell>
          <cell r="B1780">
            <v>634</v>
          </cell>
          <cell r="C1780">
            <v>2008</v>
          </cell>
          <cell r="D1780" t="str">
            <v>Congo, Republic of</v>
          </cell>
          <cell r="E1780" t="str">
            <v>AFR </v>
          </cell>
          <cell r="F1780" t="str">
            <v>Lower middle income</v>
          </cell>
          <cell r="G1780" t="str">
            <v>Developing</v>
          </cell>
          <cell r="H1780" t="str">
            <v>AFR </v>
          </cell>
          <cell r="I1780" t="str">
            <v>Importer</v>
          </cell>
          <cell r="K1780">
            <v>445.70940000000002</v>
          </cell>
          <cell r="L1780">
            <v>5310.5325999999995</v>
          </cell>
          <cell r="M1780">
            <v>14.318228</v>
          </cell>
          <cell r="N1780">
            <v>0.89744570000000001</v>
          </cell>
          <cell r="O1780">
            <v>0.58333970000000002</v>
          </cell>
          <cell r="P1780">
            <v>0.69552040000000004</v>
          </cell>
          <cell r="Q1780">
            <v>0.44475360000000003</v>
          </cell>
          <cell r="R1780">
            <v>9.3323299999999998E-2</v>
          </cell>
          <cell r="S1780">
            <v>-1.3979999999999999E-3</v>
          </cell>
          <cell r="T1780">
            <v>0.13051009999999999</v>
          </cell>
          <cell r="AC1780">
            <v>0.8239052</v>
          </cell>
          <cell r="AF1780">
            <v>0.41497440000000002</v>
          </cell>
          <cell r="AI1780">
            <v>0.57600560000000001</v>
          </cell>
          <cell r="AL1780">
            <v>0.60607840000000002</v>
          </cell>
          <cell r="AO1780">
            <v>0.68492160000000002</v>
          </cell>
          <cell r="AR1780">
            <v>0.34208870000000002</v>
          </cell>
          <cell r="AU1780">
            <v>0.52508699999999997</v>
          </cell>
          <cell r="AX1780">
            <v>0.5705308</v>
          </cell>
          <cell r="BA1780">
            <v>0.655528</v>
          </cell>
          <cell r="BD1780">
            <v>0.2277102</v>
          </cell>
          <cell r="BG1780">
            <v>0.5032181</v>
          </cell>
          <cell r="BJ1780">
            <v>0.52925789999999995</v>
          </cell>
          <cell r="BM1780">
            <v>0.49478810000000001</v>
          </cell>
          <cell r="BN1780">
            <v>8.5321400000000006E-2</v>
          </cell>
          <cell r="BO1780">
            <v>-3.3446999999999999E-3</v>
          </cell>
          <cell r="BP1780">
            <v>0.57676479999999997</v>
          </cell>
          <cell r="BY1780">
            <v>1.5337970000000001</v>
          </cell>
          <cell r="CB1780">
            <v>0.57329640000000004</v>
          </cell>
          <cell r="CE1780">
            <v>2.6607599999999998</v>
          </cell>
          <cell r="CH1780">
            <v>4.720739</v>
          </cell>
          <cell r="CK1780">
            <v>1.0235669999999999</v>
          </cell>
          <cell r="CN1780">
            <v>0.41387030000000002</v>
          </cell>
          <cell r="CQ1780">
            <v>1.613413</v>
          </cell>
          <cell r="CT1780">
            <v>2.5874190000000001</v>
          </cell>
          <cell r="CW1780">
            <v>1.0195860000000001</v>
          </cell>
          <cell r="CZ1780">
            <v>0.1679668</v>
          </cell>
          <cell r="DC1780">
            <v>1.5694030000000001</v>
          </cell>
          <cell r="DF1780">
            <v>2.5727869999999999</v>
          </cell>
          <cell r="DI1780">
            <v>0.25269219999999998</v>
          </cell>
          <cell r="DJ1780">
            <v>0.38473760000000001</v>
          </cell>
          <cell r="DK1780">
            <v>0.40219709999999997</v>
          </cell>
          <cell r="DL1780">
            <v>0.45269219999999999</v>
          </cell>
          <cell r="DM1780">
            <v>0.60219710000000004</v>
          </cell>
          <cell r="DN1780">
            <v>0.58473770000000003</v>
          </cell>
          <cell r="DO1780">
            <v>527000000</v>
          </cell>
          <cell r="DP1780">
            <v>133000000</v>
          </cell>
          <cell r="DQ1780">
            <v>285000000</v>
          </cell>
          <cell r="DR1780">
            <v>109000000</v>
          </cell>
          <cell r="DS1780">
            <v>222.80840000000001</v>
          </cell>
          <cell r="DT1780">
            <v>103.8428</v>
          </cell>
          <cell r="DU1780">
            <v>-85.704390000000004</v>
          </cell>
          <cell r="DV1780">
            <v>62.535440000000001</v>
          </cell>
          <cell r="DW1780">
            <v>6.0973439999999997</v>
          </cell>
          <cell r="DX1780">
            <v>61.112609999999997</v>
          </cell>
          <cell r="EE1780">
            <v>51.391590000000001</v>
          </cell>
          <cell r="EF1780">
            <v>-24.316960000000002</v>
          </cell>
          <cell r="EG1780">
            <v>52.31973</v>
          </cell>
          <cell r="EH1780">
            <v>31.172409999999999</v>
          </cell>
          <cell r="EI1780">
            <v>50.089359999999999</v>
          </cell>
          <cell r="EL1780">
            <v>36.231670000000001</v>
          </cell>
          <cell r="FH1780">
            <v>540.32470000000001</v>
          </cell>
          <cell r="FI1780">
            <v>29.261389999999999</v>
          </cell>
          <cell r="FK1780">
            <v>339.19060000000002</v>
          </cell>
          <cell r="FL1780">
            <v>11.17756</v>
          </cell>
          <cell r="FN1780">
            <v>342.49869999999999</v>
          </cell>
          <cell r="FO1780">
            <v>29.274809999999999</v>
          </cell>
          <cell r="FQ1780">
            <v>358.53519999999997</v>
          </cell>
          <cell r="FR1780">
            <v>26.932670000000002</v>
          </cell>
          <cell r="FT1780">
            <v>140.334</v>
          </cell>
          <cell r="FU1780">
            <v>58.68074</v>
          </cell>
          <cell r="FW1780">
            <v>321.57940000000002</v>
          </cell>
          <cell r="FX1780">
            <v>11.17756</v>
          </cell>
          <cell r="FZ1780">
            <v>238.4101</v>
          </cell>
          <cell r="GA1780">
            <v>70.873350000000002</v>
          </cell>
          <cell r="GC1780">
            <v>201.42850000000001</v>
          </cell>
          <cell r="GD1780">
            <v>56.227200000000003</v>
          </cell>
          <cell r="GF1780">
            <v>136.47630000000001</v>
          </cell>
          <cell r="GG1780">
            <v>29.716629999999999</v>
          </cell>
          <cell r="GI1780">
            <v>259.73140000000001</v>
          </cell>
          <cell r="GJ1780">
            <v>9.7242110000000004</v>
          </cell>
          <cell r="GL1780">
            <v>238.4101</v>
          </cell>
          <cell r="GM1780">
            <v>41.224820000000001</v>
          </cell>
          <cell r="GO1780">
            <v>163.69829999999999</v>
          </cell>
          <cell r="GP1780">
            <v>32.639919999999996</v>
          </cell>
          <cell r="GR1780">
            <v>0</v>
          </cell>
          <cell r="GS1780">
            <v>0</v>
          </cell>
          <cell r="GT1780">
            <v>0</v>
          </cell>
          <cell r="GU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K1780">
            <v>11100000</v>
          </cell>
          <cell r="HL1780">
            <v>9142563</v>
          </cell>
          <cell r="HM1780">
            <v>23900000</v>
          </cell>
          <cell r="HN1780">
            <v>4420000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IA1780">
            <v>36</v>
          </cell>
          <cell r="IB1780">
            <v>5</v>
          </cell>
          <cell r="IC1780">
            <v>1</v>
          </cell>
          <cell r="IH1780">
            <v>88</v>
          </cell>
          <cell r="II1780">
            <v>23</v>
          </cell>
          <cell r="IJ1780">
            <v>2</v>
          </cell>
          <cell r="IK1780">
            <v>2</v>
          </cell>
          <cell r="IM1780">
            <v>1</v>
          </cell>
          <cell r="IO1780">
            <v>105</v>
          </cell>
          <cell r="IP1780">
            <v>24</v>
          </cell>
          <cell r="IQ1780">
            <v>3</v>
          </cell>
          <cell r="IR1780">
            <v>8</v>
          </cell>
          <cell r="IS1780">
            <v>9</v>
          </cell>
          <cell r="IT1780">
            <v>1</v>
          </cell>
          <cell r="IV1780" t="str">
            <v>Sub-Sahara Africa</v>
          </cell>
          <cell r="IW1780">
            <v>1</v>
          </cell>
          <cell r="IX1780">
            <v>0</v>
          </cell>
        </row>
        <row r="1781">
          <cell r="A1781">
            <v>6342009</v>
          </cell>
          <cell r="B1781">
            <v>634</v>
          </cell>
          <cell r="C1781">
            <v>2009</v>
          </cell>
          <cell r="D1781" t="str">
            <v>Congo, Republic of</v>
          </cell>
          <cell r="E1781" t="str">
            <v>AFR </v>
          </cell>
          <cell r="F1781" t="str">
            <v>Lower middle income</v>
          </cell>
          <cell r="G1781" t="str">
            <v>Developing</v>
          </cell>
          <cell r="H1781" t="str">
            <v>AFR </v>
          </cell>
          <cell r="I1781" t="str">
            <v>Importer</v>
          </cell>
          <cell r="K1781">
            <v>470.96370000000002</v>
          </cell>
          <cell r="L1781">
            <v>4529.9399999999996</v>
          </cell>
          <cell r="M1781">
            <v>15.550013999999999</v>
          </cell>
          <cell r="N1781">
            <v>1.00857</v>
          </cell>
          <cell r="O1781">
            <v>0.6369918</v>
          </cell>
          <cell r="P1781">
            <v>0.74315710000000001</v>
          </cell>
          <cell r="Q1781">
            <v>0.30218390000000001</v>
          </cell>
          <cell r="R1781">
            <v>1.6547200000000001E-2</v>
          </cell>
          <cell r="S1781">
            <v>-8.9706800000000003E-2</v>
          </cell>
          <cell r="T1781">
            <v>2.6194800000000001E-2</v>
          </cell>
          <cell r="AC1781">
            <v>0.50126720000000002</v>
          </cell>
          <cell r="AF1781">
            <v>0.16954040000000001</v>
          </cell>
          <cell r="AI1781">
            <v>0.34123520000000002</v>
          </cell>
          <cell r="AL1781">
            <v>0.37454559999999998</v>
          </cell>
          <cell r="AO1781">
            <v>0.5323563</v>
          </cell>
          <cell r="AR1781">
            <v>0.1256427</v>
          </cell>
          <cell r="AU1781">
            <v>0.37582359999999998</v>
          </cell>
          <cell r="AX1781">
            <v>0.41481829999999997</v>
          </cell>
          <cell r="BA1781">
            <v>0.45337050000000001</v>
          </cell>
          <cell r="BD1781">
            <v>8.3641400000000005E-2</v>
          </cell>
          <cell r="BG1781">
            <v>0.29344540000000002</v>
          </cell>
          <cell r="BJ1781">
            <v>0.32409840000000001</v>
          </cell>
          <cell r="BM1781">
            <v>0.43886649999999999</v>
          </cell>
          <cell r="BN1781">
            <v>2.0707099999999999E-2</v>
          </cell>
          <cell r="BO1781">
            <v>-0.30088939999999997</v>
          </cell>
          <cell r="BP1781">
            <v>0.15868409999999999</v>
          </cell>
          <cell r="BY1781">
            <v>0.91048470000000004</v>
          </cell>
          <cell r="CB1781">
            <v>0.2407958</v>
          </cell>
          <cell r="CE1781">
            <v>1.4217569999999999</v>
          </cell>
          <cell r="CH1781">
            <v>2.5301230000000001</v>
          </cell>
          <cell r="CK1781">
            <v>0.92466409999999999</v>
          </cell>
          <cell r="CN1781">
            <v>0.1618136</v>
          </cell>
          <cell r="CQ1781">
            <v>1.405079</v>
          </cell>
          <cell r="CT1781">
            <v>2.3411309999999999</v>
          </cell>
          <cell r="CW1781">
            <v>0.87180250000000004</v>
          </cell>
          <cell r="CZ1781">
            <v>8.6539599999999994E-2</v>
          </cell>
          <cell r="DC1781">
            <v>1.206882</v>
          </cell>
          <cell r="DF1781">
            <v>2.196291</v>
          </cell>
          <cell r="DI1781">
            <v>0.50638640000000001</v>
          </cell>
          <cell r="DJ1781">
            <v>0.52669860000000002</v>
          </cell>
          <cell r="DK1781">
            <v>0.52660989999999996</v>
          </cell>
          <cell r="DL1781">
            <v>0.70638639999999997</v>
          </cell>
          <cell r="DM1781">
            <v>0.72660990000000003</v>
          </cell>
          <cell r="DN1781">
            <v>0.72669859999999997</v>
          </cell>
          <cell r="DO1781">
            <v>583000000</v>
          </cell>
          <cell r="DP1781">
            <v>140000000</v>
          </cell>
          <cell r="DQ1781">
            <v>323000000</v>
          </cell>
          <cell r="DR1781">
            <v>120000000</v>
          </cell>
          <cell r="DS1781">
            <v>36.350149999999999</v>
          </cell>
          <cell r="DT1781">
            <v>74.585560000000001</v>
          </cell>
          <cell r="DU1781">
            <v>4.2882259999999999</v>
          </cell>
          <cell r="DV1781">
            <v>64.635840000000002</v>
          </cell>
          <cell r="DW1781">
            <v>-11.36406</v>
          </cell>
          <cell r="DX1781">
            <v>64.526880000000006</v>
          </cell>
          <cell r="DY1781">
            <v>59.588920000000002</v>
          </cell>
          <cell r="DZ1781">
            <v>58.180909999999997</v>
          </cell>
          <cell r="EA1781">
            <v>52.23659</v>
          </cell>
          <cell r="EE1781">
            <v>59.588920000000002</v>
          </cell>
          <cell r="EF1781">
            <v>58.180909999999997</v>
          </cell>
          <cell r="EG1781">
            <v>52.23659</v>
          </cell>
          <cell r="EH1781">
            <v>26.496359999999999</v>
          </cell>
          <cell r="EI1781">
            <v>48.875929999999997</v>
          </cell>
          <cell r="EJ1781">
            <v>55.227179999999997</v>
          </cell>
          <cell r="EL1781">
            <v>55.227179999999997</v>
          </cell>
          <cell r="EN1781">
            <v>2</v>
          </cell>
          <cell r="EO1781">
            <v>3</v>
          </cell>
          <cell r="EP1781">
            <v>3</v>
          </cell>
          <cell r="EQ1781">
            <v>5</v>
          </cell>
          <cell r="ER1781">
            <v>29</v>
          </cell>
          <cell r="ET1781">
            <v>23</v>
          </cell>
          <cell r="EU1781">
            <v>6</v>
          </cell>
          <cell r="EV1781">
            <v>13</v>
          </cell>
          <cell r="EW1781">
            <v>15</v>
          </cell>
          <cell r="EX1781">
            <v>10</v>
          </cell>
          <cell r="EY1781">
            <v>46</v>
          </cell>
          <cell r="FA1781">
            <v>21</v>
          </cell>
          <cell r="FB1781">
            <v>6</v>
          </cell>
          <cell r="FC1781">
            <v>14</v>
          </cell>
          <cell r="FD1781">
            <v>19</v>
          </cell>
          <cell r="FE1781">
            <v>15</v>
          </cell>
          <cell r="FF1781">
            <v>71</v>
          </cell>
          <cell r="FH1781">
            <v>128.85849999999999</v>
          </cell>
          <cell r="FI1781">
            <v>64.682209999999998</v>
          </cell>
          <cell r="FJ1781">
            <v>1.7748120000000001</v>
          </cell>
          <cell r="FK1781">
            <v>139.733</v>
          </cell>
          <cell r="FL1781">
            <v>15.36608</v>
          </cell>
          <cell r="FM1781">
            <v>5.5499999999999998E-7</v>
          </cell>
          <cell r="FN1781">
            <v>145.63380000000001</v>
          </cell>
          <cell r="FO1781">
            <v>64.365930000000006</v>
          </cell>
          <cell r="FP1781">
            <v>0.54039380000000004</v>
          </cell>
          <cell r="FQ1781">
            <v>143.3081</v>
          </cell>
          <cell r="FR1781">
            <v>69.540599999999998</v>
          </cell>
          <cell r="FS1781">
            <v>2.7138140000000002</v>
          </cell>
          <cell r="FT1781">
            <v>151.6045</v>
          </cell>
          <cell r="FU1781">
            <v>64.635840000000002</v>
          </cell>
          <cell r="FV1781">
            <v>64.404790000000006</v>
          </cell>
          <cell r="FW1781">
            <v>137.31960000000001</v>
          </cell>
          <cell r="FX1781">
            <v>8.8829879999999992</v>
          </cell>
          <cell r="FY1781">
            <v>5.2247070000000004</v>
          </cell>
          <cell r="FZ1781">
            <v>156.9213</v>
          </cell>
          <cell r="GA1781">
            <v>79.939589999999995</v>
          </cell>
          <cell r="GB1781">
            <v>38.202959999999997</v>
          </cell>
          <cell r="GC1781">
            <v>156.9332</v>
          </cell>
          <cell r="GD1781">
            <v>69.177340000000001</v>
          </cell>
          <cell r="GE1781">
            <v>52.64893</v>
          </cell>
          <cell r="GF1781">
            <v>141.5506</v>
          </cell>
          <cell r="GG1781">
            <v>30.56334</v>
          </cell>
          <cell r="GH1781">
            <v>44.023890000000002</v>
          </cell>
          <cell r="GI1781">
            <v>117.7024</v>
          </cell>
          <cell r="GJ1781">
            <v>1.4550350000000001</v>
          </cell>
          <cell r="GK1781">
            <v>1.3221210000000001</v>
          </cell>
          <cell r="GL1781">
            <v>145.63380000000001</v>
          </cell>
          <cell r="GM1781">
            <v>66.051640000000006</v>
          </cell>
          <cell r="GN1781">
            <v>22.74212</v>
          </cell>
          <cell r="GO1781">
            <v>144.0453</v>
          </cell>
          <cell r="GP1781">
            <v>45.487659999999998</v>
          </cell>
          <cell r="GQ1781">
            <v>27.726369999999999</v>
          </cell>
          <cell r="GR1781">
            <v>0.46591149999999998</v>
          </cell>
          <cell r="GS1781">
            <v>0.27819480000000002</v>
          </cell>
          <cell r="GT1781">
            <v>0.89564449999999995</v>
          </cell>
          <cell r="GU1781">
            <v>1.649049</v>
          </cell>
          <cell r="GX1781">
            <v>0.14152600000000001</v>
          </cell>
          <cell r="GY1781">
            <v>0.26510119999999998</v>
          </cell>
          <cell r="GZ1781">
            <v>0.2975447</v>
          </cell>
          <cell r="HA1781">
            <v>0.50334480000000004</v>
          </cell>
          <cell r="HD1781">
            <v>0.26965060000000002</v>
          </cell>
          <cell r="HE1781">
            <v>0.21817239999999999</v>
          </cell>
          <cell r="HF1781">
            <v>0.49092940000000002</v>
          </cell>
          <cell r="HG1781">
            <v>0.77554420000000002</v>
          </cell>
          <cell r="HK1781">
            <v>14500000</v>
          </cell>
          <cell r="HL1781">
            <v>12500000</v>
          </cell>
          <cell r="HM1781">
            <v>33500000</v>
          </cell>
          <cell r="HN1781">
            <v>60600000</v>
          </cell>
          <cell r="HO1781">
            <v>0.41808070000000003</v>
          </cell>
          <cell r="HP1781">
            <v>5.5921600000000002E-2</v>
          </cell>
          <cell r="HQ1781">
            <v>6.4614400000000002E-2</v>
          </cell>
          <cell r="HR1781">
            <v>0.2975447</v>
          </cell>
          <cell r="IA1781">
            <v>26</v>
          </cell>
          <cell r="IB1781">
            <v>11</v>
          </cell>
          <cell r="IC1781">
            <v>3</v>
          </cell>
          <cell r="ID1781">
            <v>1</v>
          </cell>
          <cell r="IE1781">
            <v>1</v>
          </cell>
          <cell r="IH1781">
            <v>72</v>
          </cell>
          <cell r="II1781">
            <v>27</v>
          </cell>
          <cell r="IJ1781">
            <v>7</v>
          </cell>
          <cell r="IK1781">
            <v>4</v>
          </cell>
          <cell r="IL1781">
            <v>2</v>
          </cell>
          <cell r="IM1781">
            <v>1</v>
          </cell>
          <cell r="IO1781">
            <v>78</v>
          </cell>
          <cell r="IP1781">
            <v>34</v>
          </cell>
          <cell r="IQ1781">
            <v>10</v>
          </cell>
          <cell r="IR1781">
            <v>5</v>
          </cell>
          <cell r="IS1781">
            <v>9</v>
          </cell>
          <cell r="IT1781">
            <v>9</v>
          </cell>
          <cell r="IV1781" t="str">
            <v>Sub-Sahara Africa</v>
          </cell>
          <cell r="IW1781">
            <v>1</v>
          </cell>
          <cell r="IX1781">
            <v>0</v>
          </cell>
        </row>
        <row r="1782">
          <cell r="A1782">
            <v>6342010</v>
          </cell>
          <cell r="B1782">
            <v>634</v>
          </cell>
          <cell r="C1782">
            <v>2010</v>
          </cell>
          <cell r="D1782" t="str">
            <v>Congo, Republic of</v>
          </cell>
          <cell r="E1782" t="str">
            <v>AFR </v>
          </cell>
          <cell r="F1782" t="str">
            <v>Lower middle income</v>
          </cell>
          <cell r="G1782" t="str">
            <v>Developing</v>
          </cell>
          <cell r="H1782" t="str">
            <v>AFR </v>
          </cell>
          <cell r="I1782" t="str">
            <v>Importer</v>
          </cell>
          <cell r="K1782">
            <v>494.35520000000002</v>
          </cell>
          <cell r="L1782">
            <v>5947.2271000000001</v>
          </cell>
          <cell r="M1782">
            <v>17.105587</v>
          </cell>
          <cell r="N1782">
            <v>0.96084749999999997</v>
          </cell>
          <cell r="O1782">
            <v>0.60685100000000003</v>
          </cell>
          <cell r="P1782">
            <v>0.70799290000000004</v>
          </cell>
          <cell r="Q1782">
            <v>0.13564799999999999</v>
          </cell>
          <cell r="R1782">
            <v>-0.14474799999999999</v>
          </cell>
          <cell r="S1782">
            <v>-0.25387280000000001</v>
          </cell>
          <cell r="T1782">
            <v>-0.14357449999999999</v>
          </cell>
          <cell r="AC1782">
            <v>0.37904209999999999</v>
          </cell>
          <cell r="AF1782">
            <v>0.11539489999999999</v>
          </cell>
          <cell r="AI1782">
            <v>0.28847230000000001</v>
          </cell>
          <cell r="AL1782">
            <v>0.32416729999999999</v>
          </cell>
          <cell r="AO1782">
            <v>0.4598004</v>
          </cell>
          <cell r="AR1782">
            <v>9.0831599999999998E-2</v>
          </cell>
          <cell r="AU1782">
            <v>0.26074960000000003</v>
          </cell>
          <cell r="AX1782">
            <v>0.32485439999999999</v>
          </cell>
          <cell r="BA1782">
            <v>0.37480049999999998</v>
          </cell>
          <cell r="BD1782">
            <v>-4.4923000000000003E-3</v>
          </cell>
          <cell r="BG1782">
            <v>0.2092763</v>
          </cell>
          <cell r="BJ1782">
            <v>0.24128089999999999</v>
          </cell>
          <cell r="BM1782">
            <v>0.1728209</v>
          </cell>
          <cell r="BN1782">
            <v>-0.14929139999999999</v>
          </cell>
          <cell r="BO1782">
            <v>-0.81601950000000001</v>
          </cell>
          <cell r="BP1782">
            <v>-0.79249000000000003</v>
          </cell>
          <cell r="BY1782">
            <v>0.87658150000000001</v>
          </cell>
          <cell r="CB1782">
            <v>0.17625779999999999</v>
          </cell>
          <cell r="CE1782">
            <v>1.3161890000000001</v>
          </cell>
          <cell r="CH1782">
            <v>2.2749890000000001</v>
          </cell>
          <cell r="CK1782">
            <v>0.86420600000000003</v>
          </cell>
          <cell r="CN1782">
            <v>0.12864</v>
          </cell>
          <cell r="CQ1782">
            <v>0.97441100000000003</v>
          </cell>
          <cell r="CT1782">
            <v>2.0310739999999998</v>
          </cell>
          <cell r="CW1782">
            <v>0.78544769999999997</v>
          </cell>
          <cell r="CZ1782">
            <v>-3.6816599999999998E-2</v>
          </cell>
          <cell r="DC1782">
            <v>0.87341310000000005</v>
          </cell>
          <cell r="DF1782">
            <v>1.6850670000000001</v>
          </cell>
          <cell r="DI1782">
            <v>0.62519959999999997</v>
          </cell>
          <cell r="DJ1782">
            <v>0.66072379999999997</v>
          </cell>
          <cell r="DK1782">
            <v>0.65274080000000001</v>
          </cell>
          <cell r="DL1782">
            <v>0.82519949999999997</v>
          </cell>
          <cell r="DM1782">
            <v>0.85274079999999997</v>
          </cell>
          <cell r="DN1782">
            <v>0.86072380000000004</v>
          </cell>
          <cell r="DO1782">
            <v>664000000</v>
          </cell>
          <cell r="DP1782">
            <v>153000000</v>
          </cell>
          <cell r="DQ1782">
            <v>387000000</v>
          </cell>
          <cell r="DR1782">
            <v>124000000</v>
          </cell>
          <cell r="DS1782">
            <v>22.156320000000001</v>
          </cell>
          <cell r="DT1782">
            <v>43.979550000000003</v>
          </cell>
          <cell r="DU1782">
            <v>2.568635</v>
          </cell>
          <cell r="DV1782">
            <v>107.6812</v>
          </cell>
          <cell r="DW1782">
            <v>-17.87161</v>
          </cell>
          <cell r="DX1782">
            <v>106.6063</v>
          </cell>
          <cell r="DY1782">
            <v>38.178939999999997</v>
          </cell>
          <cell r="DZ1782">
            <v>27.889559999999999</v>
          </cell>
          <cell r="EA1782">
            <v>25.781330000000001</v>
          </cell>
          <cell r="EE1782">
            <v>7.5499999999999997E-6</v>
          </cell>
          <cell r="EF1782">
            <v>-3.1600000000000002E-5</v>
          </cell>
          <cell r="EG1782">
            <v>-1.4800000000000001E-5</v>
          </cell>
          <cell r="EH1782">
            <v>14.82765</v>
          </cell>
          <cell r="EI1782">
            <v>83.595039999999997</v>
          </cell>
          <cell r="EJ1782">
            <v>29.036829999999998</v>
          </cell>
          <cell r="EL1782">
            <v>-1.2799999999999999E-5</v>
          </cell>
          <cell r="EN1782">
            <v>2</v>
          </cell>
          <cell r="EO1782">
            <v>5</v>
          </cell>
          <cell r="EP1782">
            <v>4</v>
          </cell>
          <cell r="EQ1782">
            <v>10</v>
          </cell>
          <cell r="ER1782">
            <v>21</v>
          </cell>
          <cell r="ET1782">
            <v>32</v>
          </cell>
          <cell r="EU1782">
            <v>8</v>
          </cell>
          <cell r="EV1782">
            <v>19</v>
          </cell>
          <cell r="EW1782">
            <v>13</v>
          </cell>
          <cell r="EX1782">
            <v>18</v>
          </cell>
          <cell r="EY1782">
            <v>35</v>
          </cell>
          <cell r="FA1782">
            <v>32</v>
          </cell>
          <cell r="FB1782">
            <v>8</v>
          </cell>
          <cell r="FC1782">
            <v>19</v>
          </cell>
          <cell r="FD1782">
            <v>18</v>
          </cell>
          <cell r="FE1782">
            <v>17</v>
          </cell>
          <cell r="FF1782">
            <v>52</v>
          </cell>
          <cell r="FH1782">
            <v>124.22450000000001</v>
          </cell>
          <cell r="FI1782">
            <v>55.48169</v>
          </cell>
          <cell r="FJ1782">
            <v>28.447780000000002</v>
          </cell>
          <cell r="FK1782">
            <v>123.70489999999999</v>
          </cell>
          <cell r="FL1782">
            <v>5.29521</v>
          </cell>
          <cell r="FM1782">
            <v>18.88991</v>
          </cell>
          <cell r="FN1782">
            <v>121.8777</v>
          </cell>
          <cell r="FO1782">
            <v>57.277700000000003</v>
          </cell>
          <cell r="FP1782">
            <v>24.26172</v>
          </cell>
          <cell r="FQ1782">
            <v>123.5125</v>
          </cell>
          <cell r="FR1782">
            <v>68.330449999999999</v>
          </cell>
          <cell r="FS1782">
            <v>24.788019999999999</v>
          </cell>
          <cell r="FT1782">
            <v>137.791</v>
          </cell>
          <cell r="FU1782">
            <v>37.816040000000001</v>
          </cell>
          <cell r="FV1782">
            <v>66.235060000000004</v>
          </cell>
          <cell r="FW1782">
            <v>116.0818</v>
          </cell>
          <cell r="FX1782">
            <v>7.6688179999999999</v>
          </cell>
          <cell r="FY1782">
            <v>20.016950000000001</v>
          </cell>
          <cell r="FZ1782">
            <v>133.79429999999999</v>
          </cell>
          <cell r="GA1782">
            <v>62.218580000000003</v>
          </cell>
          <cell r="GB1782">
            <v>57.926839999999999</v>
          </cell>
          <cell r="GC1782">
            <v>135.97989999999999</v>
          </cell>
          <cell r="GD1782">
            <v>39.524149999999999</v>
          </cell>
          <cell r="GE1782">
            <v>68.144710000000003</v>
          </cell>
          <cell r="GF1782">
            <v>130.37100000000001</v>
          </cell>
          <cell r="GG1782">
            <v>18.550920000000001</v>
          </cell>
          <cell r="GH1782">
            <v>50.692230000000002</v>
          </cell>
          <cell r="GI1782">
            <v>104.8368</v>
          </cell>
          <cell r="GJ1782">
            <v>1.5103399999999999E-2</v>
          </cell>
          <cell r="GK1782">
            <v>7.7015289999999998</v>
          </cell>
          <cell r="GL1782">
            <v>130.12459999999999</v>
          </cell>
          <cell r="GM1782">
            <v>43.922739999999997</v>
          </cell>
          <cell r="GN1782">
            <v>43.448999999999998</v>
          </cell>
          <cell r="GO1782">
            <v>129.12809999999999</v>
          </cell>
          <cell r="GP1782">
            <v>19.985620000000001</v>
          </cell>
          <cell r="GQ1782">
            <v>56.053249999999998</v>
          </cell>
          <cell r="GR1782">
            <v>0.46144059999999998</v>
          </cell>
          <cell r="GS1782">
            <v>0.33516020000000002</v>
          </cell>
          <cell r="GT1782">
            <v>1.247136</v>
          </cell>
          <cell r="GU1782">
            <v>2.230445</v>
          </cell>
          <cell r="GX1782">
            <v>0.2588763</v>
          </cell>
          <cell r="GY1782">
            <v>0.31805739999999999</v>
          </cell>
          <cell r="GZ1782">
            <v>0.66853580000000001</v>
          </cell>
          <cell r="HA1782">
            <v>0.96381819999999996</v>
          </cell>
          <cell r="HD1782">
            <v>0.32630870000000001</v>
          </cell>
          <cell r="HE1782">
            <v>0.31282409999999999</v>
          </cell>
          <cell r="HF1782">
            <v>0.72331659999999998</v>
          </cell>
          <cell r="HG1782">
            <v>1.3622449999999999</v>
          </cell>
          <cell r="HK1782">
            <v>12700000</v>
          </cell>
          <cell r="HL1782">
            <v>10300000</v>
          </cell>
          <cell r="HM1782">
            <v>32100000</v>
          </cell>
          <cell r="HN1782">
            <v>55200000</v>
          </cell>
          <cell r="HO1782">
            <v>1.3692550000000001</v>
          </cell>
          <cell r="HP1782">
            <v>0.32196720000000001</v>
          </cell>
          <cell r="HQ1782">
            <v>0.23461280000000001</v>
          </cell>
          <cell r="HR1782">
            <v>0.81267480000000003</v>
          </cell>
          <cell r="IA1782">
            <v>22</v>
          </cell>
          <cell r="IB1782">
            <v>15</v>
          </cell>
          <cell r="IC1782">
            <v>1</v>
          </cell>
          <cell r="ID1782">
            <v>1</v>
          </cell>
          <cell r="IE1782">
            <v>3</v>
          </cell>
          <cell r="IH1782">
            <v>65</v>
          </cell>
          <cell r="II1782">
            <v>42</v>
          </cell>
          <cell r="IJ1782">
            <v>7</v>
          </cell>
          <cell r="IK1782">
            <v>6</v>
          </cell>
          <cell r="IL1782">
            <v>5</v>
          </cell>
          <cell r="IM1782">
            <v>1</v>
          </cell>
          <cell r="IO1782">
            <v>65</v>
          </cell>
          <cell r="IP1782">
            <v>44</v>
          </cell>
          <cell r="IQ1782">
            <v>7</v>
          </cell>
          <cell r="IR1782">
            <v>10</v>
          </cell>
          <cell r="IS1782">
            <v>9</v>
          </cell>
          <cell r="IT1782">
            <v>11</v>
          </cell>
          <cell r="IV1782" t="str">
            <v>Sub-Sahara Africa</v>
          </cell>
          <cell r="IW1782">
            <v>1</v>
          </cell>
          <cell r="IX1782">
            <v>0</v>
          </cell>
        </row>
        <row r="1783">
          <cell r="A1783">
            <v>6342011</v>
          </cell>
          <cell r="B1783">
            <v>634</v>
          </cell>
          <cell r="C1783">
            <v>2011</v>
          </cell>
          <cell r="D1783" t="str">
            <v>Congo, Republic of</v>
          </cell>
          <cell r="E1783" t="str">
            <v>AFR </v>
          </cell>
          <cell r="F1783" t="str">
            <v>Lower middle income</v>
          </cell>
          <cell r="G1783" t="str">
            <v>Developing</v>
          </cell>
          <cell r="H1783" t="str">
            <v>AFR </v>
          </cell>
          <cell r="I1783" t="str">
            <v>Importer</v>
          </cell>
          <cell r="K1783">
            <v>471.4341</v>
          </cell>
          <cell r="L1783">
            <v>6962.5228999999999</v>
          </cell>
          <cell r="M1783">
            <v>18.249783999999998</v>
          </cell>
          <cell r="N1783">
            <v>1.0075639999999999</v>
          </cell>
          <cell r="O1783">
            <v>0.63635620000000004</v>
          </cell>
          <cell r="P1783">
            <v>0.74241559999999995</v>
          </cell>
          <cell r="Q1783">
            <v>0.11863369999999999</v>
          </cell>
          <cell r="R1783">
            <v>-0.2220868</v>
          </cell>
          <cell r="S1783">
            <v>-0.33754830000000002</v>
          </cell>
          <cell r="T1783">
            <v>-0.21067949999999999</v>
          </cell>
          <cell r="AC1783">
            <v>0.54353669999999998</v>
          </cell>
          <cell r="AF1783">
            <v>0.16549759999999999</v>
          </cell>
          <cell r="AI1783">
            <v>0.34934959999999998</v>
          </cell>
          <cell r="AL1783">
            <v>0.3584755</v>
          </cell>
          <cell r="AO1783">
            <v>0.53580349999999999</v>
          </cell>
          <cell r="AR1783">
            <v>0.1173032</v>
          </cell>
          <cell r="AU1783">
            <v>0.35582269999999999</v>
          </cell>
          <cell r="AX1783">
            <v>0.41106969999999998</v>
          </cell>
          <cell r="BA1783">
            <v>0.41862519999999998</v>
          </cell>
          <cell r="BD1783">
            <v>7.5402999999999998E-2</v>
          </cell>
          <cell r="BG1783">
            <v>0.28669410000000001</v>
          </cell>
          <cell r="BJ1783">
            <v>0.32799220000000001</v>
          </cell>
          <cell r="BM1783">
            <v>0.13486129999999999</v>
          </cell>
          <cell r="BN1783">
            <v>-0.20438139999999999</v>
          </cell>
          <cell r="BO1783">
            <v>-0.96809199999999995</v>
          </cell>
          <cell r="BP1783">
            <v>-1.037612</v>
          </cell>
          <cell r="BY1783">
            <v>1.081858</v>
          </cell>
          <cell r="CB1783">
            <v>0.1517741</v>
          </cell>
          <cell r="CE1783">
            <v>1.37212</v>
          </cell>
          <cell r="CH1783">
            <v>2.7929029999999999</v>
          </cell>
          <cell r="CK1783">
            <v>1.0109649999999999</v>
          </cell>
          <cell r="CN1783">
            <v>9.7861400000000001E-2</v>
          </cell>
          <cell r="CQ1783">
            <v>1.354517</v>
          </cell>
          <cell r="CT1783">
            <v>2.487323</v>
          </cell>
          <cell r="CW1783">
            <v>0.82850959999999996</v>
          </cell>
          <cell r="CZ1783">
            <v>5.4132300000000001E-2</v>
          </cell>
          <cell r="DC1783">
            <v>1.1409229999999999</v>
          </cell>
          <cell r="DF1783">
            <v>2.2199960000000001</v>
          </cell>
          <cell r="DI1783">
            <v>0.6889303</v>
          </cell>
          <cell r="DJ1783">
            <v>0.77390460000000005</v>
          </cell>
          <cell r="DK1783">
            <v>0.76450240000000003</v>
          </cell>
          <cell r="DL1783">
            <v>0.88893029999999995</v>
          </cell>
          <cell r="DM1783">
            <v>0.96450239999999998</v>
          </cell>
          <cell r="DN1783">
            <v>0.97390460000000001</v>
          </cell>
          <cell r="DO1783">
            <v>727000000</v>
          </cell>
          <cell r="DP1783">
            <v>168000000</v>
          </cell>
          <cell r="DQ1783">
            <v>424000000</v>
          </cell>
          <cell r="DR1783">
            <v>136000000</v>
          </cell>
          <cell r="DS1783">
            <v>20.384160000000001</v>
          </cell>
          <cell r="DT1783">
            <v>36.427390000000003</v>
          </cell>
          <cell r="DU1783">
            <v>2.1494659999999999</v>
          </cell>
          <cell r="DV1783">
            <v>126.4272</v>
          </cell>
          <cell r="DW1783">
            <v>-25.147200000000002</v>
          </cell>
          <cell r="DX1783">
            <v>156.1163</v>
          </cell>
          <cell r="DY1783">
            <v>35.351010000000002</v>
          </cell>
          <cell r="DZ1783">
            <v>22.081230000000001</v>
          </cell>
          <cell r="EA1783">
            <v>20.686409999999999</v>
          </cell>
          <cell r="EB1783">
            <v>-1.372E-4</v>
          </cell>
          <cell r="EC1783">
            <v>5.3999999999999998E-5</v>
          </cell>
          <cell r="ED1783">
            <v>1.27E-5</v>
          </cell>
          <cell r="EE1783">
            <v>-1.372E-4</v>
          </cell>
          <cell r="EF1783">
            <v>5.3999999999999998E-5</v>
          </cell>
          <cell r="EG1783">
            <v>1.27E-5</v>
          </cell>
          <cell r="EH1783">
            <v>12.763350000000001</v>
          </cell>
          <cell r="EI1783">
            <v>115.3935</v>
          </cell>
          <cell r="EJ1783">
            <v>24.331869999999999</v>
          </cell>
          <cell r="EK1783">
            <v>-1.42E-5</v>
          </cell>
          <cell r="EL1783">
            <v>-1.42E-5</v>
          </cell>
          <cell r="EM1783">
            <v>5</v>
          </cell>
          <cell r="EN1783">
            <v>6</v>
          </cell>
          <cell r="EO1783">
            <v>7</v>
          </cell>
          <cell r="EP1783">
            <v>7</v>
          </cell>
          <cell r="EQ1783">
            <v>4</v>
          </cell>
          <cell r="ER1783">
            <v>11</v>
          </cell>
          <cell r="ET1783">
            <v>44</v>
          </cell>
          <cell r="EU1783">
            <v>14</v>
          </cell>
          <cell r="EV1783">
            <v>18</v>
          </cell>
          <cell r="EW1783">
            <v>19</v>
          </cell>
          <cell r="EX1783">
            <v>12</v>
          </cell>
          <cell r="EY1783">
            <v>16</v>
          </cell>
          <cell r="FA1783">
            <v>44</v>
          </cell>
          <cell r="FB1783">
            <v>14</v>
          </cell>
          <cell r="FC1783">
            <v>18</v>
          </cell>
          <cell r="FD1783">
            <v>25</v>
          </cell>
          <cell r="FE1783">
            <v>11</v>
          </cell>
          <cell r="FF1783">
            <v>33</v>
          </cell>
          <cell r="FH1783">
            <v>130.399</v>
          </cell>
          <cell r="FI1783">
            <v>22.979289999999999</v>
          </cell>
          <cell r="FJ1783">
            <v>68.225239999999999</v>
          </cell>
          <cell r="FK1783">
            <v>117.5731</v>
          </cell>
          <cell r="FL1783">
            <v>16.06795</v>
          </cell>
          <cell r="FM1783">
            <v>54.058140000000002</v>
          </cell>
          <cell r="FN1783">
            <v>138.0977</v>
          </cell>
          <cell r="FO1783">
            <v>49.766419999999997</v>
          </cell>
          <cell r="FP1783">
            <v>70.758219999999994</v>
          </cell>
          <cell r="FQ1783">
            <v>138.92939999999999</v>
          </cell>
          <cell r="FR1783">
            <v>17.529170000000001</v>
          </cell>
          <cell r="FS1783">
            <v>67.733260000000001</v>
          </cell>
          <cell r="FT1783">
            <v>141.13929999999999</v>
          </cell>
          <cell r="FU1783">
            <v>10.66947</v>
          </cell>
          <cell r="FV1783">
            <v>95.430239999999998</v>
          </cell>
          <cell r="FW1783">
            <v>116.69750000000001</v>
          </cell>
          <cell r="FX1783">
            <v>13.0076</v>
          </cell>
          <cell r="FY1783">
            <v>60.190989999999999</v>
          </cell>
          <cell r="FZ1783">
            <v>138.3717</v>
          </cell>
          <cell r="GA1783">
            <v>38.04766</v>
          </cell>
          <cell r="GB1783">
            <v>94.239320000000006</v>
          </cell>
          <cell r="GC1783">
            <v>138.23259999999999</v>
          </cell>
          <cell r="GD1783">
            <v>1.432566</v>
          </cell>
          <cell r="GE1783">
            <v>95.84675</v>
          </cell>
          <cell r="GF1783">
            <v>132.8578</v>
          </cell>
          <cell r="GG1783">
            <v>9.8082199999999994E-2</v>
          </cell>
          <cell r="GH1783">
            <v>81.809749999999994</v>
          </cell>
          <cell r="GI1783">
            <v>116.3704</v>
          </cell>
          <cell r="GJ1783">
            <v>-4.8682740000000004</v>
          </cell>
          <cell r="GK1783">
            <v>33.647120000000001</v>
          </cell>
          <cell r="GL1783">
            <v>135.0189</v>
          </cell>
          <cell r="GM1783">
            <v>28.166650000000001</v>
          </cell>
          <cell r="GN1783">
            <v>79.237889999999993</v>
          </cell>
          <cell r="GO1783">
            <v>135.47890000000001</v>
          </cell>
          <cell r="GP1783">
            <v>-3.627208</v>
          </cell>
          <cell r="GQ1783">
            <v>77.810779999999994</v>
          </cell>
          <cell r="GR1783">
            <v>0.37603059999999999</v>
          </cell>
          <cell r="GS1783">
            <v>0.29443009999999997</v>
          </cell>
          <cell r="GT1783">
            <v>0.81163220000000003</v>
          </cell>
          <cell r="GU1783">
            <v>1.6999500000000001</v>
          </cell>
          <cell r="GX1783">
            <v>7.2225700000000004E-2</v>
          </cell>
          <cell r="GY1783">
            <v>0.29060469999999999</v>
          </cell>
          <cell r="GZ1783">
            <v>0.37647659999999999</v>
          </cell>
          <cell r="HA1783">
            <v>0.44050440000000002</v>
          </cell>
          <cell r="HD1783">
            <v>0.25125999999999998</v>
          </cell>
          <cell r="HE1783">
            <v>0.28970279999999998</v>
          </cell>
          <cell r="HF1783">
            <v>0.51540839999999999</v>
          </cell>
          <cell r="HG1783">
            <v>0.94627260000000002</v>
          </cell>
          <cell r="HO1783">
            <v>1.614377</v>
          </cell>
          <cell r="HP1783">
            <v>0.35992679999999999</v>
          </cell>
          <cell r="HQ1783">
            <v>0.28970279999999998</v>
          </cell>
          <cell r="HR1783">
            <v>0.96474729999999997</v>
          </cell>
          <cell r="IA1783">
            <v>25</v>
          </cell>
          <cell r="IB1783">
            <v>8</v>
          </cell>
          <cell r="IC1783">
            <v>3</v>
          </cell>
          <cell r="IE1783">
            <v>4</v>
          </cell>
          <cell r="IH1783">
            <v>80</v>
          </cell>
          <cell r="II1783">
            <v>30</v>
          </cell>
          <cell r="IJ1783">
            <v>8</v>
          </cell>
          <cell r="IK1783">
            <v>4</v>
          </cell>
          <cell r="IL1783">
            <v>8</v>
          </cell>
          <cell r="IM1783">
            <v>1</v>
          </cell>
          <cell r="IO1783">
            <v>79</v>
          </cell>
          <cell r="IP1783">
            <v>31</v>
          </cell>
          <cell r="IQ1783">
            <v>10</v>
          </cell>
          <cell r="IR1783">
            <v>5</v>
          </cell>
          <cell r="IS1783">
            <v>12</v>
          </cell>
          <cell r="IT1783">
            <v>15</v>
          </cell>
          <cell r="IV1783" t="str">
            <v>Sub-Sahara Africa</v>
          </cell>
          <cell r="IW1783">
            <v>1</v>
          </cell>
          <cell r="IX1783">
            <v>0</v>
          </cell>
        </row>
        <row r="1784">
          <cell r="A1784">
            <v>6342012</v>
          </cell>
          <cell r="B1784">
            <v>634</v>
          </cell>
          <cell r="C1784">
            <v>2012</v>
          </cell>
          <cell r="D1784" t="str">
            <v>Congo, Republic of</v>
          </cell>
          <cell r="E1784" t="str">
            <v>AFR </v>
          </cell>
          <cell r="F1784" t="str">
            <v>Lower middle income</v>
          </cell>
          <cell r="G1784" t="str">
            <v>Developing</v>
          </cell>
          <cell r="H1784" t="str">
            <v>AFR </v>
          </cell>
          <cell r="I1784" t="str">
            <v>Importer</v>
          </cell>
          <cell r="K1784">
            <v>498.6979</v>
          </cell>
          <cell r="L1784">
            <v>7491.7550000000001</v>
          </cell>
          <cell r="M1784">
            <v>19.055526</v>
          </cell>
          <cell r="N1784">
            <v>0.9524804</v>
          </cell>
          <cell r="O1784">
            <v>0.6015665</v>
          </cell>
          <cell r="P1784">
            <v>0.7018276</v>
          </cell>
          <cell r="U1784">
            <v>7.5017E-2</v>
          </cell>
          <cell r="V1784">
            <v>-0.28042280000000003</v>
          </cell>
          <cell r="W1784">
            <v>-0.39765889999999998</v>
          </cell>
          <cell r="X1784">
            <v>-0.26348680000000002</v>
          </cell>
          <cell r="Y1784">
            <v>-0.1123461</v>
          </cell>
          <cell r="Z1784">
            <v>-0.53101540000000003</v>
          </cell>
          <cell r="AA1784">
            <v>-0.65587439999999997</v>
          </cell>
          <cell r="AB1784">
            <v>-0.50159039999999999</v>
          </cell>
          <cell r="AD1784">
            <v>0.51160419999999995</v>
          </cell>
          <cell r="AE1784">
            <v>0.3907407</v>
          </cell>
          <cell r="AG1784">
            <v>0.17286309999999999</v>
          </cell>
          <cell r="AH1784">
            <v>7.3309899999999997E-2</v>
          </cell>
          <cell r="AJ1784">
            <v>0.34435749999999998</v>
          </cell>
          <cell r="AK1784">
            <v>0.21583459999999999</v>
          </cell>
          <cell r="AM1784">
            <v>0.371257</v>
          </cell>
          <cell r="AN1784">
            <v>0.28068720000000003</v>
          </cell>
          <cell r="AP1784">
            <v>0.58773129999999996</v>
          </cell>
          <cell r="AQ1784">
            <v>0.63685020000000003</v>
          </cell>
          <cell r="AS1784">
            <v>8.3273600000000003E-2</v>
          </cell>
          <cell r="AT1784">
            <v>2.9890900000000001E-2</v>
          </cell>
          <cell r="AV1784">
            <v>0.4186822</v>
          </cell>
          <cell r="AW1784">
            <v>0.39829439999999999</v>
          </cell>
          <cell r="AY1784">
            <v>0.46300590000000003</v>
          </cell>
          <cell r="AZ1784">
            <v>0.46812209999999999</v>
          </cell>
          <cell r="BB1784">
            <v>0.41839120000000002</v>
          </cell>
          <cell r="BC1784">
            <v>0.3840557</v>
          </cell>
          <cell r="BE1784">
            <v>-3.7226999999999998E-3</v>
          </cell>
          <cell r="BF1784">
            <v>-0.1916254</v>
          </cell>
          <cell r="BH1784">
            <v>0.25920880000000002</v>
          </cell>
          <cell r="BI1784">
            <v>0.19374269999999999</v>
          </cell>
          <cell r="BK1784">
            <v>0.30856349999999999</v>
          </cell>
          <cell r="BL1784">
            <v>0.2415252</v>
          </cell>
          <cell r="BQ1784">
            <v>9.5574599999999996E-2</v>
          </cell>
          <cell r="BR1784">
            <v>-0.28922490000000001</v>
          </cell>
          <cell r="BS1784">
            <v>-1.278189</v>
          </cell>
          <cell r="BT1784">
            <v>-1.182615</v>
          </cell>
          <cell r="BU1784">
            <v>-0.1431335</v>
          </cell>
          <cell r="BV1784">
            <v>-0.54768320000000004</v>
          </cell>
          <cell r="BW1784">
            <v>-2.1081669999999999</v>
          </cell>
          <cell r="BX1784">
            <v>-2.2513010000000002</v>
          </cell>
          <cell r="BZ1784">
            <v>1.16493</v>
          </cell>
          <cell r="CA1784">
            <v>0.77644849999999999</v>
          </cell>
          <cell r="CC1784">
            <v>0.20494960000000001</v>
          </cell>
          <cell r="CD1784">
            <v>2.7224499999999999E-2</v>
          </cell>
          <cell r="CF1784">
            <v>1.4527460000000001</v>
          </cell>
          <cell r="CG1784">
            <v>0.98705319999999996</v>
          </cell>
          <cell r="CI1784">
            <v>2.5047969999999999</v>
          </cell>
          <cell r="CJ1784">
            <v>2.263792</v>
          </cell>
          <cell r="CL1784">
            <v>1.086206</v>
          </cell>
          <cell r="CM1784">
            <v>1.0630500000000001</v>
          </cell>
          <cell r="CO1784">
            <v>9.3476199999999995E-2</v>
          </cell>
          <cell r="CP1784">
            <v>9.7949999999999999E-3</v>
          </cell>
          <cell r="CR1784">
            <v>1.5525549999999999</v>
          </cell>
          <cell r="CS1784">
            <v>1.382957</v>
          </cell>
          <cell r="CU1784">
            <v>2.6563270000000001</v>
          </cell>
          <cell r="CV1784">
            <v>2.6754630000000001</v>
          </cell>
          <cell r="CX1784">
            <v>0.87420200000000003</v>
          </cell>
          <cell r="CY1784">
            <v>0.66926479999999999</v>
          </cell>
          <cell r="DA1784">
            <v>-2.9142999999999999E-3</v>
          </cell>
          <cell r="DB1784">
            <v>-0.2477994</v>
          </cell>
          <cell r="DD1784">
            <v>1.1135390000000001</v>
          </cell>
          <cell r="DE1784">
            <v>0.95593309999999998</v>
          </cell>
          <cell r="DG1784">
            <v>2.1803710000000001</v>
          </cell>
          <cell r="DH1784">
            <v>1.4476059999999999</v>
          </cell>
          <cell r="DO1784">
            <v>709000000</v>
          </cell>
          <cell r="DP1784">
            <v>164000000</v>
          </cell>
          <cell r="DQ1784">
            <v>413000000</v>
          </cell>
          <cell r="DR1784">
            <v>132000000</v>
          </cell>
          <cell r="GV1784">
            <v>1.7900039999999999</v>
          </cell>
          <cell r="GW1784">
            <v>2.6826880000000002</v>
          </cell>
          <cell r="HB1784">
            <v>0.22924810000000001</v>
          </cell>
          <cell r="HC1784">
            <v>0.14944250000000001</v>
          </cell>
          <cell r="HH1784">
            <v>0.79545940000000004</v>
          </cell>
          <cell r="HI1784">
            <v>1.1268549999999999</v>
          </cell>
          <cell r="HS1784">
            <v>0.3992134</v>
          </cell>
          <cell r="HT1784">
            <v>0.3745463</v>
          </cell>
          <cell r="HU1784">
            <v>1.274845</v>
          </cell>
          <cell r="HV1784">
            <v>0.63792150000000003</v>
          </cell>
          <cell r="HW1784">
            <v>0.63300469999999998</v>
          </cell>
          <cell r="HX1784">
            <v>2.104822</v>
          </cell>
          <cell r="HY1784">
            <v>1.674058</v>
          </cell>
          <cell r="HZ1784">
            <v>2.7427440000000001</v>
          </cell>
          <cell r="IV1784" t="str">
            <v>Sub-Sahara Africa</v>
          </cell>
          <cell r="IW1784">
            <v>1</v>
          </cell>
          <cell r="IX1784">
            <v>0</v>
          </cell>
        </row>
        <row r="1785">
          <cell r="A1785">
            <v>634200806</v>
          </cell>
          <cell r="B1785">
            <v>634</v>
          </cell>
          <cell r="C1785">
            <v>200000</v>
          </cell>
          <cell r="D1785" t="str">
            <v>Congo, Republic of</v>
          </cell>
          <cell r="E1785" t="str">
            <v>AFR </v>
          </cell>
          <cell r="F1785" t="str">
            <v>Lower middle income</v>
          </cell>
          <cell r="G1785" t="str">
            <v>Developing</v>
          </cell>
          <cell r="H1785" t="str">
            <v>AFR </v>
          </cell>
          <cell r="I1785" t="str">
            <v>Importer</v>
          </cell>
          <cell r="K1785">
            <v>445.70940000000002</v>
          </cell>
          <cell r="L1785">
            <v>5310.5326999999997</v>
          </cell>
          <cell r="M1785">
            <v>14.318228</v>
          </cell>
          <cell r="N1785">
            <v>1.321766</v>
          </cell>
          <cell r="O1785">
            <v>0.96128429999999998</v>
          </cell>
          <cell r="P1785">
            <v>0.7329793</v>
          </cell>
          <cell r="Q1785">
            <v>0.1905462</v>
          </cell>
          <cell r="R1785">
            <v>-0.48356589999999999</v>
          </cell>
          <cell r="S1785">
            <v>-0.2418931</v>
          </cell>
          <cell r="T1785">
            <v>-0.18302930000000001</v>
          </cell>
          <cell r="AC1785">
            <v>0.3949337</v>
          </cell>
          <cell r="AF1785">
            <v>-4.0191200000000003E-2</v>
          </cell>
          <cell r="AI1785">
            <v>0.231105</v>
          </cell>
          <cell r="AL1785">
            <v>0.1977911</v>
          </cell>
          <cell r="AO1785">
            <v>0.30794899999999997</v>
          </cell>
          <cell r="AR1785">
            <v>-0.14107349999999999</v>
          </cell>
          <cell r="AU1785">
            <v>0.25722889999999998</v>
          </cell>
          <cell r="AX1785">
            <v>0.1956311</v>
          </cell>
          <cell r="BA1785">
            <v>0.1826372</v>
          </cell>
          <cell r="BD1785">
            <v>-0.229188</v>
          </cell>
          <cell r="BG1785">
            <v>0.15282080000000001</v>
          </cell>
          <cell r="BJ1785">
            <v>8.8707599999999998E-2</v>
          </cell>
          <cell r="BM1785">
            <v>0.21198249999999999</v>
          </cell>
          <cell r="BN1785">
            <v>-0.44210319999999997</v>
          </cell>
          <cell r="BO1785">
            <v>-0.57874270000000005</v>
          </cell>
          <cell r="BP1785">
            <v>-0.80886349999999996</v>
          </cell>
          <cell r="BY1785">
            <v>0.69570149999999997</v>
          </cell>
          <cell r="CB1785">
            <v>-5.4682700000000001E-2</v>
          </cell>
          <cell r="CE1785">
            <v>0.98461129999999997</v>
          </cell>
          <cell r="CH1785">
            <v>1.5728530000000001</v>
          </cell>
          <cell r="CK1785">
            <v>0.5522205</v>
          </cell>
          <cell r="CN1785">
            <v>-0.18597520000000001</v>
          </cell>
          <cell r="CQ1785">
            <v>1.004122</v>
          </cell>
          <cell r="CT1785">
            <v>1.3535060000000001</v>
          </cell>
          <cell r="CW1785">
            <v>0.34775869999999998</v>
          </cell>
          <cell r="CZ1785">
            <v>-0.20944840000000001</v>
          </cell>
          <cell r="DC1785">
            <v>0.50409300000000001</v>
          </cell>
          <cell r="DF1785">
            <v>0.53271959999999996</v>
          </cell>
          <cell r="DI1785">
            <v>0.93121980000000004</v>
          </cell>
          <cell r="DJ1785">
            <v>1.003177</v>
          </cell>
          <cell r="DK1785">
            <v>1.016545</v>
          </cell>
          <cell r="DL1785">
            <v>1.1312199999999999</v>
          </cell>
          <cell r="DM1785">
            <v>1.216545</v>
          </cell>
          <cell r="DN1785">
            <v>1.2031769999999999</v>
          </cell>
          <cell r="DO1785">
            <v>527000000</v>
          </cell>
          <cell r="DP1785">
            <v>133000000</v>
          </cell>
          <cell r="DQ1785">
            <v>285000000</v>
          </cell>
          <cell r="DR1785">
            <v>109000000</v>
          </cell>
          <cell r="DS1785">
            <v>53.767449999999997</v>
          </cell>
          <cell r="DT1785">
            <v>18.159949999999998</v>
          </cell>
          <cell r="DU1785">
            <v>42.183410000000002</v>
          </cell>
          <cell r="EH1785">
            <v>40.12961</v>
          </cell>
          <cell r="FH1785">
            <v>94.282200000000003</v>
          </cell>
          <cell r="FK1785">
            <v>84.350409999999997</v>
          </cell>
          <cell r="FN1785">
            <v>97.229420000000005</v>
          </cell>
          <cell r="FQ1785">
            <v>94.771659999999997</v>
          </cell>
          <cell r="FT1785">
            <v>102.0013</v>
          </cell>
          <cell r="FW1785">
            <v>72.102909999999994</v>
          </cell>
          <cell r="FZ1785">
            <v>114.42659999999999</v>
          </cell>
          <cell r="GC1785">
            <v>103.7071</v>
          </cell>
          <cell r="GF1785">
            <v>91.611710000000002</v>
          </cell>
          <cell r="GI1785">
            <v>58.429740000000002</v>
          </cell>
          <cell r="GL1785">
            <v>103.73099999999999</v>
          </cell>
          <cell r="GO1785">
            <v>89.673789999999997</v>
          </cell>
          <cell r="IA1785">
            <v>11</v>
          </cell>
          <cell r="IB1785">
            <v>13</v>
          </cell>
          <cell r="IC1785">
            <v>6</v>
          </cell>
          <cell r="ID1785">
            <v>2</v>
          </cell>
          <cell r="IE1785">
            <v>2</v>
          </cell>
          <cell r="IF1785">
            <v>3</v>
          </cell>
          <cell r="IH1785">
            <v>43</v>
          </cell>
          <cell r="II1785">
            <v>18</v>
          </cell>
          <cell r="IJ1785">
            <v>13</v>
          </cell>
          <cell r="IK1785">
            <v>8</v>
          </cell>
          <cell r="IL1785">
            <v>14</v>
          </cell>
          <cell r="IM1785">
            <v>11</v>
          </cell>
          <cell r="IO1785">
            <v>45</v>
          </cell>
          <cell r="IP1785">
            <v>19</v>
          </cell>
          <cell r="IQ1785">
            <v>17</v>
          </cell>
          <cell r="IR1785">
            <v>13</v>
          </cell>
          <cell r="IS1785">
            <v>16</v>
          </cell>
          <cell r="IT1785">
            <v>26</v>
          </cell>
          <cell r="IV1785" t="str">
            <v>Sub-Sahara Africa</v>
          </cell>
          <cell r="IW1785">
            <v>1</v>
          </cell>
          <cell r="IX1785">
            <v>0</v>
          </cell>
        </row>
        <row r="1786">
          <cell r="A1786">
            <v>634200812</v>
          </cell>
          <cell r="B1786">
            <v>634</v>
          </cell>
          <cell r="C1786">
            <v>200000</v>
          </cell>
          <cell r="D1786" t="str">
            <v>Congo, Republic of</v>
          </cell>
          <cell r="E1786" t="str">
            <v>AFR </v>
          </cell>
          <cell r="F1786" t="str">
            <v>Lower middle income</v>
          </cell>
          <cell r="G1786" t="str">
            <v>Developing</v>
          </cell>
          <cell r="H1786" t="str">
            <v>AFR </v>
          </cell>
          <cell r="I1786" t="str">
            <v>Importer</v>
          </cell>
          <cell r="IV1786" t="str">
            <v>Sub-Sahara Africa</v>
          </cell>
          <cell r="IW1786">
            <v>1</v>
          </cell>
          <cell r="IX1786">
            <v>0</v>
          </cell>
        </row>
        <row r="1787">
          <cell r="A1787">
            <v>6362000</v>
          </cell>
          <cell r="B1787">
            <v>636</v>
          </cell>
          <cell r="C1787">
            <v>2000</v>
          </cell>
          <cell r="D1787" t="str">
            <v>Congo, Democratic Republic of the</v>
          </cell>
          <cell r="E1787" t="str">
            <v>AFR </v>
          </cell>
          <cell r="F1787" t="str">
            <v>Low income</v>
          </cell>
          <cell r="G1787" t="str">
            <v>Developing</v>
          </cell>
          <cell r="H1787" t="str">
            <v>AFR </v>
          </cell>
          <cell r="I1787" t="str">
            <v>Importer</v>
          </cell>
          <cell r="K1787">
            <v>69.041669999999996</v>
          </cell>
          <cell r="L1787">
            <v>297.06545999999997</v>
          </cell>
          <cell r="M1787">
            <v>11.512714000000001</v>
          </cell>
          <cell r="AC1787">
            <v>0.16067799999999999</v>
          </cell>
          <cell r="AL1787">
            <v>0.16067799999999999</v>
          </cell>
          <cell r="AO1787">
            <v>0.4417065</v>
          </cell>
          <cell r="AU1787">
            <v>0.35686899999999999</v>
          </cell>
          <cell r="AX1787">
            <v>0.38294610000000001</v>
          </cell>
          <cell r="BA1787">
            <v>0.4417065</v>
          </cell>
          <cell r="BG1787">
            <v>0.37565199999999999</v>
          </cell>
          <cell r="BJ1787">
            <v>0.38784800000000003</v>
          </cell>
          <cell r="BY1787">
            <v>1.253398</v>
          </cell>
          <cell r="CH1787">
            <v>1.253398</v>
          </cell>
          <cell r="CK1787">
            <v>1.108589</v>
          </cell>
          <cell r="CQ1787">
            <v>1.4667330000000001</v>
          </cell>
          <cell r="CT1787">
            <v>2.493239</v>
          </cell>
          <cell r="CW1787">
            <v>1.0651790000000001</v>
          </cell>
          <cell r="DC1787">
            <v>1.599362</v>
          </cell>
          <cell r="DF1787">
            <v>2.5516290000000001</v>
          </cell>
          <cell r="DO1787">
            <v>417000000</v>
          </cell>
          <cell r="DP1787">
            <v>154000000</v>
          </cell>
          <cell r="DQ1787">
            <v>162000000</v>
          </cell>
          <cell r="DR1787">
            <v>101000000</v>
          </cell>
          <cell r="HK1787">
            <v>35800000</v>
          </cell>
          <cell r="HL1787">
            <v>23400000</v>
          </cell>
          <cell r="HM1787">
            <v>37700000</v>
          </cell>
          <cell r="HN1787">
            <v>96900000</v>
          </cell>
          <cell r="IB1787">
            <v>1</v>
          </cell>
          <cell r="IH1787">
            <v>20</v>
          </cell>
          <cell r="II1787">
            <v>6</v>
          </cell>
          <cell r="IO1787">
            <v>17</v>
          </cell>
          <cell r="IP1787">
            <v>3</v>
          </cell>
          <cell r="IV1787" t="str">
            <v>Sub-Sahara Africa</v>
          </cell>
          <cell r="IW1787">
            <v>0</v>
          </cell>
          <cell r="IX1787">
            <v>0</v>
          </cell>
        </row>
        <row r="1788">
          <cell r="A1788">
            <v>6362001</v>
          </cell>
          <cell r="B1788">
            <v>636</v>
          </cell>
          <cell r="C1788">
            <v>2001</v>
          </cell>
          <cell r="D1788" t="str">
            <v>Congo, Democratic Republic of the</v>
          </cell>
          <cell r="E1788" t="str">
            <v>AFR </v>
          </cell>
          <cell r="F1788" t="str">
            <v>Low income</v>
          </cell>
          <cell r="G1788" t="str">
            <v>Developing</v>
          </cell>
          <cell r="H1788" t="str">
            <v>AFR </v>
          </cell>
          <cell r="I1788" t="str">
            <v>Importer</v>
          </cell>
          <cell r="K1788">
            <v>273.04079999999999</v>
          </cell>
          <cell r="L1788">
            <v>1407.5450000000001</v>
          </cell>
          <cell r="M1788">
            <v>11.525637</v>
          </cell>
          <cell r="AC1788">
            <v>0.105351</v>
          </cell>
          <cell r="AI1788">
            <v>8.7829000000000004E-2</v>
          </cell>
          <cell r="AL1788">
            <v>0.1035812</v>
          </cell>
          <cell r="AO1788">
            <v>0.43279600000000001</v>
          </cell>
          <cell r="AU1788">
            <v>0.34692099999999998</v>
          </cell>
          <cell r="AX1788">
            <v>0.36914170000000002</v>
          </cell>
          <cell r="BA1788">
            <v>0.42965950000000003</v>
          </cell>
          <cell r="BG1788">
            <v>0.34692099999999998</v>
          </cell>
          <cell r="BJ1788">
            <v>0.36840109999999998</v>
          </cell>
          <cell r="BY1788">
            <v>0.97969689999999998</v>
          </cell>
          <cell r="CE1788">
            <v>0.95844450000000003</v>
          </cell>
          <cell r="CH1788">
            <v>1.4589190000000001</v>
          </cell>
          <cell r="CK1788">
            <v>1.0738350000000001</v>
          </cell>
          <cell r="CQ1788">
            <v>1.5610949999999999</v>
          </cell>
          <cell r="CT1788">
            <v>2.5686599999999999</v>
          </cell>
          <cell r="CW1788">
            <v>1.0537479999999999</v>
          </cell>
          <cell r="DC1788">
            <v>1.5368710000000001</v>
          </cell>
          <cell r="DF1788">
            <v>2.4571160000000001</v>
          </cell>
          <cell r="DO1788">
            <v>362000000</v>
          </cell>
          <cell r="DP1788">
            <v>130000000</v>
          </cell>
          <cell r="DQ1788">
            <v>132000000</v>
          </cell>
          <cell r="DR1788">
            <v>99600000</v>
          </cell>
          <cell r="HK1788">
            <v>25300000</v>
          </cell>
          <cell r="HL1788">
            <v>19300000</v>
          </cell>
          <cell r="HM1788">
            <v>25500000</v>
          </cell>
          <cell r="HN1788">
            <v>70100000</v>
          </cell>
          <cell r="IB1788">
            <v>1</v>
          </cell>
          <cell r="IC1788">
            <v>1</v>
          </cell>
          <cell r="IH1788">
            <v>20</v>
          </cell>
          <cell r="II1788">
            <v>6</v>
          </cell>
          <cell r="IJ1788">
            <v>1</v>
          </cell>
          <cell r="IO1788">
            <v>17</v>
          </cell>
          <cell r="IP1788">
            <v>3</v>
          </cell>
          <cell r="IQ1788">
            <v>2</v>
          </cell>
          <cell r="IV1788" t="str">
            <v>Sub-Sahara Africa</v>
          </cell>
          <cell r="IW1788">
            <v>0</v>
          </cell>
          <cell r="IX1788">
            <v>0</v>
          </cell>
        </row>
        <row r="1789">
          <cell r="A1789">
            <v>6362002</v>
          </cell>
          <cell r="B1789">
            <v>636</v>
          </cell>
          <cell r="C1789">
            <v>2002</v>
          </cell>
          <cell r="D1789" t="str">
            <v>Congo, Democratic Republic of the</v>
          </cell>
          <cell r="E1789" t="str">
            <v>AFR </v>
          </cell>
          <cell r="F1789" t="str">
            <v>Low income</v>
          </cell>
          <cell r="G1789" t="str">
            <v>Developing</v>
          </cell>
          <cell r="H1789" t="str">
            <v>AFR </v>
          </cell>
          <cell r="I1789" t="str">
            <v>Importer</v>
          </cell>
          <cell r="K1789">
            <v>347.03579999999999</v>
          </cell>
          <cell r="L1789">
            <v>1922.2</v>
          </cell>
          <cell r="M1789">
            <v>12.118489</v>
          </cell>
          <cell r="N1789">
            <v>0.75636740000000002</v>
          </cell>
          <cell r="O1789">
            <v>0.76421950000000005</v>
          </cell>
          <cell r="P1789">
            <v>0.66498480000000004</v>
          </cell>
          <cell r="Q1789">
            <v>0.36187340000000001</v>
          </cell>
          <cell r="R1789">
            <v>0.26642840000000001</v>
          </cell>
          <cell r="S1789">
            <v>0.36910409999999999</v>
          </cell>
          <cell r="T1789">
            <v>0.3341536</v>
          </cell>
          <cell r="AC1789">
            <v>0.23816419999999999</v>
          </cell>
          <cell r="AF1789">
            <v>-3.1752999999999998E-3</v>
          </cell>
          <cell r="AI1789">
            <v>0.1313918</v>
          </cell>
          <cell r="AL1789">
            <v>0.12777330000000001</v>
          </cell>
          <cell r="AO1789">
            <v>0.2376393</v>
          </cell>
          <cell r="AR1789">
            <v>-5.3232700000000001E-2</v>
          </cell>
          <cell r="AU1789">
            <v>0.15167079999999999</v>
          </cell>
          <cell r="AX1789">
            <v>0.15617200000000001</v>
          </cell>
          <cell r="BA1789">
            <v>0.23729259999999999</v>
          </cell>
          <cell r="BD1789">
            <v>-2.1605999999999999E-3</v>
          </cell>
          <cell r="BG1789">
            <v>0.13079160000000001</v>
          </cell>
          <cell r="BJ1789">
            <v>0.1550436</v>
          </cell>
          <cell r="BM1789">
            <v>0.8508348</v>
          </cell>
          <cell r="BN1789">
            <v>0.62447079999999999</v>
          </cell>
          <cell r="BO1789">
            <v>0.98811040000000006</v>
          </cell>
          <cell r="BP1789">
            <v>2.4634160000000001</v>
          </cell>
          <cell r="BY1789">
            <v>0.8508348</v>
          </cell>
          <cell r="CB1789">
            <v>-1.09912E-2</v>
          </cell>
          <cell r="CE1789">
            <v>0.99133039999999994</v>
          </cell>
          <cell r="CH1789">
            <v>1.859583</v>
          </cell>
          <cell r="CK1789">
            <v>0.89021720000000004</v>
          </cell>
          <cell r="CN1789">
            <v>-8.4856299999999996E-2</v>
          </cell>
          <cell r="CQ1789">
            <v>0.92043580000000003</v>
          </cell>
          <cell r="CT1789">
            <v>1.510273</v>
          </cell>
          <cell r="CW1789">
            <v>0.9111629</v>
          </cell>
          <cell r="CZ1789">
            <v>-8.6654999999999996E-3</v>
          </cell>
          <cell r="DC1789">
            <v>1.0041469999999999</v>
          </cell>
          <cell r="DF1789">
            <v>1.6103050000000001</v>
          </cell>
          <cell r="DI1789">
            <v>0.1944941</v>
          </cell>
          <cell r="DJ1789">
            <v>0.1951155</v>
          </cell>
          <cell r="DK1789">
            <v>0.19855639999999999</v>
          </cell>
          <cell r="DL1789">
            <v>0.39449410000000001</v>
          </cell>
          <cell r="DM1789">
            <v>0.39855639999999998</v>
          </cell>
          <cell r="DN1789">
            <v>0.39511550000000001</v>
          </cell>
          <cell r="DO1789">
            <v>408000000</v>
          </cell>
          <cell r="DP1789">
            <v>130000000</v>
          </cell>
          <cell r="DQ1789">
            <v>148000000</v>
          </cell>
          <cell r="DR1789">
            <v>130000000</v>
          </cell>
          <cell r="HK1789">
            <v>23500000</v>
          </cell>
          <cell r="HL1789">
            <v>23400000</v>
          </cell>
          <cell r="HM1789">
            <v>26800000</v>
          </cell>
          <cell r="HN1789">
            <v>73700000</v>
          </cell>
          <cell r="IA1789">
            <v>8</v>
          </cell>
          <cell r="IB1789">
            <v>13</v>
          </cell>
          <cell r="IC1789">
            <v>6</v>
          </cell>
          <cell r="ID1789">
            <v>7</v>
          </cell>
          <cell r="IE1789">
            <v>1</v>
          </cell>
          <cell r="IH1789">
            <v>31</v>
          </cell>
          <cell r="II1789">
            <v>32</v>
          </cell>
          <cell r="IJ1789">
            <v>13</v>
          </cell>
          <cell r="IK1789">
            <v>10</v>
          </cell>
          <cell r="IL1789">
            <v>3</v>
          </cell>
          <cell r="IO1789">
            <v>31</v>
          </cell>
          <cell r="IP1789">
            <v>37</v>
          </cell>
          <cell r="IQ1789">
            <v>17</v>
          </cell>
          <cell r="IR1789">
            <v>11</v>
          </cell>
          <cell r="IS1789">
            <v>4</v>
          </cell>
          <cell r="IV1789" t="str">
            <v>Sub-Sahara Africa</v>
          </cell>
          <cell r="IW1789">
            <v>0</v>
          </cell>
          <cell r="IX1789">
            <v>0</v>
          </cell>
        </row>
        <row r="1790">
          <cell r="A1790">
            <v>6362003</v>
          </cell>
          <cell r="B1790">
            <v>636</v>
          </cell>
          <cell r="C1790">
            <v>2003</v>
          </cell>
          <cell r="D1790" t="str">
            <v>Congo, Democratic Republic of the</v>
          </cell>
          <cell r="E1790" t="str">
            <v>AFR </v>
          </cell>
          <cell r="F1790" t="str">
            <v>Low income</v>
          </cell>
          <cell r="G1790" t="str">
            <v>Developing</v>
          </cell>
          <cell r="H1790" t="str">
            <v>AFR </v>
          </cell>
          <cell r="I1790" t="str">
            <v>Importer</v>
          </cell>
          <cell r="K1790">
            <v>404.65530000000001</v>
          </cell>
          <cell r="L1790">
            <v>2298.6554999999998</v>
          </cell>
          <cell r="M1790">
            <v>13.089912999999999</v>
          </cell>
          <cell r="N1790">
            <v>0.75138269999999996</v>
          </cell>
          <cell r="O1790">
            <v>0.74291589999999996</v>
          </cell>
          <cell r="P1790">
            <v>0.67612229999999995</v>
          </cell>
          <cell r="Q1790">
            <v>0.33017800000000003</v>
          </cell>
          <cell r="R1790">
            <v>0.23354050000000001</v>
          </cell>
          <cell r="S1790">
            <v>0.31762869999999999</v>
          </cell>
          <cell r="T1790">
            <v>0.2959907</v>
          </cell>
          <cell r="AC1790">
            <v>0.36091820000000002</v>
          </cell>
          <cell r="AF1790">
            <v>2.6009000000000002E-3</v>
          </cell>
          <cell r="AI1790">
            <v>0.2211621</v>
          </cell>
          <cell r="AL1790">
            <v>0.17827750000000001</v>
          </cell>
          <cell r="AO1790">
            <v>0.32812059999999998</v>
          </cell>
          <cell r="AR1790">
            <v>-4.9801100000000001E-2</v>
          </cell>
          <cell r="AU1790">
            <v>0.1461228</v>
          </cell>
          <cell r="AX1790">
            <v>0.17932129999999999</v>
          </cell>
          <cell r="BA1790">
            <v>0.27879520000000002</v>
          </cell>
          <cell r="BD1790">
            <v>-2.9370899999999998E-2</v>
          </cell>
          <cell r="BG1790">
            <v>0.1147128</v>
          </cell>
          <cell r="BJ1790">
            <v>0.15807160000000001</v>
          </cell>
          <cell r="BM1790">
            <v>0.91448989999999997</v>
          </cell>
          <cell r="BN1790">
            <v>0.60078529999999997</v>
          </cell>
          <cell r="BO1790">
            <v>0.96832220000000002</v>
          </cell>
          <cell r="BP1790">
            <v>2.4835970000000001</v>
          </cell>
          <cell r="BY1790">
            <v>1.0269950000000001</v>
          </cell>
          <cell r="CB1790">
            <v>6.9046999999999997E-3</v>
          </cell>
          <cell r="CE1790">
            <v>1.2479420000000001</v>
          </cell>
          <cell r="CH1790">
            <v>2.5230769999999998</v>
          </cell>
          <cell r="CK1790">
            <v>0.95374539999999997</v>
          </cell>
          <cell r="CN1790">
            <v>-0.11406040000000001</v>
          </cell>
          <cell r="CQ1790">
            <v>0.82691199999999998</v>
          </cell>
          <cell r="CT1790">
            <v>1.6244989999999999</v>
          </cell>
          <cell r="CW1790">
            <v>0.92332380000000003</v>
          </cell>
          <cell r="CZ1790">
            <v>-5.9225199999999999E-2</v>
          </cell>
          <cell r="DC1790">
            <v>0.75503620000000005</v>
          </cell>
          <cell r="DF1790">
            <v>1.5427010000000001</v>
          </cell>
          <cell r="DI1790">
            <v>0.22120480000000001</v>
          </cell>
          <cell r="DJ1790">
            <v>0.22528719999999999</v>
          </cell>
          <cell r="DK1790">
            <v>0.24258179999999999</v>
          </cell>
          <cell r="DL1790">
            <v>0.42120469999999999</v>
          </cell>
          <cell r="DM1790">
            <v>0.44258180000000003</v>
          </cell>
          <cell r="DN1790">
            <v>0.42528719999999998</v>
          </cell>
          <cell r="DO1790">
            <v>477000000</v>
          </cell>
          <cell r="DP1790">
            <v>157000000</v>
          </cell>
          <cell r="DQ1790">
            <v>173000000</v>
          </cell>
          <cell r="DR1790">
            <v>146000000</v>
          </cell>
          <cell r="EE1790">
            <v>188.7979</v>
          </cell>
          <cell r="EF1790">
            <v>146.3741</v>
          </cell>
          <cell r="EG1790">
            <v>151.00579999999999</v>
          </cell>
          <cell r="EL1790">
            <v>162.06049999999999</v>
          </cell>
          <cell r="HK1790">
            <v>27700000</v>
          </cell>
          <cell r="HL1790">
            <v>25700000</v>
          </cell>
          <cell r="HM1790">
            <v>30500000</v>
          </cell>
          <cell r="HN1790">
            <v>83900000</v>
          </cell>
          <cell r="IA1790">
            <v>10</v>
          </cell>
          <cell r="IB1790">
            <v>19</v>
          </cell>
          <cell r="IC1790">
            <v>9</v>
          </cell>
          <cell r="ID1790">
            <v>1</v>
          </cell>
          <cell r="IE1790">
            <v>2</v>
          </cell>
          <cell r="IH1790">
            <v>35</v>
          </cell>
          <cell r="II1790">
            <v>43</v>
          </cell>
          <cell r="IJ1790">
            <v>18</v>
          </cell>
          <cell r="IK1790">
            <v>16</v>
          </cell>
          <cell r="IL1790">
            <v>5</v>
          </cell>
          <cell r="IM1790">
            <v>1</v>
          </cell>
          <cell r="IO1790">
            <v>39</v>
          </cell>
          <cell r="IP1790">
            <v>51</v>
          </cell>
          <cell r="IQ1790">
            <v>27</v>
          </cell>
          <cell r="IR1790">
            <v>23</v>
          </cell>
          <cell r="IS1790">
            <v>10</v>
          </cell>
          <cell r="IT1790">
            <v>1</v>
          </cell>
          <cell r="IV1790" t="str">
            <v>Sub-Sahara Africa</v>
          </cell>
          <cell r="IW1790">
            <v>0</v>
          </cell>
          <cell r="IX1790">
            <v>0</v>
          </cell>
        </row>
        <row r="1791">
          <cell r="A1791">
            <v>6362004</v>
          </cell>
          <cell r="B1791">
            <v>636</v>
          </cell>
          <cell r="C1791">
            <v>2004</v>
          </cell>
          <cell r="D1791" t="str">
            <v>Congo, Democratic Republic of the</v>
          </cell>
          <cell r="E1791" t="str">
            <v>AFR </v>
          </cell>
          <cell r="F1791" t="str">
            <v>Low income</v>
          </cell>
          <cell r="G1791" t="str">
            <v>Developing</v>
          </cell>
          <cell r="H1791" t="str">
            <v>AFR </v>
          </cell>
          <cell r="I1791" t="str">
            <v>Importer</v>
          </cell>
          <cell r="K1791">
            <v>397.78730000000002</v>
          </cell>
          <cell r="L1791">
            <v>2601</v>
          </cell>
          <cell r="M1791">
            <v>14.323962999999999</v>
          </cell>
          <cell r="N1791">
            <v>0.79762690000000003</v>
          </cell>
          <cell r="O1791">
            <v>0.79842550000000001</v>
          </cell>
          <cell r="P1791">
            <v>0.76156060000000003</v>
          </cell>
          <cell r="Q1791">
            <v>0.28795189999999998</v>
          </cell>
          <cell r="R1791">
            <v>0.2132309</v>
          </cell>
          <cell r="S1791">
            <v>0.2564979</v>
          </cell>
          <cell r="T1791">
            <v>0.25367269999999997</v>
          </cell>
          <cell r="AC1791">
            <v>0.38014530000000002</v>
          </cell>
          <cell r="AF1791">
            <v>-1.9952299999999999E-2</v>
          </cell>
          <cell r="AI1791">
            <v>0.2277217</v>
          </cell>
          <cell r="AL1791">
            <v>0.21177760000000001</v>
          </cell>
          <cell r="AO1791">
            <v>0.33365489999999998</v>
          </cell>
          <cell r="AR1791">
            <v>-3.6570400000000003E-2</v>
          </cell>
          <cell r="AU1791">
            <v>0.23138130000000001</v>
          </cell>
          <cell r="AX1791">
            <v>0.21642649999999999</v>
          </cell>
          <cell r="BA1791">
            <v>0.29856169999999999</v>
          </cell>
          <cell r="BD1791">
            <v>-3.61632E-2</v>
          </cell>
          <cell r="BG1791">
            <v>0.1780641</v>
          </cell>
          <cell r="BJ1791">
            <v>0.1717735</v>
          </cell>
          <cell r="BM1791">
            <v>0.7623839</v>
          </cell>
          <cell r="BN1791">
            <v>0.52083380000000001</v>
          </cell>
          <cell r="BO1791">
            <v>0.72850789999999999</v>
          </cell>
          <cell r="BP1791">
            <v>2.0117259999999999</v>
          </cell>
          <cell r="BY1791">
            <v>1.131731</v>
          </cell>
          <cell r="CB1791">
            <v>-2.94156E-2</v>
          </cell>
          <cell r="CE1791">
            <v>1.217659</v>
          </cell>
          <cell r="CH1791">
            <v>2.4185699999999999</v>
          </cell>
          <cell r="CK1791">
            <v>0.94015769999999999</v>
          </cell>
          <cell r="CN1791">
            <v>-8.2210500000000006E-2</v>
          </cell>
          <cell r="CQ1791">
            <v>1.110309</v>
          </cell>
          <cell r="CT1791">
            <v>1.8655170000000001</v>
          </cell>
          <cell r="CW1791">
            <v>0.92346550000000005</v>
          </cell>
          <cell r="CZ1791">
            <v>-5.7683400000000003E-2</v>
          </cell>
          <cell r="DC1791">
            <v>0.81047789999999997</v>
          </cell>
          <cell r="DF1791">
            <v>1.676512</v>
          </cell>
          <cell r="DI1791">
            <v>0.30967499999999998</v>
          </cell>
          <cell r="DJ1791">
            <v>0.3419276</v>
          </cell>
          <cell r="DK1791">
            <v>0.34832970000000002</v>
          </cell>
          <cell r="DL1791">
            <v>0.50967499999999999</v>
          </cell>
          <cell r="DM1791">
            <v>0.54832970000000003</v>
          </cell>
          <cell r="DN1791">
            <v>0.54192759999999995</v>
          </cell>
          <cell r="DO1791">
            <v>519000000</v>
          </cell>
          <cell r="DP1791">
            <v>173000000</v>
          </cell>
          <cell r="DQ1791">
            <v>186000000</v>
          </cell>
          <cell r="DR1791">
            <v>160000000</v>
          </cell>
          <cell r="DS1791">
            <v>39.303980000000003</v>
          </cell>
          <cell r="DT1791">
            <v>72.63194</v>
          </cell>
          <cell r="DU1791">
            <v>37.855939999999997</v>
          </cell>
          <cell r="EE1791">
            <v>39.303980000000003</v>
          </cell>
          <cell r="EF1791">
            <v>72.63194</v>
          </cell>
          <cell r="EG1791">
            <v>37.855939999999997</v>
          </cell>
          <cell r="EH1791">
            <v>49.050460000000001</v>
          </cell>
          <cell r="EL1791">
            <v>49.050460000000001</v>
          </cell>
          <cell r="FH1791">
            <v>111.9832</v>
          </cell>
          <cell r="FK1791">
            <v>72.63194</v>
          </cell>
          <cell r="FN1791">
            <v>77.708349999999996</v>
          </cell>
          <cell r="FQ1791">
            <v>92.869860000000003</v>
          </cell>
          <cell r="FT1791">
            <v>119.6815</v>
          </cell>
          <cell r="FW1791">
            <v>85.783349999999999</v>
          </cell>
          <cell r="FZ1791">
            <v>112.669</v>
          </cell>
          <cell r="GC1791">
            <v>110.11450000000001</v>
          </cell>
          <cell r="GF1791">
            <v>107.149</v>
          </cell>
          <cell r="GI1791">
            <v>65.102860000000007</v>
          </cell>
          <cell r="GL1791">
            <v>103.8395</v>
          </cell>
          <cell r="GO1791">
            <v>100.8335</v>
          </cell>
          <cell r="HK1791">
            <v>26500000</v>
          </cell>
          <cell r="HL1791">
            <v>24400000</v>
          </cell>
          <cell r="HM1791">
            <v>28400000</v>
          </cell>
          <cell r="HN1791">
            <v>79300000</v>
          </cell>
          <cell r="IA1791">
            <v>10</v>
          </cell>
          <cell r="IB1791">
            <v>21</v>
          </cell>
          <cell r="IC1791">
            <v>6</v>
          </cell>
          <cell r="ID1791">
            <v>5</v>
          </cell>
          <cell r="IH1791">
            <v>39</v>
          </cell>
          <cell r="II1791">
            <v>40</v>
          </cell>
          <cell r="IJ1791">
            <v>16</v>
          </cell>
          <cell r="IK1791">
            <v>6</v>
          </cell>
          <cell r="IL1791">
            <v>4</v>
          </cell>
          <cell r="IM1791">
            <v>3</v>
          </cell>
          <cell r="IO1791">
            <v>43</v>
          </cell>
          <cell r="IP1791">
            <v>44</v>
          </cell>
          <cell r="IQ1791">
            <v>20</v>
          </cell>
          <cell r="IR1791">
            <v>13</v>
          </cell>
          <cell r="IS1791">
            <v>15</v>
          </cell>
          <cell r="IT1791">
            <v>3</v>
          </cell>
          <cell r="IV1791" t="str">
            <v>Sub-Sahara Africa</v>
          </cell>
          <cell r="IW1791">
            <v>0</v>
          </cell>
          <cell r="IX1791">
            <v>0</v>
          </cell>
        </row>
        <row r="1792">
          <cell r="A1792">
            <v>6362005</v>
          </cell>
          <cell r="B1792">
            <v>636</v>
          </cell>
          <cell r="C1792">
            <v>2005</v>
          </cell>
          <cell r="D1792" t="str">
            <v>Congo, Democratic Republic of the</v>
          </cell>
          <cell r="E1792" t="str">
            <v>AFR </v>
          </cell>
          <cell r="F1792" t="str">
            <v>Low income</v>
          </cell>
          <cell r="G1792" t="str">
            <v>Developing</v>
          </cell>
          <cell r="H1792" t="str">
            <v>AFR </v>
          </cell>
          <cell r="I1792" t="str">
            <v>Importer</v>
          </cell>
          <cell r="K1792">
            <v>474.44240000000002</v>
          </cell>
          <cell r="L1792">
            <v>3407.9396999999999</v>
          </cell>
          <cell r="M1792">
            <v>15.905094</v>
          </cell>
          <cell r="N1792">
            <v>0.91345679999999996</v>
          </cell>
          <cell r="O1792">
            <v>0.94732550000000004</v>
          </cell>
          <cell r="P1792">
            <v>1.039903</v>
          </cell>
          <cell r="Q1792">
            <v>0.3286695</v>
          </cell>
          <cell r="R1792">
            <v>0.41714570000000001</v>
          </cell>
          <cell r="S1792">
            <v>0.32893810000000001</v>
          </cell>
          <cell r="T1792">
            <v>0.35749120000000001</v>
          </cell>
          <cell r="AC1792">
            <v>0.40988669999999999</v>
          </cell>
          <cell r="AF1792">
            <v>2.7625500000000001E-2</v>
          </cell>
          <cell r="AI1792">
            <v>0.25688149999999998</v>
          </cell>
          <cell r="AL1792">
            <v>0.24029739999999999</v>
          </cell>
          <cell r="AO1792">
            <v>0.39081480000000002</v>
          </cell>
          <cell r="AR1792">
            <v>1.55224E-2</v>
          </cell>
          <cell r="AU1792">
            <v>0.28517940000000003</v>
          </cell>
          <cell r="AX1792">
            <v>0.28848689999999999</v>
          </cell>
          <cell r="BA1792">
            <v>0.31773210000000002</v>
          </cell>
          <cell r="BD1792">
            <v>1.07341E-2</v>
          </cell>
          <cell r="BG1792">
            <v>0.19572300000000001</v>
          </cell>
          <cell r="BJ1792">
            <v>0.22435289999999999</v>
          </cell>
          <cell r="BM1792">
            <v>0.96181030000000001</v>
          </cell>
          <cell r="BN1792">
            <v>1.242632</v>
          </cell>
          <cell r="BO1792">
            <v>1.0755459999999999</v>
          </cell>
          <cell r="BP1792">
            <v>3.2799879999999999</v>
          </cell>
          <cell r="BY1792">
            <v>1.0262340000000001</v>
          </cell>
          <cell r="CB1792">
            <v>7.5872400000000007E-2</v>
          </cell>
          <cell r="CE1792">
            <v>1.1993240000000001</v>
          </cell>
          <cell r="CH1792">
            <v>2.8850210000000001</v>
          </cell>
          <cell r="CK1792">
            <v>0.99101689999999998</v>
          </cell>
          <cell r="CN1792">
            <v>4.9125200000000001E-2</v>
          </cell>
          <cell r="CQ1792">
            <v>1.1691720000000001</v>
          </cell>
          <cell r="CT1792">
            <v>2.1262569999999998</v>
          </cell>
          <cell r="CW1792">
            <v>0.91274759999999999</v>
          </cell>
          <cell r="CZ1792">
            <v>8.6563999999999999E-3</v>
          </cell>
          <cell r="DC1792">
            <v>0.90922639999999999</v>
          </cell>
          <cell r="DF1792">
            <v>1.811315</v>
          </cell>
          <cell r="DI1792">
            <v>0.3847873</v>
          </cell>
          <cell r="DJ1792">
            <v>0.41838730000000002</v>
          </cell>
          <cell r="DK1792">
            <v>0.4227572</v>
          </cell>
          <cell r="DL1792">
            <v>0.58478730000000001</v>
          </cell>
          <cell r="DM1792">
            <v>0.62275720000000001</v>
          </cell>
          <cell r="DN1792">
            <v>0.61838729999999997</v>
          </cell>
          <cell r="DO1792">
            <v>659000000</v>
          </cell>
          <cell r="DP1792">
            <v>210000000</v>
          </cell>
          <cell r="DQ1792">
            <v>235000000</v>
          </cell>
          <cell r="DR1792">
            <v>214000000</v>
          </cell>
          <cell r="DS1792">
            <v>138.9949</v>
          </cell>
          <cell r="DT1792">
            <v>214.60149999999999</v>
          </cell>
          <cell r="DU1792">
            <v>138.65350000000001</v>
          </cell>
          <cell r="EE1792">
            <v>195.53270000000001</v>
          </cell>
          <cell r="EF1792">
            <v>307.08960000000002</v>
          </cell>
          <cell r="EG1792">
            <v>211.00309999999999</v>
          </cell>
          <cell r="EH1792">
            <v>163.42070000000001</v>
          </cell>
          <cell r="EL1792">
            <v>237.26560000000001</v>
          </cell>
          <cell r="FH1792">
            <v>112.10039999999999</v>
          </cell>
          <cell r="FK1792">
            <v>132.39760000000001</v>
          </cell>
          <cell r="FN1792">
            <v>110.0324</v>
          </cell>
          <cell r="FQ1792">
            <v>121.3152</v>
          </cell>
          <cell r="FT1792">
            <v>128.4503</v>
          </cell>
          <cell r="FW1792">
            <v>126.7496</v>
          </cell>
          <cell r="FZ1792">
            <v>118.8129</v>
          </cell>
          <cell r="GC1792">
            <v>122.5802</v>
          </cell>
          <cell r="GF1792">
            <v>109.1786</v>
          </cell>
          <cell r="GI1792">
            <v>99.312740000000005</v>
          </cell>
          <cell r="GL1792">
            <v>107.77549999999999</v>
          </cell>
          <cell r="GO1792">
            <v>113.6442</v>
          </cell>
          <cell r="HK1792">
            <v>29300000</v>
          </cell>
          <cell r="HL1792">
            <v>29800000</v>
          </cell>
          <cell r="HM1792">
            <v>32700000</v>
          </cell>
          <cell r="HN1792">
            <v>91800000</v>
          </cell>
          <cell r="IA1792">
            <v>17</v>
          </cell>
          <cell r="IB1792">
            <v>18</v>
          </cell>
          <cell r="IC1792">
            <v>4</v>
          </cell>
          <cell r="ID1792">
            <v>3</v>
          </cell>
          <cell r="IE1792">
            <v>1</v>
          </cell>
          <cell r="IF1792">
            <v>1</v>
          </cell>
          <cell r="IH1792">
            <v>52</v>
          </cell>
          <cell r="II1792">
            <v>38</v>
          </cell>
          <cell r="IJ1792">
            <v>10</v>
          </cell>
          <cell r="IK1792">
            <v>3</v>
          </cell>
          <cell r="IL1792">
            <v>5</v>
          </cell>
          <cell r="IM1792">
            <v>3</v>
          </cell>
          <cell r="IO1792">
            <v>56</v>
          </cell>
          <cell r="IP1792">
            <v>42</v>
          </cell>
          <cell r="IQ1792">
            <v>13</v>
          </cell>
          <cell r="IR1792">
            <v>8</v>
          </cell>
          <cell r="IS1792">
            <v>14</v>
          </cell>
          <cell r="IT1792">
            <v>8</v>
          </cell>
          <cell r="IV1792" t="str">
            <v>Sub-Sahara Africa</v>
          </cell>
          <cell r="IW1792">
            <v>0</v>
          </cell>
          <cell r="IX1792">
            <v>0</v>
          </cell>
        </row>
        <row r="1793">
          <cell r="A1793">
            <v>6362006</v>
          </cell>
          <cell r="B1793">
            <v>636</v>
          </cell>
          <cell r="C1793">
            <v>2006</v>
          </cell>
          <cell r="D1793" t="str">
            <v>Congo, Democratic Republic of the</v>
          </cell>
          <cell r="E1793" t="str">
            <v>AFR </v>
          </cell>
          <cell r="F1793" t="str">
            <v>Low income</v>
          </cell>
          <cell r="G1793" t="str">
            <v>Developing</v>
          </cell>
          <cell r="H1793" t="str">
            <v>AFR </v>
          </cell>
          <cell r="I1793" t="str">
            <v>Importer</v>
          </cell>
          <cell r="K1793">
            <v>468.27890000000002</v>
          </cell>
          <cell r="L1793">
            <v>4131.9915000000001</v>
          </cell>
          <cell r="M1793">
            <v>17.335421</v>
          </cell>
          <cell r="N1793">
            <v>1.0177449999999999</v>
          </cell>
          <cell r="O1793">
            <v>0.99713669999999999</v>
          </cell>
          <cell r="P1793">
            <v>1.006788</v>
          </cell>
          <cell r="Q1793">
            <v>0.36715009999999998</v>
          </cell>
          <cell r="R1793">
            <v>0.30762279999999997</v>
          </cell>
          <cell r="S1793">
            <v>0.30974960000000001</v>
          </cell>
          <cell r="T1793">
            <v>0.32627840000000002</v>
          </cell>
          <cell r="AC1793">
            <v>0.43543290000000001</v>
          </cell>
          <cell r="AF1793">
            <v>6.5335799999999999E-2</v>
          </cell>
          <cell r="AI1793">
            <v>0.29789460000000001</v>
          </cell>
          <cell r="AL1793">
            <v>0.28788930000000001</v>
          </cell>
          <cell r="AO1793">
            <v>0.41588259999999999</v>
          </cell>
          <cell r="AR1793">
            <v>5.36494E-2</v>
          </cell>
          <cell r="AU1793">
            <v>0.30799159999999998</v>
          </cell>
          <cell r="AX1793">
            <v>0.2991569</v>
          </cell>
          <cell r="BA1793">
            <v>0.35204750000000001</v>
          </cell>
          <cell r="BD1793">
            <v>3.3025499999999999E-2</v>
          </cell>
          <cell r="BG1793">
            <v>0.24076220000000001</v>
          </cell>
          <cell r="BJ1793">
            <v>0.2335006</v>
          </cell>
          <cell r="BM1793">
            <v>0.93669570000000002</v>
          </cell>
          <cell r="BN1793">
            <v>0.93535729999999995</v>
          </cell>
          <cell r="BO1793">
            <v>0.89109640000000001</v>
          </cell>
          <cell r="BP1793">
            <v>2.7631489999999999</v>
          </cell>
          <cell r="BY1793">
            <v>1.027088</v>
          </cell>
          <cell r="CB1793">
            <v>0.157612</v>
          </cell>
          <cell r="CE1793">
            <v>1.5218240000000001</v>
          </cell>
          <cell r="CH1793">
            <v>2.8348689999999999</v>
          </cell>
          <cell r="CK1793">
            <v>0.91617020000000005</v>
          </cell>
          <cell r="CN1793">
            <v>0.10170949999999999</v>
          </cell>
          <cell r="CQ1793">
            <v>1.336087</v>
          </cell>
          <cell r="CT1793">
            <v>1.9860869999999999</v>
          </cell>
          <cell r="CW1793">
            <v>0.8384587</v>
          </cell>
          <cell r="CZ1793">
            <v>4.5688600000000003E-2</v>
          </cell>
          <cell r="DC1793">
            <v>0.94375039999999999</v>
          </cell>
          <cell r="DF1793">
            <v>1.789299</v>
          </cell>
          <cell r="DI1793">
            <v>0.45059450000000001</v>
          </cell>
          <cell r="DJ1793">
            <v>0.48738710000000002</v>
          </cell>
          <cell r="DK1793">
            <v>0.49916509999999997</v>
          </cell>
          <cell r="DL1793">
            <v>0.65059449999999996</v>
          </cell>
          <cell r="DM1793">
            <v>0.69916509999999998</v>
          </cell>
          <cell r="DN1793">
            <v>0.68738699999999997</v>
          </cell>
          <cell r="DO1793">
            <v>747000000</v>
          </cell>
          <cell r="DP1793">
            <v>225000000</v>
          </cell>
          <cell r="DQ1793">
            <v>254000000</v>
          </cell>
          <cell r="DR1793">
            <v>268000000</v>
          </cell>
          <cell r="DS1793">
            <v>142.01509999999999</v>
          </cell>
          <cell r="DT1793">
            <v>145.9298</v>
          </cell>
          <cell r="DU1793">
            <v>121.33499999999999</v>
          </cell>
          <cell r="EE1793">
            <v>151.8948</v>
          </cell>
          <cell r="EF1793">
            <v>-66.06438</v>
          </cell>
          <cell r="EG1793">
            <v>58.813499999999998</v>
          </cell>
          <cell r="EH1793">
            <v>136.3956</v>
          </cell>
          <cell r="EL1793">
            <v>42.018839999999997</v>
          </cell>
          <cell r="FH1793">
            <v>131.7338</v>
          </cell>
          <cell r="FK1793">
            <v>127.3929</v>
          </cell>
          <cell r="FN1793">
            <v>128.29669999999999</v>
          </cell>
          <cell r="FQ1793">
            <v>127.24630000000001</v>
          </cell>
          <cell r="FT1793">
            <v>130.83840000000001</v>
          </cell>
          <cell r="FW1793">
            <v>129.25360000000001</v>
          </cell>
          <cell r="FZ1793">
            <v>128.3544</v>
          </cell>
          <cell r="GC1793">
            <v>124.4233</v>
          </cell>
          <cell r="GF1793">
            <v>119.3068</v>
          </cell>
          <cell r="GI1793">
            <v>121.6917</v>
          </cell>
          <cell r="GL1793">
            <v>116.52500000000001</v>
          </cell>
          <cell r="GO1793">
            <v>114.2085</v>
          </cell>
          <cell r="HK1793">
            <v>25500000</v>
          </cell>
          <cell r="HL1793">
            <v>30400000</v>
          </cell>
          <cell r="HM1793">
            <v>28800000</v>
          </cell>
          <cell r="HN1793">
            <v>84700000</v>
          </cell>
          <cell r="IA1793">
            <v>21</v>
          </cell>
          <cell r="IB1793">
            <v>17</v>
          </cell>
          <cell r="IC1793">
            <v>2</v>
          </cell>
          <cell r="IE1793">
            <v>3</v>
          </cell>
          <cell r="IF1793">
            <v>1</v>
          </cell>
          <cell r="IH1793">
            <v>55</v>
          </cell>
          <cell r="II1793">
            <v>37</v>
          </cell>
          <cell r="IJ1793">
            <v>9</v>
          </cell>
          <cell r="IK1793">
            <v>2</v>
          </cell>
          <cell r="IL1793">
            <v>5</v>
          </cell>
          <cell r="IM1793">
            <v>3</v>
          </cell>
          <cell r="IO1793">
            <v>56</v>
          </cell>
          <cell r="IP1793">
            <v>46</v>
          </cell>
          <cell r="IQ1793">
            <v>13</v>
          </cell>
          <cell r="IR1793">
            <v>6</v>
          </cell>
          <cell r="IS1793">
            <v>13</v>
          </cell>
          <cell r="IT1793">
            <v>7</v>
          </cell>
          <cell r="IV1793" t="str">
            <v>Sub-Sahara Africa</v>
          </cell>
          <cell r="IW1793">
            <v>0</v>
          </cell>
          <cell r="IX1793">
            <v>0</v>
          </cell>
        </row>
        <row r="1794">
          <cell r="A1794">
            <v>6362007</v>
          </cell>
          <cell r="B1794">
            <v>636</v>
          </cell>
          <cell r="C1794">
            <v>2007</v>
          </cell>
          <cell r="D1794" t="str">
            <v>Congo, Democratic Republic of the</v>
          </cell>
          <cell r="E1794" t="str">
            <v>AFR </v>
          </cell>
          <cell r="F1794" t="str">
            <v>Low income</v>
          </cell>
          <cell r="G1794" t="str">
            <v>Developing</v>
          </cell>
          <cell r="H1794" t="str">
            <v>AFR </v>
          </cell>
          <cell r="I1794" t="str">
            <v>Importer</v>
          </cell>
          <cell r="K1794">
            <v>516</v>
          </cell>
          <cell r="L1794">
            <v>5174.6574000000001</v>
          </cell>
          <cell r="M1794">
            <v>18.954692000000001</v>
          </cell>
          <cell r="N1794">
            <v>1.0796939999999999</v>
          </cell>
          <cell r="O1794">
            <v>1.0688960000000001</v>
          </cell>
          <cell r="P1794">
            <v>1.0520259999999999</v>
          </cell>
          <cell r="Q1794">
            <v>0.25809850000000001</v>
          </cell>
          <cell r="R1794">
            <v>0.13373840000000001</v>
          </cell>
          <cell r="S1794">
            <v>0.17111370000000001</v>
          </cell>
          <cell r="T1794">
            <v>0.18935370000000001</v>
          </cell>
          <cell r="AC1794">
            <v>0.42738710000000002</v>
          </cell>
          <cell r="AF1794">
            <v>-6.1144900000000002E-2</v>
          </cell>
          <cell r="AI1794">
            <v>0.19202739999999999</v>
          </cell>
          <cell r="AL1794">
            <v>0.20789189999999999</v>
          </cell>
          <cell r="AO1794">
            <v>0.39108589999999999</v>
          </cell>
          <cell r="AR1794">
            <v>-5.7517600000000002E-2</v>
          </cell>
          <cell r="AU1794">
            <v>0.18870819999999999</v>
          </cell>
          <cell r="AX1794">
            <v>0.21018770000000001</v>
          </cell>
          <cell r="BA1794">
            <v>0.2581928</v>
          </cell>
          <cell r="BD1794">
            <v>-0.14370230000000001</v>
          </cell>
          <cell r="BG1794">
            <v>0.13961229999999999</v>
          </cell>
          <cell r="BJ1794">
            <v>0.12703020000000001</v>
          </cell>
          <cell r="BM1794">
            <v>0.64928169999999996</v>
          </cell>
          <cell r="BN1794">
            <v>0.29239920000000003</v>
          </cell>
          <cell r="BO1794">
            <v>0.48165550000000001</v>
          </cell>
          <cell r="BP1794">
            <v>1.4233359999999999</v>
          </cell>
          <cell r="BY1794">
            <v>0.8397713</v>
          </cell>
          <cell r="CB1794">
            <v>-9.4430799999999995E-2</v>
          </cell>
          <cell r="CE1794">
            <v>0.90745779999999998</v>
          </cell>
          <cell r="CH1794">
            <v>1.900746</v>
          </cell>
          <cell r="CK1794">
            <v>0.76264750000000003</v>
          </cell>
          <cell r="CN1794">
            <v>-9.1213699999999995E-2</v>
          </cell>
          <cell r="CQ1794">
            <v>0.84091850000000001</v>
          </cell>
          <cell r="CT1794">
            <v>1.5520350000000001</v>
          </cell>
          <cell r="CW1794">
            <v>0.65587569999999995</v>
          </cell>
          <cell r="CZ1794">
            <v>-0.1752792</v>
          </cell>
          <cell r="DC1794">
            <v>0.56627830000000001</v>
          </cell>
          <cell r="DF1794">
            <v>0.96607069999999995</v>
          </cell>
          <cell r="DI1794">
            <v>0.62159580000000003</v>
          </cell>
          <cell r="DJ1794">
            <v>0.69778260000000003</v>
          </cell>
          <cell r="DK1794">
            <v>0.71828780000000003</v>
          </cell>
          <cell r="DL1794">
            <v>0.82159579999999999</v>
          </cell>
          <cell r="DM1794">
            <v>0.91828779999999999</v>
          </cell>
          <cell r="DN1794">
            <v>0.89778259999999999</v>
          </cell>
          <cell r="DO1794">
            <v>754000000</v>
          </cell>
          <cell r="DP1794">
            <v>252000000</v>
          </cell>
          <cell r="DQ1794">
            <v>282000000</v>
          </cell>
          <cell r="DR1794">
            <v>219000000</v>
          </cell>
          <cell r="DS1794">
            <v>109.4449</v>
          </cell>
          <cell r="DT1794">
            <v>98.816230000000004</v>
          </cell>
          <cell r="DU1794">
            <v>93.318330000000003</v>
          </cell>
          <cell r="EE1794">
            <v>73.386449999999996</v>
          </cell>
          <cell r="EF1794">
            <v>52.150649999999999</v>
          </cell>
          <cell r="EG1794">
            <v>64.186539999999994</v>
          </cell>
          <cell r="EH1794">
            <v>100.3145</v>
          </cell>
          <cell r="EL1794">
            <v>63.764679999999998</v>
          </cell>
          <cell r="FH1794">
            <v>101.6268</v>
          </cell>
          <cell r="FK1794">
            <v>86.178740000000005</v>
          </cell>
          <cell r="FN1794">
            <v>93.318330000000003</v>
          </cell>
          <cell r="FQ1794">
            <v>91.051349999999999</v>
          </cell>
          <cell r="FT1794">
            <v>112.8355</v>
          </cell>
          <cell r="FW1794">
            <v>79.063019999999995</v>
          </cell>
          <cell r="FZ1794">
            <v>112.31959999999999</v>
          </cell>
          <cell r="GC1794">
            <v>107.69289999999999</v>
          </cell>
          <cell r="GF1794">
            <v>101.6268</v>
          </cell>
          <cell r="GI1794">
            <v>72.709050000000005</v>
          </cell>
          <cell r="GL1794">
            <v>94.270610000000005</v>
          </cell>
          <cell r="GO1794">
            <v>92.544089999999997</v>
          </cell>
          <cell r="HK1794">
            <v>25200000</v>
          </cell>
          <cell r="HL1794">
            <v>21900000</v>
          </cell>
          <cell r="HM1794">
            <v>28100000</v>
          </cell>
          <cell r="HN1794">
            <v>75200000</v>
          </cell>
          <cell r="IA1794">
            <v>11</v>
          </cell>
          <cell r="IB1794">
            <v>19</v>
          </cell>
          <cell r="IC1794">
            <v>3</v>
          </cell>
          <cell r="ID1794">
            <v>2</v>
          </cell>
          <cell r="IE1794">
            <v>4</v>
          </cell>
          <cell r="IF1794">
            <v>2</v>
          </cell>
          <cell r="IH1794">
            <v>48</v>
          </cell>
          <cell r="II1794">
            <v>35</v>
          </cell>
          <cell r="IJ1794">
            <v>15</v>
          </cell>
          <cell r="IK1794">
            <v>9</v>
          </cell>
          <cell r="IL1794">
            <v>12</v>
          </cell>
          <cell r="IM1794">
            <v>3</v>
          </cell>
          <cell r="IO1794">
            <v>50</v>
          </cell>
          <cell r="IP1794">
            <v>35</v>
          </cell>
          <cell r="IQ1794">
            <v>20</v>
          </cell>
          <cell r="IR1794">
            <v>14</v>
          </cell>
          <cell r="IS1794">
            <v>17</v>
          </cell>
          <cell r="IT1794">
            <v>18</v>
          </cell>
          <cell r="IV1794" t="str">
            <v>Sub-Sahara Africa</v>
          </cell>
          <cell r="IW1794">
            <v>0</v>
          </cell>
          <cell r="IX1794">
            <v>0</v>
          </cell>
        </row>
        <row r="1795">
          <cell r="A1795">
            <v>6362008</v>
          </cell>
          <cell r="B1795">
            <v>636</v>
          </cell>
          <cell r="C1795">
            <v>2008</v>
          </cell>
          <cell r="D1795" t="str">
            <v>Congo, Democratic Republic of the</v>
          </cell>
          <cell r="E1795" t="str">
            <v>AFR </v>
          </cell>
          <cell r="F1795" t="str">
            <v>Low income</v>
          </cell>
          <cell r="G1795" t="str">
            <v>Developing</v>
          </cell>
          <cell r="H1795" t="str">
            <v>AFR </v>
          </cell>
          <cell r="I1795" t="str">
            <v>Importer</v>
          </cell>
          <cell r="K1795">
            <v>563.1857</v>
          </cell>
          <cell r="L1795">
            <v>6529.9247999999998</v>
          </cell>
          <cell r="M1795">
            <v>20.567630999999999</v>
          </cell>
          <cell r="N1795">
            <v>1.2362550000000001</v>
          </cell>
          <cell r="O1795">
            <v>1.2864709999999999</v>
          </cell>
          <cell r="P1795">
            <v>1.2555449999999999</v>
          </cell>
          <cell r="Q1795">
            <v>0.78356239999999999</v>
          </cell>
          <cell r="R1795">
            <v>0.65334840000000005</v>
          </cell>
          <cell r="S1795">
            <v>0.70173370000000002</v>
          </cell>
          <cell r="T1795">
            <v>0.73423389999999999</v>
          </cell>
          <cell r="AC1795">
            <v>0.8239052</v>
          </cell>
          <cell r="AF1795">
            <v>0.41497440000000002</v>
          </cell>
          <cell r="AI1795">
            <v>0.57600560000000001</v>
          </cell>
          <cell r="AL1795">
            <v>0.60607840000000002</v>
          </cell>
          <cell r="AO1795">
            <v>0.68492160000000002</v>
          </cell>
          <cell r="AR1795">
            <v>0.34208870000000002</v>
          </cell>
          <cell r="AU1795">
            <v>0.52508699999999997</v>
          </cell>
          <cell r="AX1795">
            <v>0.5705308</v>
          </cell>
          <cell r="BA1795">
            <v>0.655528</v>
          </cell>
          <cell r="BD1795">
            <v>0.2277102</v>
          </cell>
          <cell r="BG1795">
            <v>0.5032181</v>
          </cell>
          <cell r="BJ1795">
            <v>0.52925789999999995</v>
          </cell>
          <cell r="BM1795">
            <v>1.755093</v>
          </cell>
          <cell r="BN1795">
            <v>0.11315</v>
          </cell>
          <cell r="BO1795">
            <v>2.0832130000000002</v>
          </cell>
          <cell r="BP1795">
            <v>3.9514559999999999</v>
          </cell>
          <cell r="BY1795">
            <v>1.5337970000000001</v>
          </cell>
          <cell r="CB1795">
            <v>0.57329640000000004</v>
          </cell>
          <cell r="CE1795">
            <v>2.6607599999999998</v>
          </cell>
          <cell r="CH1795">
            <v>4.720739</v>
          </cell>
          <cell r="CK1795">
            <v>1.0235669999999999</v>
          </cell>
          <cell r="CN1795">
            <v>0.41387030000000002</v>
          </cell>
          <cell r="CQ1795">
            <v>1.613413</v>
          </cell>
          <cell r="CT1795">
            <v>2.5874190000000001</v>
          </cell>
          <cell r="CW1795">
            <v>1.0195860000000001</v>
          </cell>
          <cell r="CZ1795">
            <v>0.1679668</v>
          </cell>
          <cell r="DC1795">
            <v>1.5694030000000001</v>
          </cell>
          <cell r="DF1795">
            <v>2.5727869999999999</v>
          </cell>
          <cell r="DI1795">
            <v>0.25269219999999998</v>
          </cell>
          <cell r="DJ1795">
            <v>0.38473760000000001</v>
          </cell>
          <cell r="DK1795">
            <v>0.40219709999999997</v>
          </cell>
          <cell r="DL1795">
            <v>0.45269219999999999</v>
          </cell>
          <cell r="DM1795">
            <v>0.60219710000000004</v>
          </cell>
          <cell r="DN1795">
            <v>0.58473770000000003</v>
          </cell>
          <cell r="DO1795">
            <v>624000000</v>
          </cell>
          <cell r="DP1795">
            <v>260000000</v>
          </cell>
          <cell r="DQ1795">
            <v>344000000</v>
          </cell>
          <cell r="DR1795">
            <v>20100000</v>
          </cell>
          <cell r="DS1795">
            <v>742.7704</v>
          </cell>
          <cell r="DT1795">
            <v>337.7561</v>
          </cell>
          <cell r="DU1795">
            <v>337.72629999999998</v>
          </cell>
          <cell r="DV1795">
            <v>2.2921299999999998</v>
          </cell>
          <cell r="DW1795">
            <v>-7.8340779999999999</v>
          </cell>
          <cell r="DX1795">
            <v>-7.0406490000000002</v>
          </cell>
          <cell r="EE1795">
            <v>-77.967879999999994</v>
          </cell>
          <cell r="EF1795">
            <v>-113.9705</v>
          </cell>
          <cell r="EG1795">
            <v>-120.6412</v>
          </cell>
          <cell r="EH1795">
            <v>506.3073</v>
          </cell>
          <cell r="EI1795">
            <v>-3.181864</v>
          </cell>
          <cell r="EL1795">
            <v>-102.6658</v>
          </cell>
          <cell r="FH1795">
            <v>540.32470000000001</v>
          </cell>
          <cell r="FI1795">
            <v>29.261389999999999</v>
          </cell>
          <cell r="FK1795">
            <v>339.19060000000002</v>
          </cell>
          <cell r="FL1795">
            <v>11.17756</v>
          </cell>
          <cell r="FN1795">
            <v>342.49869999999999</v>
          </cell>
          <cell r="FO1795">
            <v>29.274809999999999</v>
          </cell>
          <cell r="FQ1795">
            <v>358.53519999999997</v>
          </cell>
          <cell r="FR1795">
            <v>26.932670000000002</v>
          </cell>
          <cell r="FT1795">
            <v>140.334</v>
          </cell>
          <cell r="FU1795">
            <v>58.68074</v>
          </cell>
          <cell r="FW1795">
            <v>321.57940000000002</v>
          </cell>
          <cell r="FX1795">
            <v>11.17756</v>
          </cell>
          <cell r="FZ1795">
            <v>238.4101</v>
          </cell>
          <cell r="GA1795">
            <v>70.873350000000002</v>
          </cell>
          <cell r="GC1795">
            <v>201.42850000000001</v>
          </cell>
          <cell r="GD1795">
            <v>56.227200000000003</v>
          </cell>
          <cell r="GF1795">
            <v>136.47630000000001</v>
          </cell>
          <cell r="GG1795">
            <v>29.716629999999999</v>
          </cell>
          <cell r="GI1795">
            <v>259.73140000000001</v>
          </cell>
          <cell r="GJ1795">
            <v>9.7242110000000004</v>
          </cell>
          <cell r="GL1795">
            <v>238.4101</v>
          </cell>
          <cell r="GM1795">
            <v>41.224820000000001</v>
          </cell>
          <cell r="GO1795">
            <v>163.69829999999999</v>
          </cell>
          <cell r="GP1795">
            <v>32.639919999999996</v>
          </cell>
          <cell r="GR1795">
            <v>0</v>
          </cell>
          <cell r="GS1795">
            <v>0</v>
          </cell>
          <cell r="GT1795">
            <v>0</v>
          </cell>
          <cell r="GU1795">
            <v>0</v>
          </cell>
          <cell r="GX1795">
            <v>0</v>
          </cell>
          <cell r="GY1795">
            <v>0</v>
          </cell>
          <cell r="GZ1795">
            <v>0</v>
          </cell>
          <cell r="HA1795">
            <v>0</v>
          </cell>
          <cell r="HD1795">
            <v>0</v>
          </cell>
          <cell r="HE1795">
            <v>0</v>
          </cell>
          <cell r="HF1795">
            <v>0</v>
          </cell>
          <cell r="HG1795">
            <v>0</v>
          </cell>
          <cell r="HK1795">
            <v>22400000</v>
          </cell>
          <cell r="HL1795">
            <v>1731847</v>
          </cell>
          <cell r="HM1795">
            <v>29700000</v>
          </cell>
          <cell r="HN1795">
            <v>5380000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IA1795">
            <v>36</v>
          </cell>
          <cell r="IB1795">
            <v>5</v>
          </cell>
          <cell r="IC1795">
            <v>1</v>
          </cell>
          <cell r="IH1795">
            <v>88</v>
          </cell>
          <cell r="II1795">
            <v>23</v>
          </cell>
          <cell r="IJ1795">
            <v>2</v>
          </cell>
          <cell r="IK1795">
            <v>2</v>
          </cell>
          <cell r="IM1795">
            <v>1</v>
          </cell>
          <cell r="IO1795">
            <v>105</v>
          </cell>
          <cell r="IP1795">
            <v>24</v>
          </cell>
          <cell r="IQ1795">
            <v>3</v>
          </cell>
          <cell r="IR1795">
            <v>8</v>
          </cell>
          <cell r="IS1795">
            <v>9</v>
          </cell>
          <cell r="IT1795">
            <v>1</v>
          </cell>
          <cell r="IV1795" t="str">
            <v>Sub-Sahara Africa</v>
          </cell>
          <cell r="IW1795">
            <v>0</v>
          </cell>
          <cell r="IX1795">
            <v>0</v>
          </cell>
        </row>
        <row r="1796">
          <cell r="A1796">
            <v>6362009</v>
          </cell>
          <cell r="B1796">
            <v>636</v>
          </cell>
          <cell r="C1796">
            <v>2009</v>
          </cell>
          <cell r="D1796" t="str">
            <v>Congo, Democratic Republic of the</v>
          </cell>
          <cell r="E1796" t="str">
            <v>AFR </v>
          </cell>
          <cell r="F1796" t="str">
            <v>Low income</v>
          </cell>
          <cell r="G1796" t="str">
            <v>Developing</v>
          </cell>
          <cell r="H1796" t="str">
            <v>AFR </v>
          </cell>
          <cell r="I1796" t="str">
            <v>Importer</v>
          </cell>
          <cell r="K1796">
            <v>816.78089999999997</v>
          </cell>
          <cell r="L1796">
            <v>9072.8472000000002</v>
          </cell>
          <cell r="M1796">
            <v>21.373783</v>
          </cell>
          <cell r="N1796">
            <v>1.148495</v>
          </cell>
          <cell r="O1796">
            <v>1.129068</v>
          </cell>
          <cell r="P1796">
            <v>1.050991</v>
          </cell>
          <cell r="Q1796">
            <v>0.44210830000000001</v>
          </cell>
          <cell r="R1796">
            <v>0.32438149999999999</v>
          </cell>
          <cell r="S1796">
            <v>0.40236929999999999</v>
          </cell>
          <cell r="T1796">
            <v>0.4149832</v>
          </cell>
          <cell r="AC1796">
            <v>0.50126720000000002</v>
          </cell>
          <cell r="AF1796">
            <v>0.16954040000000001</v>
          </cell>
          <cell r="AI1796">
            <v>0.34123520000000002</v>
          </cell>
          <cell r="AL1796">
            <v>0.37454559999999998</v>
          </cell>
          <cell r="AO1796">
            <v>0.5323563</v>
          </cell>
          <cell r="AR1796">
            <v>0.1256427</v>
          </cell>
          <cell r="AU1796">
            <v>0.37582359999999998</v>
          </cell>
          <cell r="AX1796">
            <v>0.41481829999999997</v>
          </cell>
          <cell r="BA1796">
            <v>0.45337050000000001</v>
          </cell>
          <cell r="BD1796">
            <v>8.3641400000000005E-2</v>
          </cell>
          <cell r="BG1796">
            <v>0.29344540000000002</v>
          </cell>
          <cell r="BJ1796">
            <v>0.32409840000000001</v>
          </cell>
          <cell r="BM1796">
            <v>1.0687599999999999</v>
          </cell>
          <cell r="BN1796">
            <v>9.8296099999999997E-2</v>
          </cell>
          <cell r="BO1796">
            <v>1.2159199999999999</v>
          </cell>
          <cell r="BP1796">
            <v>2.3829760000000002</v>
          </cell>
          <cell r="BY1796">
            <v>0.91048470000000004</v>
          </cell>
          <cell r="CB1796">
            <v>0.2407958</v>
          </cell>
          <cell r="CE1796">
            <v>1.4217569999999999</v>
          </cell>
          <cell r="CH1796">
            <v>2.5301230000000001</v>
          </cell>
          <cell r="CK1796">
            <v>0.92466409999999999</v>
          </cell>
          <cell r="CN1796">
            <v>0.1618136</v>
          </cell>
          <cell r="CQ1796">
            <v>1.405079</v>
          </cell>
          <cell r="CT1796">
            <v>2.3411309999999999</v>
          </cell>
          <cell r="CW1796">
            <v>0.87180250000000004</v>
          </cell>
          <cell r="CZ1796">
            <v>8.6539599999999994E-2</v>
          </cell>
          <cell r="DC1796">
            <v>1.206882</v>
          </cell>
          <cell r="DF1796">
            <v>2.196291</v>
          </cell>
          <cell r="DI1796">
            <v>0.50638640000000001</v>
          </cell>
          <cell r="DJ1796">
            <v>0.52669860000000002</v>
          </cell>
          <cell r="DK1796">
            <v>0.52660989999999996</v>
          </cell>
          <cell r="DL1796">
            <v>0.70638639999999997</v>
          </cell>
          <cell r="DM1796">
            <v>0.72660990000000003</v>
          </cell>
          <cell r="DN1796">
            <v>0.72669859999999997</v>
          </cell>
          <cell r="DO1796">
            <v>638000000</v>
          </cell>
          <cell r="DP1796">
            <v>269000000</v>
          </cell>
          <cell r="DQ1796">
            <v>336000000</v>
          </cell>
          <cell r="DR1796">
            <v>33700000</v>
          </cell>
          <cell r="DS1796">
            <v>195.62700000000001</v>
          </cell>
          <cell r="DT1796">
            <v>176.17429999999999</v>
          </cell>
          <cell r="DU1796">
            <v>183.33760000000001</v>
          </cell>
          <cell r="DV1796">
            <v>-210.26929999999999</v>
          </cell>
          <cell r="DW1796">
            <v>-125.32040000000001</v>
          </cell>
          <cell r="DX1796">
            <v>-164.8648</v>
          </cell>
          <cell r="DY1796">
            <v>89.138549999999995</v>
          </cell>
          <cell r="DZ1796">
            <v>74.319540000000003</v>
          </cell>
          <cell r="EA1796">
            <v>92.581540000000004</v>
          </cell>
          <cell r="EE1796">
            <v>89.138549999999995</v>
          </cell>
          <cell r="EF1796">
            <v>74.319540000000003</v>
          </cell>
          <cell r="EG1796">
            <v>92.581540000000004</v>
          </cell>
          <cell r="EH1796">
            <v>188.13319999999999</v>
          </cell>
          <cell r="EI1796">
            <v>-181.89240000000001</v>
          </cell>
          <cell r="EJ1796">
            <v>90.168409999999994</v>
          </cell>
          <cell r="EL1796">
            <v>90.168409999999994</v>
          </cell>
          <cell r="EN1796">
            <v>2</v>
          </cell>
          <cell r="EO1796">
            <v>3</v>
          </cell>
          <cell r="EP1796">
            <v>3</v>
          </cell>
          <cell r="EQ1796">
            <v>5</v>
          </cell>
          <cell r="ER1796">
            <v>29</v>
          </cell>
          <cell r="ET1796">
            <v>23</v>
          </cell>
          <cell r="EU1796">
            <v>6</v>
          </cell>
          <cell r="EV1796">
            <v>13</v>
          </cell>
          <cell r="EW1796">
            <v>15</v>
          </cell>
          <cell r="EX1796">
            <v>10</v>
          </cell>
          <cell r="EY1796">
            <v>46</v>
          </cell>
          <cell r="FA1796">
            <v>21</v>
          </cell>
          <cell r="FB1796">
            <v>6</v>
          </cell>
          <cell r="FC1796">
            <v>14</v>
          </cell>
          <cell r="FD1796">
            <v>19</v>
          </cell>
          <cell r="FE1796">
            <v>15</v>
          </cell>
          <cell r="FF1796">
            <v>71</v>
          </cell>
          <cell r="FH1796">
            <v>128.85849999999999</v>
          </cell>
          <cell r="FI1796">
            <v>64.682209999999998</v>
          </cell>
          <cell r="FJ1796">
            <v>1.7748120000000001</v>
          </cell>
          <cell r="FK1796">
            <v>139.733</v>
          </cell>
          <cell r="FL1796">
            <v>15.36608</v>
          </cell>
          <cell r="FM1796">
            <v>5.5499999999999998E-7</v>
          </cell>
          <cell r="FN1796">
            <v>145.63380000000001</v>
          </cell>
          <cell r="FO1796">
            <v>64.365930000000006</v>
          </cell>
          <cell r="FP1796">
            <v>0.54039380000000004</v>
          </cell>
          <cell r="FQ1796">
            <v>143.3081</v>
          </cell>
          <cell r="FR1796">
            <v>69.540599999999998</v>
          </cell>
          <cell r="FS1796">
            <v>2.7138140000000002</v>
          </cell>
          <cell r="FT1796">
            <v>151.6045</v>
          </cell>
          <cell r="FU1796">
            <v>64.635840000000002</v>
          </cell>
          <cell r="FV1796">
            <v>64.404790000000006</v>
          </cell>
          <cell r="FW1796">
            <v>137.31960000000001</v>
          </cell>
          <cell r="FX1796">
            <v>8.8829879999999992</v>
          </cell>
          <cell r="FY1796">
            <v>5.2247070000000004</v>
          </cell>
          <cell r="FZ1796">
            <v>156.9213</v>
          </cell>
          <cell r="GA1796">
            <v>79.939589999999995</v>
          </cell>
          <cell r="GB1796">
            <v>38.202959999999997</v>
          </cell>
          <cell r="GC1796">
            <v>156.9332</v>
          </cell>
          <cell r="GD1796">
            <v>69.177340000000001</v>
          </cell>
          <cell r="GE1796">
            <v>52.64893</v>
          </cell>
          <cell r="GF1796">
            <v>141.5506</v>
          </cell>
          <cell r="GG1796">
            <v>30.56334</v>
          </cell>
          <cell r="GH1796">
            <v>44.023890000000002</v>
          </cell>
          <cell r="GI1796">
            <v>117.7024</v>
          </cell>
          <cell r="GJ1796">
            <v>1.4550350000000001</v>
          </cell>
          <cell r="GK1796">
            <v>1.3221210000000001</v>
          </cell>
          <cell r="GL1796">
            <v>145.63380000000001</v>
          </cell>
          <cell r="GM1796">
            <v>66.051640000000006</v>
          </cell>
          <cell r="GN1796">
            <v>22.74212</v>
          </cell>
          <cell r="GO1796">
            <v>144.0453</v>
          </cell>
          <cell r="GP1796">
            <v>45.487659999999998</v>
          </cell>
          <cell r="GQ1796">
            <v>27.726369999999999</v>
          </cell>
          <cell r="GR1796">
            <v>0.46591149999999998</v>
          </cell>
          <cell r="GS1796">
            <v>0.27819480000000002</v>
          </cell>
          <cell r="GT1796">
            <v>0.89564449999999995</v>
          </cell>
          <cell r="GU1796">
            <v>1.649049</v>
          </cell>
          <cell r="GX1796">
            <v>0.14152600000000001</v>
          </cell>
          <cell r="GY1796">
            <v>0.26510119999999998</v>
          </cell>
          <cell r="GZ1796">
            <v>0.2975447</v>
          </cell>
          <cell r="HA1796">
            <v>0.50334480000000004</v>
          </cell>
          <cell r="HD1796">
            <v>0.26965060000000002</v>
          </cell>
          <cell r="HE1796">
            <v>0.21817239999999999</v>
          </cell>
          <cell r="HF1796">
            <v>0.49092940000000002</v>
          </cell>
          <cell r="HG1796">
            <v>0.77554420000000002</v>
          </cell>
          <cell r="HK1796">
            <v>24200000</v>
          </cell>
          <cell r="HL1796">
            <v>3030261</v>
          </cell>
          <cell r="HM1796">
            <v>30200000</v>
          </cell>
          <cell r="HN1796">
            <v>57400000</v>
          </cell>
          <cell r="HO1796">
            <v>1.5684800000000001</v>
          </cell>
          <cell r="HP1796">
            <v>0.68633290000000002</v>
          </cell>
          <cell r="HQ1796">
            <v>1.48539E-2</v>
          </cell>
          <cell r="HR1796">
            <v>0.86729299999999998</v>
          </cell>
          <cell r="IA1796">
            <v>26</v>
          </cell>
          <cell r="IB1796">
            <v>11</v>
          </cell>
          <cell r="IC1796">
            <v>3</v>
          </cell>
          <cell r="ID1796">
            <v>1</v>
          </cell>
          <cell r="IE1796">
            <v>1</v>
          </cell>
          <cell r="IH1796">
            <v>72</v>
          </cell>
          <cell r="II1796">
            <v>27</v>
          </cell>
          <cell r="IJ1796">
            <v>7</v>
          </cell>
          <cell r="IK1796">
            <v>4</v>
          </cell>
          <cell r="IL1796">
            <v>2</v>
          </cell>
          <cell r="IM1796">
            <v>1</v>
          </cell>
          <cell r="IO1796">
            <v>78</v>
          </cell>
          <cell r="IP1796">
            <v>34</v>
          </cell>
          <cell r="IQ1796">
            <v>10</v>
          </cell>
          <cell r="IR1796">
            <v>5</v>
          </cell>
          <cell r="IS1796">
            <v>9</v>
          </cell>
          <cell r="IT1796">
            <v>9</v>
          </cell>
          <cell r="IV1796" t="str">
            <v>Sub-Sahara Africa</v>
          </cell>
          <cell r="IW1796">
            <v>0</v>
          </cell>
          <cell r="IX1796">
            <v>0</v>
          </cell>
        </row>
        <row r="1797">
          <cell r="A1797">
            <v>6362010</v>
          </cell>
          <cell r="B1797">
            <v>636</v>
          </cell>
          <cell r="C1797">
            <v>2010</v>
          </cell>
          <cell r="D1797" t="str">
            <v>Congo, Democratic Republic of the</v>
          </cell>
          <cell r="E1797" t="str">
            <v>AFR </v>
          </cell>
          <cell r="F1797" t="str">
            <v>Low income</v>
          </cell>
          <cell r="G1797" t="str">
            <v>Developing</v>
          </cell>
          <cell r="H1797" t="str">
            <v>AFR </v>
          </cell>
          <cell r="I1797" t="str">
            <v>Importer</v>
          </cell>
          <cell r="K1797">
            <v>906.95749999999998</v>
          </cell>
          <cell r="L1797">
            <v>11875.628000000001</v>
          </cell>
          <cell r="M1797">
            <v>23.134520999999999</v>
          </cell>
          <cell r="N1797">
            <v>1.352201</v>
          </cell>
          <cell r="O1797">
            <v>1.3734519999999999</v>
          </cell>
          <cell r="P1797">
            <v>1.18984</v>
          </cell>
          <cell r="Q1797">
            <v>0.52700179999999996</v>
          </cell>
          <cell r="R1797">
            <v>0.33709899999999998</v>
          </cell>
          <cell r="S1797">
            <v>0.51272819999999997</v>
          </cell>
          <cell r="T1797">
            <v>0.47780080000000003</v>
          </cell>
          <cell r="AC1797">
            <v>0.37904209999999999</v>
          </cell>
          <cell r="AF1797">
            <v>0.11539489999999999</v>
          </cell>
          <cell r="AI1797">
            <v>0.28847230000000001</v>
          </cell>
          <cell r="AL1797">
            <v>0.32416729999999999</v>
          </cell>
          <cell r="AO1797">
            <v>0.4598004</v>
          </cell>
          <cell r="AR1797">
            <v>9.0831599999999998E-2</v>
          </cell>
          <cell r="AU1797">
            <v>0.26074960000000003</v>
          </cell>
          <cell r="AX1797">
            <v>0.32485439999999999</v>
          </cell>
          <cell r="BA1797">
            <v>0.37480049999999998</v>
          </cell>
          <cell r="BD1797">
            <v>-4.4923000000000003E-3</v>
          </cell>
          <cell r="BG1797">
            <v>0.2092763</v>
          </cell>
          <cell r="BJ1797">
            <v>0.24128089999999999</v>
          </cell>
          <cell r="BM1797">
            <v>1.23376</v>
          </cell>
          <cell r="BN1797">
            <v>0.50261310000000003</v>
          </cell>
          <cell r="BO1797">
            <v>1.388736</v>
          </cell>
          <cell r="BP1797">
            <v>3.1251099999999998</v>
          </cell>
          <cell r="BY1797">
            <v>0.87658150000000001</v>
          </cell>
          <cell r="CB1797">
            <v>0.17625779999999999</v>
          </cell>
          <cell r="CE1797">
            <v>1.3161890000000001</v>
          </cell>
          <cell r="CH1797">
            <v>2.2749890000000001</v>
          </cell>
          <cell r="CK1797">
            <v>0.86420600000000003</v>
          </cell>
          <cell r="CN1797">
            <v>0.12864</v>
          </cell>
          <cell r="CQ1797">
            <v>0.97441100000000003</v>
          </cell>
          <cell r="CT1797">
            <v>2.0310739999999998</v>
          </cell>
          <cell r="CW1797">
            <v>0.78544769999999997</v>
          </cell>
          <cell r="CZ1797">
            <v>-3.6816599999999998E-2</v>
          </cell>
          <cell r="DC1797">
            <v>0.87341310000000005</v>
          </cell>
          <cell r="DF1797">
            <v>1.6850670000000001</v>
          </cell>
          <cell r="DI1797">
            <v>0.62519959999999997</v>
          </cell>
          <cell r="DJ1797">
            <v>0.66072379999999997</v>
          </cell>
          <cell r="DK1797">
            <v>0.65274080000000001</v>
          </cell>
          <cell r="DL1797">
            <v>0.82519949999999997</v>
          </cell>
          <cell r="DM1797">
            <v>0.85274079999999997</v>
          </cell>
          <cell r="DN1797">
            <v>0.86072380000000004</v>
          </cell>
          <cell r="DO1797">
            <v>856000000</v>
          </cell>
          <cell r="DP1797">
            <v>307000000</v>
          </cell>
          <cell r="DQ1797">
            <v>355000000</v>
          </cell>
          <cell r="DR1797">
            <v>195000000</v>
          </cell>
          <cell r="DS1797">
            <v>193.15260000000001</v>
          </cell>
          <cell r="DT1797">
            <v>163.11510000000001</v>
          </cell>
          <cell r="DU1797">
            <v>186</v>
          </cell>
          <cell r="DV1797">
            <v>1224.5</v>
          </cell>
          <cell r="DW1797">
            <v>2046.375</v>
          </cell>
          <cell r="DX1797">
            <v>1592.097</v>
          </cell>
          <cell r="DY1797">
            <v>124.82389999999999</v>
          </cell>
          <cell r="DZ1797">
            <v>101.7872</v>
          </cell>
          <cell r="EA1797">
            <v>136.221</v>
          </cell>
          <cell r="EE1797">
            <v>187.92570000000001</v>
          </cell>
          <cell r="EF1797">
            <v>136.3355</v>
          </cell>
          <cell r="EG1797">
            <v>191.33949999999999</v>
          </cell>
          <cell r="EH1797">
            <v>183.3433</v>
          </cell>
          <cell r="EI1797">
            <v>1564.079</v>
          </cell>
          <cell r="EJ1797">
            <v>124.2921</v>
          </cell>
          <cell r="EL1797">
            <v>177.5789</v>
          </cell>
          <cell r="EN1797">
            <v>2</v>
          </cell>
          <cell r="EO1797">
            <v>5</v>
          </cell>
          <cell r="EP1797">
            <v>4</v>
          </cell>
          <cell r="EQ1797">
            <v>10</v>
          </cell>
          <cell r="ER1797">
            <v>21</v>
          </cell>
          <cell r="ET1797">
            <v>32</v>
          </cell>
          <cell r="EU1797">
            <v>8</v>
          </cell>
          <cell r="EV1797">
            <v>19</v>
          </cell>
          <cell r="EW1797">
            <v>13</v>
          </cell>
          <cell r="EX1797">
            <v>18</v>
          </cell>
          <cell r="EY1797">
            <v>35</v>
          </cell>
          <cell r="FA1797">
            <v>32</v>
          </cell>
          <cell r="FB1797">
            <v>8</v>
          </cell>
          <cell r="FC1797">
            <v>19</v>
          </cell>
          <cell r="FD1797">
            <v>18</v>
          </cell>
          <cell r="FE1797">
            <v>17</v>
          </cell>
          <cell r="FF1797">
            <v>52</v>
          </cell>
          <cell r="FH1797">
            <v>124.22450000000001</v>
          </cell>
          <cell r="FI1797">
            <v>55.48169</v>
          </cell>
          <cell r="FJ1797">
            <v>28.447780000000002</v>
          </cell>
          <cell r="FK1797">
            <v>123.70489999999999</v>
          </cell>
          <cell r="FL1797">
            <v>5.29521</v>
          </cell>
          <cell r="FM1797">
            <v>18.88991</v>
          </cell>
          <cell r="FN1797">
            <v>121.8777</v>
          </cell>
          <cell r="FO1797">
            <v>57.277700000000003</v>
          </cell>
          <cell r="FP1797">
            <v>24.26172</v>
          </cell>
          <cell r="FQ1797">
            <v>123.5125</v>
          </cell>
          <cell r="FR1797">
            <v>68.330449999999999</v>
          </cell>
          <cell r="FS1797">
            <v>24.788019999999999</v>
          </cell>
          <cell r="FT1797">
            <v>137.791</v>
          </cell>
          <cell r="FU1797">
            <v>37.816040000000001</v>
          </cell>
          <cell r="FV1797">
            <v>66.235060000000004</v>
          </cell>
          <cell r="FW1797">
            <v>116.0818</v>
          </cell>
          <cell r="FX1797">
            <v>7.6688179999999999</v>
          </cell>
          <cell r="FY1797">
            <v>20.016950000000001</v>
          </cell>
          <cell r="FZ1797">
            <v>133.79429999999999</v>
          </cell>
          <cell r="GA1797">
            <v>62.218580000000003</v>
          </cell>
          <cell r="GB1797">
            <v>57.926839999999999</v>
          </cell>
          <cell r="GC1797">
            <v>135.97989999999999</v>
          </cell>
          <cell r="GD1797">
            <v>39.524149999999999</v>
          </cell>
          <cell r="GE1797">
            <v>68.144710000000003</v>
          </cell>
          <cell r="GF1797">
            <v>130.37100000000001</v>
          </cell>
          <cell r="GG1797">
            <v>18.550920000000001</v>
          </cell>
          <cell r="GH1797">
            <v>50.692230000000002</v>
          </cell>
          <cell r="GI1797">
            <v>104.8368</v>
          </cell>
          <cell r="GJ1797">
            <v>1.5103399999999999E-2</v>
          </cell>
          <cell r="GK1797">
            <v>7.7015289999999998</v>
          </cell>
          <cell r="GL1797">
            <v>130.12459999999999</v>
          </cell>
          <cell r="GM1797">
            <v>43.922739999999997</v>
          </cell>
          <cell r="GN1797">
            <v>43.448999999999998</v>
          </cell>
          <cell r="GO1797">
            <v>129.12809999999999</v>
          </cell>
          <cell r="GP1797">
            <v>19.985620000000001</v>
          </cell>
          <cell r="GQ1797">
            <v>56.053249999999998</v>
          </cell>
          <cell r="GR1797">
            <v>0.46144059999999998</v>
          </cell>
          <cell r="GS1797">
            <v>0.33516020000000002</v>
          </cell>
          <cell r="GT1797">
            <v>1.247136</v>
          </cell>
          <cell r="GU1797">
            <v>2.230445</v>
          </cell>
          <cell r="GX1797">
            <v>0.2588763</v>
          </cell>
          <cell r="GY1797">
            <v>0.31805739999999999</v>
          </cell>
          <cell r="GZ1797">
            <v>0.66853580000000001</v>
          </cell>
          <cell r="HA1797">
            <v>0.96381819999999996</v>
          </cell>
          <cell r="HD1797">
            <v>0.32630870000000001</v>
          </cell>
          <cell r="HE1797">
            <v>0.31282409999999999</v>
          </cell>
          <cell r="HF1797">
            <v>0.72331659999999998</v>
          </cell>
          <cell r="HG1797">
            <v>1.3622449999999999</v>
          </cell>
          <cell r="HK1797">
            <v>23400000</v>
          </cell>
          <cell r="HL1797">
            <v>14900000</v>
          </cell>
          <cell r="HM1797">
            <v>27000000</v>
          </cell>
          <cell r="HN1797">
            <v>65300000</v>
          </cell>
          <cell r="HO1797">
            <v>0.82634640000000004</v>
          </cell>
          <cell r="HP1797">
            <v>0.52133249999999998</v>
          </cell>
          <cell r="HQ1797">
            <v>-0.38946320000000001</v>
          </cell>
          <cell r="HR1797">
            <v>0.69447709999999996</v>
          </cell>
          <cell r="IA1797">
            <v>22</v>
          </cell>
          <cell r="IB1797">
            <v>15</v>
          </cell>
          <cell r="IC1797">
            <v>1</v>
          </cell>
          <cell r="ID1797">
            <v>1</v>
          </cell>
          <cell r="IE1797">
            <v>3</v>
          </cell>
          <cell r="IH1797">
            <v>65</v>
          </cell>
          <cell r="II1797">
            <v>42</v>
          </cell>
          <cell r="IJ1797">
            <v>7</v>
          </cell>
          <cell r="IK1797">
            <v>6</v>
          </cell>
          <cell r="IL1797">
            <v>5</v>
          </cell>
          <cell r="IM1797">
            <v>1</v>
          </cell>
          <cell r="IO1797">
            <v>65</v>
          </cell>
          <cell r="IP1797">
            <v>44</v>
          </cell>
          <cell r="IQ1797">
            <v>7</v>
          </cell>
          <cell r="IR1797">
            <v>10</v>
          </cell>
          <cell r="IS1797">
            <v>9</v>
          </cell>
          <cell r="IT1797">
            <v>11</v>
          </cell>
          <cell r="IV1797" t="str">
            <v>Sub-Sahara Africa</v>
          </cell>
          <cell r="IW1797">
            <v>0</v>
          </cell>
          <cell r="IX1797">
            <v>0</v>
          </cell>
        </row>
        <row r="1798">
          <cell r="A1798">
            <v>6362011</v>
          </cell>
          <cell r="B1798">
            <v>636</v>
          </cell>
          <cell r="C1798">
            <v>2011</v>
          </cell>
          <cell r="D1798" t="str">
            <v>Congo, Democratic Republic of the</v>
          </cell>
          <cell r="E1798" t="str">
            <v>AFR </v>
          </cell>
          <cell r="F1798" t="str">
            <v>Low income</v>
          </cell>
          <cell r="G1798" t="str">
            <v>Developing</v>
          </cell>
          <cell r="H1798" t="str">
            <v>AFR </v>
          </cell>
          <cell r="I1798" t="str">
            <v>Importer</v>
          </cell>
          <cell r="K1798">
            <v>923.39869999999996</v>
          </cell>
          <cell r="L1798">
            <v>14467.718999999999</v>
          </cell>
          <cell r="M1798">
            <v>25.262021000000001</v>
          </cell>
          <cell r="N1798">
            <v>1.490191</v>
          </cell>
          <cell r="O1798">
            <v>1.5191170000000001</v>
          </cell>
          <cell r="P1798">
            <v>1.2350540000000001</v>
          </cell>
          <cell r="Q1798">
            <v>0.60126040000000003</v>
          </cell>
          <cell r="R1798">
            <v>0.27055129999999999</v>
          </cell>
          <cell r="S1798">
            <v>0.54521280000000005</v>
          </cell>
          <cell r="T1798">
            <v>0.50266230000000001</v>
          </cell>
          <cell r="AC1798">
            <v>0.54353669999999998</v>
          </cell>
          <cell r="AF1798">
            <v>0.16549759999999999</v>
          </cell>
          <cell r="AI1798">
            <v>0.34934959999999998</v>
          </cell>
          <cell r="AL1798">
            <v>0.3584755</v>
          </cell>
          <cell r="AO1798">
            <v>0.53580349999999999</v>
          </cell>
          <cell r="AR1798">
            <v>0.1173032</v>
          </cell>
          <cell r="AU1798">
            <v>0.35582269999999999</v>
          </cell>
          <cell r="AX1798">
            <v>0.41106969999999998</v>
          </cell>
          <cell r="BA1798">
            <v>0.41862519999999998</v>
          </cell>
          <cell r="BD1798">
            <v>7.5402999999999998E-2</v>
          </cell>
          <cell r="BG1798">
            <v>0.28669410000000001</v>
          </cell>
          <cell r="BJ1798">
            <v>0.32799220000000001</v>
          </cell>
          <cell r="BM1798">
            <v>1.235304</v>
          </cell>
          <cell r="BN1798">
            <v>0.35401250000000001</v>
          </cell>
          <cell r="BO1798">
            <v>1.2959590000000001</v>
          </cell>
          <cell r="BP1798">
            <v>2.8852760000000002</v>
          </cell>
          <cell r="BY1798">
            <v>1.081858</v>
          </cell>
          <cell r="CB1798">
            <v>0.1517741</v>
          </cell>
          <cell r="CE1798">
            <v>1.37212</v>
          </cell>
          <cell r="CH1798">
            <v>2.7929029999999999</v>
          </cell>
          <cell r="CK1798">
            <v>1.0109649999999999</v>
          </cell>
          <cell r="CN1798">
            <v>9.7861400000000001E-2</v>
          </cell>
          <cell r="CQ1798">
            <v>1.354517</v>
          </cell>
          <cell r="CT1798">
            <v>2.487323</v>
          </cell>
          <cell r="CW1798">
            <v>0.82850959999999996</v>
          </cell>
          <cell r="CZ1798">
            <v>5.4132300000000001E-2</v>
          </cell>
          <cell r="DC1798">
            <v>1.1409229999999999</v>
          </cell>
          <cell r="DF1798">
            <v>2.2199960000000001</v>
          </cell>
          <cell r="DI1798">
            <v>0.6889303</v>
          </cell>
          <cell r="DJ1798">
            <v>0.77390460000000005</v>
          </cell>
          <cell r="DK1798">
            <v>0.76450240000000003</v>
          </cell>
          <cell r="DL1798">
            <v>0.88893029999999995</v>
          </cell>
          <cell r="DM1798">
            <v>0.96450239999999998</v>
          </cell>
          <cell r="DN1798">
            <v>0.97390460000000001</v>
          </cell>
          <cell r="DO1798">
            <v>899000000</v>
          </cell>
          <cell r="DP1798">
            <v>322000000</v>
          </cell>
          <cell r="DQ1798">
            <v>372000000</v>
          </cell>
          <cell r="DR1798">
            <v>205000000</v>
          </cell>
          <cell r="DS1798">
            <v>196.10310000000001</v>
          </cell>
          <cell r="DT1798">
            <v>142.62610000000001</v>
          </cell>
          <cell r="DU1798">
            <v>176.77610000000001</v>
          </cell>
          <cell r="DV1798">
            <v>600.71090000000004</v>
          </cell>
          <cell r="DW1798">
            <v>345.06740000000002</v>
          </cell>
          <cell r="DX1798">
            <v>469.60489999999999</v>
          </cell>
          <cell r="DY1798">
            <v>137.65440000000001</v>
          </cell>
          <cell r="DZ1798">
            <v>90.387060000000005</v>
          </cell>
          <cell r="EA1798">
            <v>136.20590000000001</v>
          </cell>
          <cell r="EB1798">
            <v>216.48419999999999</v>
          </cell>
          <cell r="EC1798">
            <v>53.81514</v>
          </cell>
          <cell r="ED1798">
            <v>136.1558</v>
          </cell>
          <cell r="EE1798">
            <v>216.48419999999999</v>
          </cell>
          <cell r="EF1798">
            <v>53.81514</v>
          </cell>
          <cell r="EG1798">
            <v>136.1558</v>
          </cell>
          <cell r="EH1798">
            <v>175.90899999999999</v>
          </cell>
          <cell r="EI1798">
            <v>488.14240000000001</v>
          </cell>
          <cell r="EJ1798">
            <v>126.2795</v>
          </cell>
          <cell r="EK1798">
            <v>146.13749999999999</v>
          </cell>
          <cell r="EL1798">
            <v>146.13749999999999</v>
          </cell>
          <cell r="EM1798">
            <v>5</v>
          </cell>
          <cell r="EN1798">
            <v>6</v>
          </cell>
          <cell r="EO1798">
            <v>7</v>
          </cell>
          <cell r="EP1798">
            <v>7</v>
          </cell>
          <cell r="EQ1798">
            <v>4</v>
          </cell>
          <cell r="ER1798">
            <v>11</v>
          </cell>
          <cell r="ET1798">
            <v>44</v>
          </cell>
          <cell r="EU1798">
            <v>14</v>
          </cell>
          <cell r="EV1798">
            <v>18</v>
          </cell>
          <cell r="EW1798">
            <v>19</v>
          </cell>
          <cell r="EX1798">
            <v>12</v>
          </cell>
          <cell r="EY1798">
            <v>16</v>
          </cell>
          <cell r="FA1798">
            <v>44</v>
          </cell>
          <cell r="FB1798">
            <v>14</v>
          </cell>
          <cell r="FC1798">
            <v>18</v>
          </cell>
          <cell r="FD1798">
            <v>25</v>
          </cell>
          <cell r="FE1798">
            <v>11</v>
          </cell>
          <cell r="FF1798">
            <v>33</v>
          </cell>
          <cell r="FH1798">
            <v>130.399</v>
          </cell>
          <cell r="FI1798">
            <v>22.979289999999999</v>
          </cell>
          <cell r="FJ1798">
            <v>68.225239999999999</v>
          </cell>
          <cell r="FK1798">
            <v>117.5731</v>
          </cell>
          <cell r="FL1798">
            <v>16.06795</v>
          </cell>
          <cell r="FM1798">
            <v>54.058140000000002</v>
          </cell>
          <cell r="FN1798">
            <v>138.0977</v>
          </cell>
          <cell r="FO1798">
            <v>49.766419999999997</v>
          </cell>
          <cell r="FP1798">
            <v>70.758219999999994</v>
          </cell>
          <cell r="FQ1798">
            <v>138.92939999999999</v>
          </cell>
          <cell r="FR1798">
            <v>17.529170000000001</v>
          </cell>
          <cell r="FS1798">
            <v>67.733260000000001</v>
          </cell>
          <cell r="FT1798">
            <v>141.13929999999999</v>
          </cell>
          <cell r="FU1798">
            <v>10.66947</v>
          </cell>
          <cell r="FV1798">
            <v>95.430239999999998</v>
          </cell>
          <cell r="FW1798">
            <v>116.69750000000001</v>
          </cell>
          <cell r="FX1798">
            <v>13.0076</v>
          </cell>
          <cell r="FY1798">
            <v>60.190989999999999</v>
          </cell>
          <cell r="FZ1798">
            <v>138.3717</v>
          </cell>
          <cell r="GA1798">
            <v>38.04766</v>
          </cell>
          <cell r="GB1798">
            <v>94.239320000000006</v>
          </cell>
          <cell r="GC1798">
            <v>138.23259999999999</v>
          </cell>
          <cell r="GD1798">
            <v>1.432566</v>
          </cell>
          <cell r="GE1798">
            <v>95.84675</v>
          </cell>
          <cell r="GF1798">
            <v>132.8578</v>
          </cell>
          <cell r="GG1798">
            <v>9.8082199999999994E-2</v>
          </cell>
          <cell r="GH1798">
            <v>81.809749999999994</v>
          </cell>
          <cell r="GI1798">
            <v>116.3704</v>
          </cell>
          <cell r="GJ1798">
            <v>-4.8682740000000004</v>
          </cell>
          <cell r="GK1798">
            <v>33.647120000000001</v>
          </cell>
          <cell r="GL1798">
            <v>135.0189</v>
          </cell>
          <cell r="GM1798">
            <v>28.166650000000001</v>
          </cell>
          <cell r="GN1798">
            <v>79.237889999999993</v>
          </cell>
          <cell r="GO1798">
            <v>135.47890000000001</v>
          </cell>
          <cell r="GP1798">
            <v>-3.627208</v>
          </cell>
          <cell r="GQ1798">
            <v>77.810779999999994</v>
          </cell>
          <cell r="GR1798">
            <v>0.37603059999999999</v>
          </cell>
          <cell r="GS1798">
            <v>0.29443009999999997</v>
          </cell>
          <cell r="GT1798">
            <v>0.81163220000000003</v>
          </cell>
          <cell r="GU1798">
            <v>1.6999500000000001</v>
          </cell>
          <cell r="GX1798">
            <v>7.2225700000000004E-2</v>
          </cell>
          <cell r="GY1798">
            <v>0.29060469999999999</v>
          </cell>
          <cell r="GZ1798">
            <v>0.37647659999999999</v>
          </cell>
          <cell r="HA1798">
            <v>0.44050440000000002</v>
          </cell>
          <cell r="HD1798">
            <v>0.25125999999999998</v>
          </cell>
          <cell r="HE1798">
            <v>0.28970279999999998</v>
          </cell>
          <cell r="HF1798">
            <v>0.51540839999999999</v>
          </cell>
          <cell r="HG1798">
            <v>0.94627260000000002</v>
          </cell>
          <cell r="HO1798">
            <v>1.0661799999999999</v>
          </cell>
          <cell r="HP1798">
            <v>0.51978840000000004</v>
          </cell>
          <cell r="HQ1798">
            <v>-0.24086260000000001</v>
          </cell>
          <cell r="HR1798">
            <v>0.78725420000000002</v>
          </cell>
          <cell r="IA1798">
            <v>25</v>
          </cell>
          <cell r="IB1798">
            <v>8</v>
          </cell>
          <cell r="IC1798">
            <v>3</v>
          </cell>
          <cell r="IE1798">
            <v>4</v>
          </cell>
          <cell r="IH1798">
            <v>80</v>
          </cell>
          <cell r="II1798">
            <v>30</v>
          </cell>
          <cell r="IJ1798">
            <v>8</v>
          </cell>
          <cell r="IK1798">
            <v>4</v>
          </cell>
          <cell r="IL1798">
            <v>8</v>
          </cell>
          <cell r="IM1798">
            <v>1</v>
          </cell>
          <cell r="IO1798">
            <v>79</v>
          </cell>
          <cell r="IP1798">
            <v>31</v>
          </cell>
          <cell r="IQ1798">
            <v>10</v>
          </cell>
          <cell r="IR1798">
            <v>5</v>
          </cell>
          <cell r="IS1798">
            <v>12</v>
          </cell>
          <cell r="IT1798">
            <v>15</v>
          </cell>
          <cell r="IV1798" t="str">
            <v>Sub-Sahara Africa</v>
          </cell>
          <cell r="IW1798">
            <v>0</v>
          </cell>
          <cell r="IX1798">
            <v>0</v>
          </cell>
        </row>
        <row r="1799">
          <cell r="A1799">
            <v>6362012</v>
          </cell>
          <cell r="B1799">
            <v>636</v>
          </cell>
          <cell r="C1799">
            <v>2012</v>
          </cell>
          <cell r="D1799" t="str">
            <v>Congo, Democratic Republic of the</v>
          </cell>
          <cell r="E1799" t="str">
            <v>AFR </v>
          </cell>
          <cell r="F1799" t="str">
            <v>Low income</v>
          </cell>
          <cell r="G1799" t="str">
            <v>Developing</v>
          </cell>
          <cell r="H1799" t="str">
            <v>AFR </v>
          </cell>
          <cell r="I1799" t="str">
            <v>Importer</v>
          </cell>
          <cell r="K1799">
            <v>968.33500000000004</v>
          </cell>
          <cell r="L1799">
            <v>16757.129000000001</v>
          </cell>
          <cell r="M1799">
            <v>27.244021</v>
          </cell>
          <cell r="U1799">
            <v>0.62666469999999996</v>
          </cell>
          <cell r="V1799">
            <v>0.26335429999999999</v>
          </cell>
          <cell r="W1799">
            <v>0.57265270000000001</v>
          </cell>
          <cell r="X1799">
            <v>0.59769360000000005</v>
          </cell>
          <cell r="Y1799">
            <v>0.73579329999999998</v>
          </cell>
          <cell r="Z1799">
            <v>0.23243839999999999</v>
          </cell>
          <cell r="AA1799">
            <v>0.69052550000000001</v>
          </cell>
          <cell r="AB1799">
            <v>0.71151249999999999</v>
          </cell>
          <cell r="AD1799">
            <v>0.51160419999999995</v>
          </cell>
          <cell r="AE1799">
            <v>0.3907407</v>
          </cell>
          <cell r="AG1799">
            <v>0.17286309999999999</v>
          </cell>
          <cell r="AH1799">
            <v>7.3309899999999997E-2</v>
          </cell>
          <cell r="AJ1799">
            <v>0.34435749999999998</v>
          </cell>
          <cell r="AK1799">
            <v>0.21583459999999999</v>
          </cell>
          <cell r="AM1799">
            <v>0.371257</v>
          </cell>
          <cell r="AN1799">
            <v>0.28068720000000003</v>
          </cell>
          <cell r="AP1799">
            <v>0.58773129999999996</v>
          </cell>
          <cell r="AQ1799">
            <v>0.63685020000000003</v>
          </cell>
          <cell r="AS1799">
            <v>8.3273600000000003E-2</v>
          </cell>
          <cell r="AT1799">
            <v>2.9890900000000001E-2</v>
          </cell>
          <cell r="AV1799">
            <v>0.4186822</v>
          </cell>
          <cell r="AW1799">
            <v>0.39829439999999999</v>
          </cell>
          <cell r="AY1799">
            <v>0.46300590000000003</v>
          </cell>
          <cell r="AZ1799">
            <v>0.46812209999999999</v>
          </cell>
          <cell r="BB1799">
            <v>0.41839120000000002</v>
          </cell>
          <cell r="BC1799">
            <v>0.3840557</v>
          </cell>
          <cell r="BE1799">
            <v>-3.7226999999999998E-3</v>
          </cell>
          <cell r="BF1799">
            <v>-0.1916254</v>
          </cell>
          <cell r="BH1799">
            <v>0.25920880000000002</v>
          </cell>
          <cell r="BI1799">
            <v>0.19374269999999999</v>
          </cell>
          <cell r="BK1799">
            <v>0.30856349999999999</v>
          </cell>
          <cell r="BL1799">
            <v>0.2415252</v>
          </cell>
          <cell r="BQ1799">
            <v>1.4670799999999999</v>
          </cell>
          <cell r="BR1799">
            <v>0.39266010000000001</v>
          </cell>
          <cell r="BS1799">
            <v>1.5510429999999999</v>
          </cell>
          <cell r="BT1799">
            <v>3.0181239999999998</v>
          </cell>
          <cell r="BU1799">
            <v>1.722561</v>
          </cell>
          <cell r="BV1799">
            <v>0.3465646</v>
          </cell>
          <cell r="BW1799">
            <v>1.8703050000000001</v>
          </cell>
          <cell r="BX1799">
            <v>3.5928650000000002</v>
          </cell>
          <cell r="BZ1799">
            <v>1.16493</v>
          </cell>
          <cell r="CA1799">
            <v>0.77644849999999999</v>
          </cell>
          <cell r="CC1799">
            <v>0.20494960000000001</v>
          </cell>
          <cell r="CD1799">
            <v>2.7224499999999999E-2</v>
          </cell>
          <cell r="CF1799">
            <v>1.4527460000000001</v>
          </cell>
          <cell r="CG1799">
            <v>0.98705319999999996</v>
          </cell>
          <cell r="CI1799">
            <v>2.5047969999999999</v>
          </cell>
          <cell r="CJ1799">
            <v>2.263792</v>
          </cell>
          <cell r="CL1799">
            <v>1.086206</v>
          </cell>
          <cell r="CM1799">
            <v>1.0630500000000001</v>
          </cell>
          <cell r="CO1799">
            <v>9.3476199999999995E-2</v>
          </cell>
          <cell r="CP1799">
            <v>9.7949999999999999E-3</v>
          </cell>
          <cell r="CR1799">
            <v>1.5525549999999999</v>
          </cell>
          <cell r="CS1799">
            <v>1.382957</v>
          </cell>
          <cell r="CU1799">
            <v>2.6563270000000001</v>
          </cell>
          <cell r="CV1799">
            <v>2.6754630000000001</v>
          </cell>
          <cell r="CX1799">
            <v>0.87420200000000003</v>
          </cell>
          <cell r="CY1799">
            <v>0.66926479999999999</v>
          </cell>
          <cell r="DA1799">
            <v>-2.9142999999999999E-3</v>
          </cell>
          <cell r="DB1799">
            <v>-0.2477994</v>
          </cell>
          <cell r="DD1799">
            <v>1.1135390000000001</v>
          </cell>
          <cell r="DE1799">
            <v>0.95593309999999998</v>
          </cell>
          <cell r="DG1799">
            <v>2.1803710000000001</v>
          </cell>
          <cell r="DH1799">
            <v>1.4476059999999999</v>
          </cell>
          <cell r="DO1799">
            <v>913000000</v>
          </cell>
          <cell r="DP1799">
            <v>327000000</v>
          </cell>
          <cell r="DQ1799">
            <v>378000000</v>
          </cell>
          <cell r="DR1799">
            <v>208000000</v>
          </cell>
          <cell r="GV1799">
            <v>1.7900039999999999</v>
          </cell>
          <cell r="GW1799">
            <v>2.6826880000000002</v>
          </cell>
          <cell r="HB1799">
            <v>0.22924810000000001</v>
          </cell>
          <cell r="HC1799">
            <v>0.14944250000000001</v>
          </cell>
          <cell r="HH1799">
            <v>0.79545940000000004</v>
          </cell>
          <cell r="HI1799">
            <v>1.1268549999999999</v>
          </cell>
          <cell r="HS1799">
            <v>0.2880124</v>
          </cell>
          <cell r="HT1799">
            <v>-0.27951009999999998</v>
          </cell>
          <cell r="HU1799">
            <v>0.53217009999999998</v>
          </cell>
          <cell r="HV1799">
            <v>3.2532100000000001E-2</v>
          </cell>
          <cell r="HW1799">
            <v>-0.2334146</v>
          </cell>
          <cell r="HX1799">
            <v>0.2129086</v>
          </cell>
          <cell r="HY1799">
            <v>0.82018239999999998</v>
          </cell>
          <cell r="HZ1799">
            <v>0.24544070000000001</v>
          </cell>
          <cell r="IV1799" t="str">
            <v>Sub-Sahara Africa</v>
          </cell>
          <cell r="IW1799">
            <v>0</v>
          </cell>
          <cell r="IX1799">
            <v>0</v>
          </cell>
        </row>
        <row r="1800">
          <cell r="A1800">
            <v>636200806</v>
          </cell>
          <cell r="B1800">
            <v>636</v>
          </cell>
          <cell r="C1800">
            <v>200000</v>
          </cell>
          <cell r="D1800" t="str">
            <v>Congo, Democratic Republic of the</v>
          </cell>
          <cell r="E1800" t="str">
            <v>AFR </v>
          </cell>
          <cell r="F1800" t="str">
            <v>Low income</v>
          </cell>
          <cell r="G1800" t="str">
            <v>Developing</v>
          </cell>
          <cell r="H1800" t="str">
            <v>AFR </v>
          </cell>
          <cell r="I1800" t="str">
            <v>Importer</v>
          </cell>
          <cell r="K1800">
            <v>563.1857</v>
          </cell>
          <cell r="L1800">
            <v>6529.9247999999998</v>
          </cell>
          <cell r="M1800">
            <v>20.567630999999999</v>
          </cell>
          <cell r="N1800">
            <v>1.2518069999999999</v>
          </cell>
          <cell r="O1800">
            <v>1.242929</v>
          </cell>
          <cell r="P1800">
            <v>1.207417</v>
          </cell>
          <cell r="Q1800">
            <v>0.1205876</v>
          </cell>
          <cell r="R1800">
            <v>-9.1281999999999995E-3</v>
          </cell>
          <cell r="S1800">
            <v>3.9751799999999997E-2</v>
          </cell>
          <cell r="T1800">
            <v>7.1822800000000006E-2</v>
          </cell>
          <cell r="AC1800">
            <v>0.3949337</v>
          </cell>
          <cell r="AF1800">
            <v>-4.0191200000000003E-2</v>
          </cell>
          <cell r="AI1800">
            <v>0.231105</v>
          </cell>
          <cell r="AL1800">
            <v>0.1977911</v>
          </cell>
          <cell r="AO1800">
            <v>0.30794899999999997</v>
          </cell>
          <cell r="AR1800">
            <v>-0.14107349999999999</v>
          </cell>
          <cell r="AU1800">
            <v>0.25722889999999998</v>
          </cell>
          <cell r="AX1800">
            <v>0.1956311</v>
          </cell>
          <cell r="BA1800">
            <v>0.1826372</v>
          </cell>
          <cell r="BD1800">
            <v>-0.229188</v>
          </cell>
          <cell r="BG1800">
            <v>0.15282080000000001</v>
          </cell>
          <cell r="BJ1800">
            <v>8.8707599999999998E-2</v>
          </cell>
          <cell r="BM1800">
            <v>0.27010279999999998</v>
          </cell>
          <cell r="BN1800">
            <v>-1.5809000000000001E-3</v>
          </cell>
          <cell r="BO1800">
            <v>0.1180097</v>
          </cell>
          <cell r="BP1800">
            <v>0.38653169999999998</v>
          </cell>
          <cell r="BY1800">
            <v>0.69570149999999997</v>
          </cell>
          <cell r="CB1800">
            <v>-5.4682700000000001E-2</v>
          </cell>
          <cell r="CE1800">
            <v>0.98461129999999997</v>
          </cell>
          <cell r="CH1800">
            <v>1.5728530000000001</v>
          </cell>
          <cell r="CK1800">
            <v>0.5522205</v>
          </cell>
          <cell r="CN1800">
            <v>-0.18597520000000001</v>
          </cell>
          <cell r="CQ1800">
            <v>1.004122</v>
          </cell>
          <cell r="CT1800">
            <v>1.3535060000000001</v>
          </cell>
          <cell r="CW1800">
            <v>0.34775869999999998</v>
          </cell>
          <cell r="CZ1800">
            <v>-0.20944840000000001</v>
          </cell>
          <cell r="DC1800">
            <v>0.50409300000000001</v>
          </cell>
          <cell r="DF1800">
            <v>0.53271959999999996</v>
          </cell>
          <cell r="DI1800">
            <v>0.93121980000000004</v>
          </cell>
          <cell r="DJ1800">
            <v>1.003177</v>
          </cell>
          <cell r="DK1800">
            <v>1.016545</v>
          </cell>
          <cell r="DL1800">
            <v>1.1312199999999999</v>
          </cell>
          <cell r="DM1800">
            <v>1.216545</v>
          </cell>
          <cell r="DN1800">
            <v>1.2031769999999999</v>
          </cell>
          <cell r="DO1800">
            <v>624000000</v>
          </cell>
          <cell r="DP1800">
            <v>260000000</v>
          </cell>
          <cell r="DQ1800">
            <v>344000000</v>
          </cell>
          <cell r="DR1800">
            <v>20100000</v>
          </cell>
          <cell r="DS1800">
            <v>92.185329999999993</v>
          </cell>
          <cell r="DT1800">
            <v>85.677379999999999</v>
          </cell>
          <cell r="DU1800">
            <v>84.289879999999997</v>
          </cell>
          <cell r="EH1800">
            <v>87.620630000000006</v>
          </cell>
          <cell r="FH1800">
            <v>94.282200000000003</v>
          </cell>
          <cell r="FK1800">
            <v>84.350409999999997</v>
          </cell>
          <cell r="FN1800">
            <v>97.229420000000005</v>
          </cell>
          <cell r="FQ1800">
            <v>94.771659999999997</v>
          </cell>
          <cell r="FT1800">
            <v>102.0013</v>
          </cell>
          <cell r="FW1800">
            <v>72.102909999999994</v>
          </cell>
          <cell r="FZ1800">
            <v>114.42659999999999</v>
          </cell>
          <cell r="GC1800">
            <v>103.7071</v>
          </cell>
          <cell r="GF1800">
            <v>91.611710000000002</v>
          </cell>
          <cell r="GI1800">
            <v>58.429740000000002</v>
          </cell>
          <cell r="GL1800">
            <v>103.73099999999999</v>
          </cell>
          <cell r="GO1800">
            <v>89.673789999999997</v>
          </cell>
          <cell r="IA1800">
            <v>11</v>
          </cell>
          <cell r="IB1800">
            <v>13</v>
          </cell>
          <cell r="IC1800">
            <v>6</v>
          </cell>
          <cell r="ID1800">
            <v>2</v>
          </cell>
          <cell r="IE1800">
            <v>2</v>
          </cell>
          <cell r="IF1800">
            <v>3</v>
          </cell>
          <cell r="IH1800">
            <v>43</v>
          </cell>
          <cell r="II1800">
            <v>18</v>
          </cell>
          <cell r="IJ1800">
            <v>13</v>
          </cell>
          <cell r="IK1800">
            <v>8</v>
          </cell>
          <cell r="IL1800">
            <v>14</v>
          </cell>
          <cell r="IM1800">
            <v>11</v>
          </cell>
          <cell r="IO1800">
            <v>45</v>
          </cell>
          <cell r="IP1800">
            <v>19</v>
          </cell>
          <cell r="IQ1800">
            <v>17</v>
          </cell>
          <cell r="IR1800">
            <v>13</v>
          </cell>
          <cell r="IS1800">
            <v>16</v>
          </cell>
          <cell r="IT1800">
            <v>26</v>
          </cell>
          <cell r="IV1800" t="str">
            <v>Sub-Sahara Africa</v>
          </cell>
          <cell r="IW1800">
            <v>0</v>
          </cell>
          <cell r="IX1800">
            <v>0</v>
          </cell>
        </row>
        <row r="1801">
          <cell r="A1801">
            <v>636200812</v>
          </cell>
          <cell r="B1801">
            <v>636</v>
          </cell>
          <cell r="C1801">
            <v>200000</v>
          </cell>
          <cell r="D1801" t="str">
            <v>Congo, Democratic Republic of the</v>
          </cell>
          <cell r="E1801" t="str">
            <v>AFR </v>
          </cell>
          <cell r="F1801" t="str">
            <v>Low income</v>
          </cell>
          <cell r="G1801" t="str">
            <v>Developing</v>
          </cell>
          <cell r="H1801" t="str">
            <v>AFR </v>
          </cell>
          <cell r="I1801" t="str">
            <v>Importer</v>
          </cell>
          <cell r="IV1801" t="str">
            <v>Sub-Sahara Africa</v>
          </cell>
          <cell r="IW1801">
            <v>0</v>
          </cell>
          <cell r="IX1801">
            <v>0</v>
          </cell>
        </row>
        <row r="1802">
          <cell r="A1802">
            <v>6382000</v>
          </cell>
          <cell r="B1802">
            <v>638</v>
          </cell>
          <cell r="C1802">
            <v>2000</v>
          </cell>
          <cell r="D1802" t="str">
            <v>Benin</v>
          </cell>
          <cell r="E1802" t="str">
            <v>AFR </v>
          </cell>
          <cell r="F1802" t="str">
            <v>Low income</v>
          </cell>
          <cell r="G1802" t="str">
            <v>Developing</v>
          </cell>
          <cell r="H1802" t="str">
            <v>AFR </v>
          </cell>
          <cell r="I1802" t="str">
            <v>Importer</v>
          </cell>
          <cell r="K1802">
            <v>711.97630000000004</v>
          </cell>
          <cell r="L1802">
            <v>1679.7021</v>
          </cell>
          <cell r="M1802">
            <v>7.5064614000000001</v>
          </cell>
          <cell r="AC1802">
            <v>0.16067799999999999</v>
          </cell>
          <cell r="AL1802">
            <v>0.16067799999999999</v>
          </cell>
          <cell r="AO1802">
            <v>0.4417065</v>
          </cell>
          <cell r="AU1802">
            <v>0.35686899999999999</v>
          </cell>
          <cell r="AX1802">
            <v>0.38294610000000001</v>
          </cell>
          <cell r="BA1802">
            <v>0.4417065</v>
          </cell>
          <cell r="BG1802">
            <v>0.37565199999999999</v>
          </cell>
          <cell r="BJ1802">
            <v>0.38784800000000003</v>
          </cell>
          <cell r="BY1802">
            <v>1.253398</v>
          </cell>
          <cell r="CH1802">
            <v>1.253398</v>
          </cell>
          <cell r="CK1802">
            <v>1.108589</v>
          </cell>
          <cell r="CQ1802">
            <v>1.4667330000000001</v>
          </cell>
          <cell r="CT1802">
            <v>2.493239</v>
          </cell>
          <cell r="CW1802">
            <v>1.0651790000000001</v>
          </cell>
          <cell r="DC1802">
            <v>1.599362</v>
          </cell>
          <cell r="DF1802">
            <v>2.5516290000000001</v>
          </cell>
          <cell r="DO1802">
            <v>590000000</v>
          </cell>
          <cell r="DP1802">
            <v>284000000</v>
          </cell>
          <cell r="DQ1802">
            <v>161000000</v>
          </cell>
          <cell r="DR1802">
            <v>145000000</v>
          </cell>
          <cell r="HK1802">
            <v>120000000</v>
          </cell>
          <cell r="HL1802">
            <v>61600000</v>
          </cell>
          <cell r="HM1802">
            <v>68200000</v>
          </cell>
          <cell r="HN1802">
            <v>250000000</v>
          </cell>
          <cell r="IB1802">
            <v>1</v>
          </cell>
          <cell r="IH1802">
            <v>20</v>
          </cell>
          <cell r="II1802">
            <v>6</v>
          </cell>
          <cell r="IO1802">
            <v>17</v>
          </cell>
          <cell r="IP1802">
            <v>3</v>
          </cell>
          <cell r="IV1802" t="str">
            <v>Sub-Sahara Africa</v>
          </cell>
          <cell r="IW1802">
            <v>0</v>
          </cell>
          <cell r="IX1802">
            <v>0</v>
          </cell>
        </row>
        <row r="1803">
          <cell r="A1803">
            <v>6382001</v>
          </cell>
          <cell r="B1803">
            <v>638</v>
          </cell>
          <cell r="C1803">
            <v>2001</v>
          </cell>
          <cell r="D1803" t="str">
            <v>Benin</v>
          </cell>
          <cell r="E1803" t="str">
            <v>AFR </v>
          </cell>
          <cell r="F1803" t="str">
            <v>Low income</v>
          </cell>
          <cell r="G1803" t="str">
            <v>Developing</v>
          </cell>
          <cell r="H1803" t="str">
            <v>AFR </v>
          </cell>
          <cell r="I1803" t="str">
            <v>Importer</v>
          </cell>
          <cell r="K1803">
            <v>733.0385</v>
          </cell>
          <cell r="L1803">
            <v>1832.2</v>
          </cell>
          <cell r="M1803">
            <v>8.1517052999999997</v>
          </cell>
          <cell r="AC1803">
            <v>0.105351</v>
          </cell>
          <cell r="AI1803">
            <v>8.7829000000000004E-2</v>
          </cell>
          <cell r="AL1803">
            <v>0.1035812</v>
          </cell>
          <cell r="AO1803">
            <v>0.43279600000000001</v>
          </cell>
          <cell r="AU1803">
            <v>0.34692099999999998</v>
          </cell>
          <cell r="AX1803">
            <v>0.36914170000000002</v>
          </cell>
          <cell r="BA1803">
            <v>0.42965950000000003</v>
          </cell>
          <cell r="BG1803">
            <v>0.34692099999999998</v>
          </cell>
          <cell r="BJ1803">
            <v>0.36840109999999998</v>
          </cell>
          <cell r="BY1803">
            <v>0.97969689999999998</v>
          </cell>
          <cell r="CE1803">
            <v>0.95844450000000003</v>
          </cell>
          <cell r="CH1803">
            <v>1.4589190000000001</v>
          </cell>
          <cell r="CK1803">
            <v>1.0738350000000001</v>
          </cell>
          <cell r="CQ1803">
            <v>1.5610949999999999</v>
          </cell>
          <cell r="CT1803">
            <v>2.5686599999999999</v>
          </cell>
          <cell r="CW1803">
            <v>1.0537479999999999</v>
          </cell>
          <cell r="DC1803">
            <v>1.5368710000000001</v>
          </cell>
          <cell r="DF1803">
            <v>2.4571160000000001</v>
          </cell>
          <cell r="DO1803">
            <v>709000000</v>
          </cell>
          <cell r="DP1803">
            <v>305000000</v>
          </cell>
          <cell r="DQ1803">
            <v>166000000</v>
          </cell>
          <cell r="DR1803">
            <v>238000000</v>
          </cell>
          <cell r="HK1803">
            <v>122000000</v>
          </cell>
          <cell r="HL1803">
            <v>95300000</v>
          </cell>
          <cell r="HM1803">
            <v>66400000</v>
          </cell>
          <cell r="HN1803">
            <v>284000000</v>
          </cell>
          <cell r="IB1803">
            <v>1</v>
          </cell>
          <cell r="IC1803">
            <v>1</v>
          </cell>
          <cell r="IH1803">
            <v>20</v>
          </cell>
          <cell r="II1803">
            <v>6</v>
          </cell>
          <cell r="IJ1803">
            <v>1</v>
          </cell>
          <cell r="IO1803">
            <v>17</v>
          </cell>
          <cell r="IP1803">
            <v>3</v>
          </cell>
          <cell r="IQ1803">
            <v>2</v>
          </cell>
          <cell r="IV1803" t="str">
            <v>Sub-Sahara Africa</v>
          </cell>
          <cell r="IW1803">
            <v>0</v>
          </cell>
          <cell r="IX1803">
            <v>0</v>
          </cell>
        </row>
        <row r="1804">
          <cell r="A1804">
            <v>6382002</v>
          </cell>
          <cell r="B1804">
            <v>638</v>
          </cell>
          <cell r="C1804">
            <v>2002</v>
          </cell>
          <cell r="D1804" t="str">
            <v>Benin</v>
          </cell>
          <cell r="E1804" t="str">
            <v>AFR </v>
          </cell>
          <cell r="F1804" t="str">
            <v>Low income</v>
          </cell>
          <cell r="G1804" t="str">
            <v>Developing</v>
          </cell>
          <cell r="H1804" t="str">
            <v>AFR </v>
          </cell>
          <cell r="I1804" t="str">
            <v>Importer</v>
          </cell>
          <cell r="K1804">
            <v>696.98820000000001</v>
          </cell>
          <cell r="L1804">
            <v>1956.7</v>
          </cell>
          <cell r="M1804">
            <v>8.6516409999999997</v>
          </cell>
          <cell r="N1804">
            <v>0.44092579999999998</v>
          </cell>
          <cell r="O1804">
            <v>0.4769198</v>
          </cell>
          <cell r="P1804">
            <v>0.2717543</v>
          </cell>
          <cell r="Q1804">
            <v>4.6431800000000002E-2</v>
          </cell>
          <cell r="R1804">
            <v>-0.1268021</v>
          </cell>
          <cell r="S1804">
            <v>8.1804299999999996E-2</v>
          </cell>
          <cell r="T1804">
            <v>-2.3739E-3</v>
          </cell>
          <cell r="AC1804">
            <v>0.23816419999999999</v>
          </cell>
          <cell r="AF1804">
            <v>-3.1752999999999998E-3</v>
          </cell>
          <cell r="AI1804">
            <v>0.1313918</v>
          </cell>
          <cell r="AL1804">
            <v>0.12777330000000001</v>
          </cell>
          <cell r="AO1804">
            <v>0.2376393</v>
          </cell>
          <cell r="AR1804">
            <v>-5.3232700000000001E-2</v>
          </cell>
          <cell r="AU1804">
            <v>0.15167079999999999</v>
          </cell>
          <cell r="AX1804">
            <v>0.15617200000000001</v>
          </cell>
          <cell r="BA1804">
            <v>0.23729259999999999</v>
          </cell>
          <cell r="BD1804">
            <v>-2.1605999999999999E-3</v>
          </cell>
          <cell r="BG1804">
            <v>0.13079160000000001</v>
          </cell>
          <cell r="BJ1804">
            <v>0.1550436</v>
          </cell>
          <cell r="BM1804">
            <v>0.607877</v>
          </cell>
          <cell r="BN1804">
            <v>-1.220218</v>
          </cell>
          <cell r="BO1804">
            <v>0.54267160000000003</v>
          </cell>
          <cell r="BP1804">
            <v>-6.9669499999999995E-2</v>
          </cell>
          <cell r="BY1804">
            <v>0.8508348</v>
          </cell>
          <cell r="CB1804">
            <v>-1.09912E-2</v>
          </cell>
          <cell r="CE1804">
            <v>0.99133039999999994</v>
          </cell>
          <cell r="CH1804">
            <v>1.859583</v>
          </cell>
          <cell r="CK1804">
            <v>0.89021720000000004</v>
          </cell>
          <cell r="CN1804">
            <v>-8.4856299999999996E-2</v>
          </cell>
          <cell r="CQ1804">
            <v>0.92043580000000003</v>
          </cell>
          <cell r="CT1804">
            <v>1.510273</v>
          </cell>
          <cell r="CW1804">
            <v>0.9111629</v>
          </cell>
          <cell r="CZ1804">
            <v>-8.6654999999999996E-3</v>
          </cell>
          <cell r="DC1804">
            <v>1.0041469999999999</v>
          </cell>
          <cell r="DF1804">
            <v>1.6103050000000001</v>
          </cell>
          <cell r="DI1804">
            <v>0.1944941</v>
          </cell>
          <cell r="DJ1804">
            <v>0.1951155</v>
          </cell>
          <cell r="DK1804">
            <v>0.19855639999999999</v>
          </cell>
          <cell r="DL1804">
            <v>0.39449410000000001</v>
          </cell>
          <cell r="DM1804">
            <v>0.39855639999999998</v>
          </cell>
          <cell r="DN1804">
            <v>0.39511550000000001</v>
          </cell>
          <cell r="DO1804">
            <v>824000000</v>
          </cell>
          <cell r="DP1804">
            <v>368000000</v>
          </cell>
          <cell r="DQ1804">
            <v>186000000</v>
          </cell>
          <cell r="DR1804">
            <v>270000000</v>
          </cell>
          <cell r="HK1804">
            <v>131000000</v>
          </cell>
          <cell r="HL1804">
            <v>96200000</v>
          </cell>
          <cell r="HM1804">
            <v>66300000</v>
          </cell>
          <cell r="HN1804">
            <v>293000000</v>
          </cell>
          <cell r="IA1804">
            <v>8</v>
          </cell>
          <cell r="IB1804">
            <v>13</v>
          </cell>
          <cell r="IC1804">
            <v>6</v>
          </cell>
          <cell r="ID1804">
            <v>7</v>
          </cell>
          <cell r="IE1804">
            <v>1</v>
          </cell>
          <cell r="IH1804">
            <v>31</v>
          </cell>
          <cell r="II1804">
            <v>32</v>
          </cell>
          <cell r="IJ1804">
            <v>13</v>
          </cell>
          <cell r="IK1804">
            <v>10</v>
          </cell>
          <cell r="IL1804">
            <v>3</v>
          </cell>
          <cell r="IO1804">
            <v>31</v>
          </cell>
          <cell r="IP1804">
            <v>37</v>
          </cell>
          <cell r="IQ1804">
            <v>17</v>
          </cell>
          <cell r="IR1804">
            <v>11</v>
          </cell>
          <cell r="IS1804">
            <v>4</v>
          </cell>
          <cell r="IV1804" t="str">
            <v>Sub-Sahara Africa</v>
          </cell>
          <cell r="IW1804">
            <v>0</v>
          </cell>
          <cell r="IX1804">
            <v>0</v>
          </cell>
        </row>
        <row r="1805">
          <cell r="A1805">
            <v>6382003</v>
          </cell>
          <cell r="B1805">
            <v>638</v>
          </cell>
          <cell r="C1805">
            <v>2003</v>
          </cell>
          <cell r="D1805" t="str">
            <v>Benin</v>
          </cell>
          <cell r="E1805" t="str">
            <v>AFR </v>
          </cell>
          <cell r="F1805" t="str">
            <v>Low income</v>
          </cell>
          <cell r="G1805" t="str">
            <v>Developing</v>
          </cell>
          <cell r="H1805" t="str">
            <v>AFR </v>
          </cell>
          <cell r="I1805" t="str">
            <v>Importer</v>
          </cell>
          <cell r="K1805">
            <v>581.20029999999997</v>
          </cell>
          <cell r="L1805">
            <v>2067.9</v>
          </cell>
          <cell r="M1805">
            <v>9.1825747</v>
          </cell>
          <cell r="N1805">
            <v>0.5408847</v>
          </cell>
          <cell r="O1805">
            <v>0.57536350000000003</v>
          </cell>
          <cell r="P1805">
            <v>0.33185759999999997</v>
          </cell>
          <cell r="Q1805">
            <v>0.11967999999999999</v>
          </cell>
          <cell r="R1805">
            <v>-0.11072419999999999</v>
          </cell>
          <cell r="S1805">
            <v>0.1500763</v>
          </cell>
          <cell r="T1805">
            <v>5.0830199999999999E-2</v>
          </cell>
          <cell r="AC1805">
            <v>0.36091820000000002</v>
          </cell>
          <cell r="AF1805">
            <v>2.6009000000000002E-3</v>
          </cell>
          <cell r="AI1805">
            <v>0.2211621</v>
          </cell>
          <cell r="AL1805">
            <v>0.17827750000000001</v>
          </cell>
          <cell r="AO1805">
            <v>0.32812059999999998</v>
          </cell>
          <cell r="AR1805">
            <v>-4.9801100000000001E-2</v>
          </cell>
          <cell r="AU1805">
            <v>0.1461228</v>
          </cell>
          <cell r="AX1805">
            <v>0.17932129999999999</v>
          </cell>
          <cell r="BA1805">
            <v>0.27879520000000002</v>
          </cell>
          <cell r="BD1805">
            <v>-2.9370899999999998E-2</v>
          </cell>
          <cell r="BG1805">
            <v>0.1147128</v>
          </cell>
          <cell r="BJ1805">
            <v>0.15807160000000001</v>
          </cell>
          <cell r="BM1805">
            <v>1.464485</v>
          </cell>
          <cell r="BN1805">
            <v>-0.96063580000000004</v>
          </cell>
          <cell r="BO1805">
            <v>0.84551379999999998</v>
          </cell>
          <cell r="BP1805">
            <v>1.3493630000000001</v>
          </cell>
          <cell r="BY1805">
            <v>1.0269950000000001</v>
          </cell>
          <cell r="CB1805">
            <v>6.9046999999999997E-3</v>
          </cell>
          <cell r="CE1805">
            <v>1.2479420000000001</v>
          </cell>
          <cell r="CH1805">
            <v>2.5230769999999998</v>
          </cell>
          <cell r="CK1805">
            <v>0.95374539999999997</v>
          </cell>
          <cell r="CN1805">
            <v>-0.11406040000000001</v>
          </cell>
          <cell r="CQ1805">
            <v>0.82691199999999998</v>
          </cell>
          <cell r="CT1805">
            <v>1.6244989999999999</v>
          </cell>
          <cell r="CW1805">
            <v>0.92332380000000003</v>
          </cell>
          <cell r="CZ1805">
            <v>-5.9225199999999999E-2</v>
          </cell>
          <cell r="DC1805">
            <v>0.75503620000000005</v>
          </cell>
          <cell r="DF1805">
            <v>1.5427010000000001</v>
          </cell>
          <cell r="DI1805">
            <v>0.22120480000000001</v>
          </cell>
          <cell r="DJ1805">
            <v>0.22528719999999999</v>
          </cell>
          <cell r="DK1805">
            <v>0.24258179999999999</v>
          </cell>
          <cell r="DL1805">
            <v>0.42120469999999999</v>
          </cell>
          <cell r="DM1805">
            <v>0.44258180000000003</v>
          </cell>
          <cell r="DN1805">
            <v>0.42528719999999998</v>
          </cell>
          <cell r="DO1805">
            <v>945000000</v>
          </cell>
          <cell r="DP1805">
            <v>435000000</v>
          </cell>
          <cell r="DQ1805">
            <v>200000000</v>
          </cell>
          <cell r="DR1805">
            <v>309000000</v>
          </cell>
          <cell r="EE1805">
            <v>-100.6647</v>
          </cell>
          <cell r="EF1805">
            <v>133.46369999999999</v>
          </cell>
          <cell r="EG1805">
            <v>-39.436149999999998</v>
          </cell>
          <cell r="EL1805">
            <v>-11.15246</v>
          </cell>
          <cell r="HK1805">
            <v>122000000</v>
          </cell>
          <cell r="HL1805">
            <v>86800000</v>
          </cell>
          <cell r="HM1805">
            <v>56300000</v>
          </cell>
          <cell r="HN1805">
            <v>265000000</v>
          </cell>
          <cell r="IA1805">
            <v>10</v>
          </cell>
          <cell r="IB1805">
            <v>19</v>
          </cell>
          <cell r="IC1805">
            <v>9</v>
          </cell>
          <cell r="ID1805">
            <v>1</v>
          </cell>
          <cell r="IE1805">
            <v>2</v>
          </cell>
          <cell r="IH1805">
            <v>35</v>
          </cell>
          <cell r="II1805">
            <v>43</v>
          </cell>
          <cell r="IJ1805">
            <v>18</v>
          </cell>
          <cell r="IK1805">
            <v>16</v>
          </cell>
          <cell r="IL1805">
            <v>5</v>
          </cell>
          <cell r="IM1805">
            <v>1</v>
          </cell>
          <cell r="IO1805">
            <v>39</v>
          </cell>
          <cell r="IP1805">
            <v>51</v>
          </cell>
          <cell r="IQ1805">
            <v>27</v>
          </cell>
          <cell r="IR1805">
            <v>23</v>
          </cell>
          <cell r="IS1805">
            <v>10</v>
          </cell>
          <cell r="IT1805">
            <v>1</v>
          </cell>
          <cell r="IV1805" t="str">
            <v>Sub-Sahara Africa</v>
          </cell>
          <cell r="IW1805">
            <v>0</v>
          </cell>
          <cell r="IX1805">
            <v>0</v>
          </cell>
        </row>
        <row r="1806">
          <cell r="A1806">
            <v>6382004</v>
          </cell>
          <cell r="B1806">
            <v>638</v>
          </cell>
          <cell r="C1806">
            <v>2004</v>
          </cell>
          <cell r="D1806" t="str">
            <v>Benin</v>
          </cell>
          <cell r="E1806" t="str">
            <v>AFR </v>
          </cell>
          <cell r="F1806" t="str">
            <v>Low income</v>
          </cell>
          <cell r="G1806" t="str">
            <v>Developing</v>
          </cell>
          <cell r="H1806" t="str">
            <v>AFR </v>
          </cell>
          <cell r="I1806" t="str">
            <v>Importer</v>
          </cell>
          <cell r="K1806">
            <v>528.28480000000002</v>
          </cell>
          <cell r="L1806">
            <v>2140.0131000000001</v>
          </cell>
          <cell r="M1806">
            <v>9.7238930999999997</v>
          </cell>
          <cell r="N1806">
            <v>0.66339179999999998</v>
          </cell>
          <cell r="O1806">
            <v>0.69419209999999998</v>
          </cell>
          <cell r="P1806">
            <v>0.4548972</v>
          </cell>
          <cell r="Q1806">
            <v>0.15371670000000001</v>
          </cell>
          <cell r="R1806">
            <v>-9.3432500000000002E-2</v>
          </cell>
          <cell r="S1806">
            <v>0.15226439999999999</v>
          </cell>
          <cell r="T1806">
            <v>6.7919499999999994E-2</v>
          </cell>
          <cell r="AC1806">
            <v>0.38014530000000002</v>
          </cell>
          <cell r="AF1806">
            <v>-1.9952299999999999E-2</v>
          </cell>
          <cell r="AI1806">
            <v>0.2277217</v>
          </cell>
          <cell r="AL1806">
            <v>0.21177760000000001</v>
          </cell>
          <cell r="AO1806">
            <v>0.33365489999999998</v>
          </cell>
          <cell r="AR1806">
            <v>-3.6570400000000003E-2</v>
          </cell>
          <cell r="AU1806">
            <v>0.23138130000000001</v>
          </cell>
          <cell r="AX1806">
            <v>0.21642649999999999</v>
          </cell>
          <cell r="BA1806">
            <v>0.29856169999999999</v>
          </cell>
          <cell r="BD1806">
            <v>-3.61632E-2</v>
          </cell>
          <cell r="BG1806">
            <v>0.1780641</v>
          </cell>
          <cell r="BJ1806">
            <v>0.1717735</v>
          </cell>
          <cell r="BM1806">
            <v>1.66797</v>
          </cell>
          <cell r="BN1806">
            <v>-0.78868289999999996</v>
          </cell>
          <cell r="BO1806">
            <v>0.77811399999999997</v>
          </cell>
          <cell r="BP1806">
            <v>1.6574009999999999</v>
          </cell>
          <cell r="BY1806">
            <v>1.131731</v>
          </cell>
          <cell r="CB1806">
            <v>-2.94156E-2</v>
          </cell>
          <cell r="CE1806">
            <v>1.217659</v>
          </cell>
          <cell r="CH1806">
            <v>2.4185699999999999</v>
          </cell>
          <cell r="CK1806">
            <v>0.94015769999999999</v>
          </cell>
          <cell r="CN1806">
            <v>-8.2210500000000006E-2</v>
          </cell>
          <cell r="CQ1806">
            <v>1.110309</v>
          </cell>
          <cell r="CT1806">
            <v>1.8655170000000001</v>
          </cell>
          <cell r="CW1806">
            <v>0.92346550000000005</v>
          </cell>
          <cell r="CZ1806">
            <v>-5.7683400000000003E-2</v>
          </cell>
          <cell r="DC1806">
            <v>0.81047789999999997</v>
          </cell>
          <cell r="DF1806">
            <v>1.676512</v>
          </cell>
          <cell r="DI1806">
            <v>0.30967499999999998</v>
          </cell>
          <cell r="DJ1806">
            <v>0.3419276</v>
          </cell>
          <cell r="DK1806">
            <v>0.34832970000000002</v>
          </cell>
          <cell r="DL1806">
            <v>0.50967499999999999</v>
          </cell>
          <cell r="DM1806">
            <v>0.54832970000000003</v>
          </cell>
          <cell r="DN1806">
            <v>0.54192759999999995</v>
          </cell>
          <cell r="DO1806">
            <v>989000000</v>
          </cell>
          <cell r="DP1806">
            <v>440000000</v>
          </cell>
          <cell r="DQ1806">
            <v>207000000</v>
          </cell>
          <cell r="DR1806">
            <v>342000000</v>
          </cell>
          <cell r="DS1806">
            <v>103.0403</v>
          </cell>
          <cell r="DT1806">
            <v>110.2509</v>
          </cell>
          <cell r="DU1806">
            <v>65.052059999999997</v>
          </cell>
          <cell r="EE1806">
            <v>103.0403</v>
          </cell>
          <cell r="EF1806">
            <v>110.2509</v>
          </cell>
          <cell r="EG1806">
            <v>65.052059999999997</v>
          </cell>
          <cell r="EH1806">
            <v>97.579170000000005</v>
          </cell>
          <cell r="EL1806">
            <v>97.579179999999994</v>
          </cell>
          <cell r="FH1806">
            <v>111.9832</v>
          </cell>
          <cell r="FK1806">
            <v>72.63194</v>
          </cell>
          <cell r="FN1806">
            <v>77.708349999999996</v>
          </cell>
          <cell r="FQ1806">
            <v>92.869860000000003</v>
          </cell>
          <cell r="FT1806">
            <v>119.6815</v>
          </cell>
          <cell r="FW1806">
            <v>85.783349999999999</v>
          </cell>
          <cell r="FZ1806">
            <v>112.669</v>
          </cell>
          <cell r="GC1806">
            <v>110.11450000000001</v>
          </cell>
          <cell r="GF1806">
            <v>107.149</v>
          </cell>
          <cell r="GI1806">
            <v>65.102860000000007</v>
          </cell>
          <cell r="GL1806">
            <v>103.8395</v>
          </cell>
          <cell r="GO1806">
            <v>100.8335</v>
          </cell>
          <cell r="HK1806">
            <v>109000000</v>
          </cell>
          <cell r="HL1806">
            <v>84400000</v>
          </cell>
          <cell r="HM1806">
            <v>51100000</v>
          </cell>
          <cell r="HN1806">
            <v>244000000</v>
          </cell>
          <cell r="IA1806">
            <v>10</v>
          </cell>
          <cell r="IB1806">
            <v>21</v>
          </cell>
          <cell r="IC1806">
            <v>6</v>
          </cell>
          <cell r="ID1806">
            <v>5</v>
          </cell>
          <cell r="IH1806">
            <v>39</v>
          </cell>
          <cell r="II1806">
            <v>40</v>
          </cell>
          <cell r="IJ1806">
            <v>16</v>
          </cell>
          <cell r="IK1806">
            <v>6</v>
          </cell>
          <cell r="IL1806">
            <v>4</v>
          </cell>
          <cell r="IM1806">
            <v>3</v>
          </cell>
          <cell r="IO1806">
            <v>43</v>
          </cell>
          <cell r="IP1806">
            <v>44</v>
          </cell>
          <cell r="IQ1806">
            <v>20</v>
          </cell>
          <cell r="IR1806">
            <v>13</v>
          </cell>
          <cell r="IS1806">
            <v>15</v>
          </cell>
          <cell r="IT1806">
            <v>3</v>
          </cell>
          <cell r="IV1806" t="str">
            <v>Sub-Sahara Africa</v>
          </cell>
          <cell r="IW1806">
            <v>0</v>
          </cell>
          <cell r="IX1806">
            <v>0</v>
          </cell>
        </row>
        <row r="1807">
          <cell r="A1807">
            <v>6382005</v>
          </cell>
          <cell r="B1807">
            <v>638</v>
          </cell>
          <cell r="C1807">
            <v>2005</v>
          </cell>
          <cell r="D1807" t="str">
            <v>Benin</v>
          </cell>
          <cell r="E1807" t="str">
            <v>AFR </v>
          </cell>
          <cell r="F1807" t="str">
            <v>Low income</v>
          </cell>
          <cell r="G1807" t="str">
            <v>Developing</v>
          </cell>
          <cell r="H1807" t="str">
            <v>AFR </v>
          </cell>
          <cell r="I1807" t="str">
            <v>Importer</v>
          </cell>
          <cell r="K1807">
            <v>527.46810000000005</v>
          </cell>
          <cell r="L1807">
            <v>2298.7145999999998</v>
          </cell>
          <cell r="M1807">
            <v>10.468453</v>
          </cell>
          <cell r="N1807">
            <v>0.73860760000000003</v>
          </cell>
          <cell r="O1807">
            <v>0.75285120000000005</v>
          </cell>
          <cell r="P1807">
            <v>0.63462969999999996</v>
          </cell>
          <cell r="Q1807">
            <v>0.15382029999999999</v>
          </cell>
          <cell r="R1807">
            <v>1.1872499999999999E-2</v>
          </cell>
          <cell r="S1807">
            <v>0.1344639</v>
          </cell>
          <cell r="T1807">
            <v>0.10106569999999999</v>
          </cell>
          <cell r="AC1807">
            <v>0.40988669999999999</v>
          </cell>
          <cell r="AF1807">
            <v>2.7625500000000001E-2</v>
          </cell>
          <cell r="AI1807">
            <v>0.25688149999999998</v>
          </cell>
          <cell r="AL1807">
            <v>0.24029739999999999</v>
          </cell>
          <cell r="AO1807">
            <v>0.39081480000000002</v>
          </cell>
          <cell r="AR1807">
            <v>1.55224E-2</v>
          </cell>
          <cell r="AU1807">
            <v>0.28517940000000003</v>
          </cell>
          <cell r="AX1807">
            <v>0.28848689999999999</v>
          </cell>
          <cell r="BA1807">
            <v>0.31773210000000002</v>
          </cell>
          <cell r="BD1807">
            <v>1.07341E-2</v>
          </cell>
          <cell r="BG1807">
            <v>0.19572300000000001</v>
          </cell>
          <cell r="BJ1807">
            <v>0.22435289999999999</v>
          </cell>
          <cell r="BM1807">
            <v>1.79993</v>
          </cell>
          <cell r="BN1807">
            <v>9.8988800000000002E-2</v>
          </cell>
          <cell r="BO1807">
            <v>0.50871920000000004</v>
          </cell>
          <cell r="BP1807">
            <v>2.4076379999999999</v>
          </cell>
          <cell r="BY1807">
            <v>1.0262340000000001</v>
          </cell>
          <cell r="CB1807">
            <v>7.5872400000000007E-2</v>
          </cell>
          <cell r="CE1807">
            <v>1.1993240000000001</v>
          </cell>
          <cell r="CH1807">
            <v>2.8850210000000001</v>
          </cell>
          <cell r="CK1807">
            <v>0.99101689999999998</v>
          </cell>
          <cell r="CN1807">
            <v>4.9125200000000001E-2</v>
          </cell>
          <cell r="CQ1807">
            <v>1.1691720000000001</v>
          </cell>
          <cell r="CT1807">
            <v>2.1262569999999998</v>
          </cell>
          <cell r="CW1807">
            <v>0.91274759999999999</v>
          </cell>
          <cell r="CZ1807">
            <v>8.6563999999999999E-3</v>
          </cell>
          <cell r="DC1807">
            <v>0.90922639999999999</v>
          </cell>
          <cell r="DF1807">
            <v>1.811315</v>
          </cell>
          <cell r="DI1807">
            <v>0.3847873</v>
          </cell>
          <cell r="DJ1807">
            <v>0.41838730000000002</v>
          </cell>
          <cell r="DK1807">
            <v>0.4227572</v>
          </cell>
          <cell r="DL1807">
            <v>0.58478730000000001</v>
          </cell>
          <cell r="DM1807">
            <v>0.62275720000000001</v>
          </cell>
          <cell r="DN1807">
            <v>0.61838729999999997</v>
          </cell>
          <cell r="DO1807">
            <v>1040000000</v>
          </cell>
          <cell r="DP1807">
            <v>510000000</v>
          </cell>
          <cell r="DQ1807">
            <v>165000000</v>
          </cell>
          <cell r="DR1807">
            <v>363000000</v>
          </cell>
          <cell r="DS1807">
            <v>101.1168</v>
          </cell>
          <cell r="DT1807">
            <v>173.0087</v>
          </cell>
          <cell r="DU1807">
            <v>69.865539999999996</v>
          </cell>
          <cell r="EE1807">
            <v>99.405010000000004</v>
          </cell>
          <cell r="EF1807">
            <v>242.2961</v>
          </cell>
          <cell r="EG1807">
            <v>75.838489999999993</v>
          </cell>
          <cell r="EH1807">
            <v>121.3152</v>
          </cell>
          <cell r="EL1807">
            <v>145.673</v>
          </cell>
          <cell r="FH1807">
            <v>112.10039999999999</v>
          </cell>
          <cell r="FK1807">
            <v>132.39760000000001</v>
          </cell>
          <cell r="FN1807">
            <v>110.0324</v>
          </cell>
          <cell r="FQ1807">
            <v>121.3152</v>
          </cell>
          <cell r="FT1807">
            <v>128.4503</v>
          </cell>
          <cell r="FW1807">
            <v>126.7496</v>
          </cell>
          <cell r="FZ1807">
            <v>118.8129</v>
          </cell>
          <cell r="GC1807">
            <v>122.5802</v>
          </cell>
          <cell r="GF1807">
            <v>109.1786</v>
          </cell>
          <cell r="GI1807">
            <v>99.312740000000005</v>
          </cell>
          <cell r="GL1807">
            <v>107.77549999999999</v>
          </cell>
          <cell r="GO1807">
            <v>113.6442</v>
          </cell>
          <cell r="HK1807">
            <v>117000000</v>
          </cell>
          <cell r="HL1807">
            <v>83400000</v>
          </cell>
          <cell r="HM1807">
            <v>37800000</v>
          </cell>
          <cell r="HN1807">
            <v>238000000</v>
          </cell>
          <cell r="IA1807">
            <v>17</v>
          </cell>
          <cell r="IB1807">
            <v>18</v>
          </cell>
          <cell r="IC1807">
            <v>4</v>
          </cell>
          <cell r="ID1807">
            <v>3</v>
          </cell>
          <cell r="IE1807">
            <v>1</v>
          </cell>
          <cell r="IF1807">
            <v>1</v>
          </cell>
          <cell r="IH1807">
            <v>52</v>
          </cell>
          <cell r="II1807">
            <v>38</v>
          </cell>
          <cell r="IJ1807">
            <v>10</v>
          </cell>
          <cell r="IK1807">
            <v>3</v>
          </cell>
          <cell r="IL1807">
            <v>5</v>
          </cell>
          <cell r="IM1807">
            <v>3</v>
          </cell>
          <cell r="IO1807">
            <v>56</v>
          </cell>
          <cell r="IP1807">
            <v>42</v>
          </cell>
          <cell r="IQ1807">
            <v>13</v>
          </cell>
          <cell r="IR1807">
            <v>8</v>
          </cell>
          <cell r="IS1807">
            <v>14</v>
          </cell>
          <cell r="IT1807">
            <v>8</v>
          </cell>
          <cell r="IV1807" t="str">
            <v>Sub-Sahara Africa</v>
          </cell>
          <cell r="IW1807">
            <v>0</v>
          </cell>
          <cell r="IX1807">
            <v>0</v>
          </cell>
        </row>
        <row r="1808">
          <cell r="A1808">
            <v>6382006</v>
          </cell>
          <cell r="B1808">
            <v>638</v>
          </cell>
          <cell r="C1808">
            <v>2006</v>
          </cell>
          <cell r="D1808" t="str">
            <v>Benin</v>
          </cell>
          <cell r="E1808" t="str">
            <v>AFR </v>
          </cell>
          <cell r="F1808" t="str">
            <v>Low income</v>
          </cell>
          <cell r="G1808" t="str">
            <v>Developing</v>
          </cell>
          <cell r="H1808" t="str">
            <v>AFR </v>
          </cell>
          <cell r="I1808" t="str">
            <v>Importer</v>
          </cell>
          <cell r="K1808">
            <v>522.89009999999996</v>
          </cell>
          <cell r="L1808">
            <v>2460.2437</v>
          </cell>
          <cell r="M1808">
            <v>11.212203000000001</v>
          </cell>
          <cell r="N1808">
            <v>0.8454488</v>
          </cell>
          <cell r="O1808">
            <v>0.78483179999999997</v>
          </cell>
          <cell r="P1808">
            <v>0.73219060000000002</v>
          </cell>
          <cell r="Q1808">
            <v>0.19485430000000001</v>
          </cell>
          <cell r="R1808">
            <v>3.3025499999999999E-2</v>
          </cell>
          <cell r="S1808">
            <v>9.7444699999999995E-2</v>
          </cell>
          <cell r="T1808">
            <v>0.12263880000000001</v>
          </cell>
          <cell r="AC1808">
            <v>0.43543290000000001</v>
          </cell>
          <cell r="AF1808">
            <v>6.5335799999999999E-2</v>
          </cell>
          <cell r="AI1808">
            <v>0.29789460000000001</v>
          </cell>
          <cell r="AL1808">
            <v>0.28788930000000001</v>
          </cell>
          <cell r="AO1808">
            <v>0.41588259999999999</v>
          </cell>
          <cell r="AR1808">
            <v>5.36494E-2</v>
          </cell>
          <cell r="AU1808">
            <v>0.30799159999999998</v>
          </cell>
          <cell r="AX1808">
            <v>0.2991569</v>
          </cell>
          <cell r="BA1808">
            <v>0.35204750000000001</v>
          </cell>
          <cell r="BD1808">
            <v>3.3025499999999999E-2</v>
          </cell>
          <cell r="BG1808">
            <v>0.24076220000000001</v>
          </cell>
          <cell r="BJ1808">
            <v>0.2335006</v>
          </cell>
          <cell r="BM1808">
            <v>2.5445159999999998</v>
          </cell>
          <cell r="BN1808">
            <v>0.29932360000000002</v>
          </cell>
          <cell r="BO1808">
            <v>0.50601419999999997</v>
          </cell>
          <cell r="BP1808">
            <v>3.3498540000000001</v>
          </cell>
          <cell r="BY1808">
            <v>1.027088</v>
          </cell>
          <cell r="CB1808">
            <v>0.157612</v>
          </cell>
          <cell r="CE1808">
            <v>1.5218240000000001</v>
          </cell>
          <cell r="CH1808">
            <v>2.8348689999999999</v>
          </cell>
          <cell r="CK1808">
            <v>0.91617020000000005</v>
          </cell>
          <cell r="CN1808">
            <v>0.10170949999999999</v>
          </cell>
          <cell r="CQ1808">
            <v>1.336087</v>
          </cell>
          <cell r="CT1808">
            <v>1.9860869999999999</v>
          </cell>
          <cell r="CW1808">
            <v>0.8384587</v>
          </cell>
          <cell r="CZ1808">
            <v>4.5688600000000003E-2</v>
          </cell>
          <cell r="DC1808">
            <v>0.94375039999999999</v>
          </cell>
          <cell r="DF1808">
            <v>1.789299</v>
          </cell>
          <cell r="DI1808">
            <v>0.45059450000000001</v>
          </cell>
          <cell r="DJ1808">
            <v>0.48738710000000002</v>
          </cell>
          <cell r="DK1808">
            <v>0.49916509999999997</v>
          </cell>
          <cell r="DL1808">
            <v>0.65059449999999996</v>
          </cell>
          <cell r="DM1808">
            <v>0.69916509999999998</v>
          </cell>
          <cell r="DN1808">
            <v>0.68738699999999997</v>
          </cell>
          <cell r="DO1808">
            <v>1290000000</v>
          </cell>
          <cell r="DP1808">
            <v>614000000</v>
          </cell>
          <cell r="DQ1808">
            <v>244000000</v>
          </cell>
          <cell r="DR1808">
            <v>426000000</v>
          </cell>
          <cell r="DS1808">
            <v>119.3068</v>
          </cell>
          <cell r="DT1808">
            <v>158.29</v>
          </cell>
          <cell r="DU1808">
            <v>61.316740000000003</v>
          </cell>
          <cell r="EE1808">
            <v>160.75800000000001</v>
          </cell>
          <cell r="EF1808">
            <v>126.5424</v>
          </cell>
          <cell r="EG1808">
            <v>38.858910000000002</v>
          </cell>
          <cell r="EH1808">
            <v>121.2174</v>
          </cell>
          <cell r="EL1808">
            <v>126.23050000000001</v>
          </cell>
          <cell r="FH1808">
            <v>131.7338</v>
          </cell>
          <cell r="FK1808">
            <v>127.3929</v>
          </cell>
          <cell r="FN1808">
            <v>128.29669999999999</v>
          </cell>
          <cell r="FQ1808">
            <v>127.24630000000001</v>
          </cell>
          <cell r="FT1808">
            <v>130.83840000000001</v>
          </cell>
          <cell r="FW1808">
            <v>129.25360000000001</v>
          </cell>
          <cell r="FZ1808">
            <v>128.3544</v>
          </cell>
          <cell r="GC1808">
            <v>124.4233</v>
          </cell>
          <cell r="GF1808">
            <v>119.3068</v>
          </cell>
          <cell r="GI1808">
            <v>121.6917</v>
          </cell>
          <cell r="GL1808">
            <v>116.52500000000001</v>
          </cell>
          <cell r="GO1808">
            <v>114.2085</v>
          </cell>
          <cell r="HK1808">
            <v>131000000</v>
          </cell>
          <cell r="HL1808">
            <v>90600000</v>
          </cell>
          <cell r="HM1808">
            <v>51900000</v>
          </cell>
          <cell r="HN1808">
            <v>273000000</v>
          </cell>
          <cell r="IA1808">
            <v>21</v>
          </cell>
          <cell r="IB1808">
            <v>17</v>
          </cell>
          <cell r="IC1808">
            <v>2</v>
          </cell>
          <cell r="IE1808">
            <v>3</v>
          </cell>
          <cell r="IF1808">
            <v>1</v>
          </cell>
          <cell r="IH1808">
            <v>55</v>
          </cell>
          <cell r="II1808">
            <v>37</v>
          </cell>
          <cell r="IJ1808">
            <v>9</v>
          </cell>
          <cell r="IK1808">
            <v>2</v>
          </cell>
          <cell r="IL1808">
            <v>5</v>
          </cell>
          <cell r="IM1808">
            <v>3</v>
          </cell>
          <cell r="IO1808">
            <v>56</v>
          </cell>
          <cell r="IP1808">
            <v>46</v>
          </cell>
          <cell r="IQ1808">
            <v>13</v>
          </cell>
          <cell r="IR1808">
            <v>6</v>
          </cell>
          <cell r="IS1808">
            <v>13</v>
          </cell>
          <cell r="IT1808">
            <v>7</v>
          </cell>
          <cell r="IV1808" t="str">
            <v>Sub-Sahara Africa</v>
          </cell>
          <cell r="IW1808">
            <v>0</v>
          </cell>
          <cell r="IX1808">
            <v>0</v>
          </cell>
        </row>
        <row r="1809">
          <cell r="A1809">
            <v>6382007</v>
          </cell>
          <cell r="B1809">
            <v>638</v>
          </cell>
          <cell r="C1809">
            <v>2007</v>
          </cell>
          <cell r="D1809" t="str">
            <v>Benin</v>
          </cell>
          <cell r="E1809" t="str">
            <v>AFR </v>
          </cell>
          <cell r="F1809" t="str">
            <v>Low income</v>
          </cell>
          <cell r="G1809" t="str">
            <v>Developing</v>
          </cell>
          <cell r="H1809" t="str">
            <v>AFR </v>
          </cell>
          <cell r="I1809" t="str">
            <v>Importer</v>
          </cell>
          <cell r="K1809">
            <v>479.26679999999999</v>
          </cell>
          <cell r="L1809">
            <v>2638.9751999999999</v>
          </cell>
          <cell r="M1809">
            <v>12.071296</v>
          </cell>
          <cell r="N1809">
            <v>0.96999820000000003</v>
          </cell>
          <cell r="O1809">
            <v>0.83615260000000002</v>
          </cell>
          <cell r="P1809">
            <v>0.7137888</v>
          </cell>
          <cell r="Q1809">
            <v>0.14840249999999999</v>
          </cell>
          <cell r="R1809">
            <v>-0.20449890000000001</v>
          </cell>
          <cell r="S1809">
            <v>-6.1629999999999997E-2</v>
          </cell>
          <cell r="T1809">
            <v>-9.9421000000000006E-3</v>
          </cell>
          <cell r="AC1809">
            <v>0.42738710000000002</v>
          </cell>
          <cell r="AF1809">
            <v>-6.1144900000000002E-2</v>
          </cell>
          <cell r="AI1809">
            <v>0.19202739999999999</v>
          </cell>
          <cell r="AL1809">
            <v>0.20789189999999999</v>
          </cell>
          <cell r="AO1809">
            <v>0.39108589999999999</v>
          </cell>
          <cell r="AR1809">
            <v>-5.7517600000000002E-2</v>
          </cell>
          <cell r="AU1809">
            <v>0.18870819999999999</v>
          </cell>
          <cell r="AX1809">
            <v>0.21018770000000001</v>
          </cell>
          <cell r="BA1809">
            <v>0.2581928</v>
          </cell>
          <cell r="BD1809">
            <v>-0.14370230000000001</v>
          </cell>
          <cell r="BG1809">
            <v>0.13961229999999999</v>
          </cell>
          <cell r="BJ1809">
            <v>0.12703020000000001</v>
          </cell>
          <cell r="BM1809">
            <v>1.8057890000000001</v>
          </cell>
          <cell r="BN1809">
            <v>-1.6436900000000001</v>
          </cell>
          <cell r="BO1809">
            <v>-0.43280639999999998</v>
          </cell>
          <cell r="BP1809">
            <v>-0.27070719999999998</v>
          </cell>
          <cell r="BY1809">
            <v>0.8397713</v>
          </cell>
          <cell r="CB1809">
            <v>-9.4430799999999995E-2</v>
          </cell>
          <cell r="CE1809">
            <v>0.90745779999999998</v>
          </cell>
          <cell r="CH1809">
            <v>1.900746</v>
          </cell>
          <cell r="CK1809">
            <v>0.76264750000000003</v>
          </cell>
          <cell r="CN1809">
            <v>-9.1213699999999995E-2</v>
          </cell>
          <cell r="CQ1809">
            <v>0.84091850000000001</v>
          </cell>
          <cell r="CT1809">
            <v>1.5520350000000001</v>
          </cell>
          <cell r="CW1809">
            <v>0.65587569999999995</v>
          </cell>
          <cell r="CZ1809">
            <v>-0.1752792</v>
          </cell>
          <cell r="DC1809">
            <v>0.56627830000000001</v>
          </cell>
          <cell r="DF1809">
            <v>0.96607069999999995</v>
          </cell>
          <cell r="DI1809">
            <v>0.62159580000000003</v>
          </cell>
          <cell r="DJ1809">
            <v>0.69778260000000003</v>
          </cell>
          <cell r="DK1809">
            <v>0.71828780000000003</v>
          </cell>
          <cell r="DL1809">
            <v>0.82159579999999999</v>
          </cell>
          <cell r="DM1809">
            <v>0.91828779999999999</v>
          </cell>
          <cell r="DN1809">
            <v>0.89778259999999999</v>
          </cell>
          <cell r="DO1809">
            <v>1500000000</v>
          </cell>
          <cell r="DP1809">
            <v>670000000</v>
          </cell>
          <cell r="DQ1809">
            <v>387000000</v>
          </cell>
          <cell r="DR1809">
            <v>443000000</v>
          </cell>
          <cell r="DS1809">
            <v>88.886430000000004</v>
          </cell>
          <cell r="DT1809">
            <v>73.412090000000006</v>
          </cell>
          <cell r="DU1809">
            <v>32.600969999999997</v>
          </cell>
          <cell r="EE1809">
            <v>36.615650000000002</v>
          </cell>
          <cell r="EF1809">
            <v>-48.965049999999998</v>
          </cell>
          <cell r="EG1809">
            <v>-12.11524</v>
          </cell>
          <cell r="EH1809">
            <v>69.801609999999997</v>
          </cell>
          <cell r="EL1809">
            <v>-1.2155929999999999</v>
          </cell>
          <cell r="FH1809">
            <v>101.6268</v>
          </cell>
          <cell r="FK1809">
            <v>86.178740000000005</v>
          </cell>
          <cell r="FN1809">
            <v>93.318330000000003</v>
          </cell>
          <cell r="FQ1809">
            <v>91.051349999999999</v>
          </cell>
          <cell r="FT1809">
            <v>112.8355</v>
          </cell>
          <cell r="FW1809">
            <v>79.063019999999995</v>
          </cell>
          <cell r="FZ1809">
            <v>112.31959999999999</v>
          </cell>
          <cell r="GC1809">
            <v>107.69289999999999</v>
          </cell>
          <cell r="GF1809">
            <v>101.6268</v>
          </cell>
          <cell r="GI1809">
            <v>72.709050000000005</v>
          </cell>
          <cell r="GL1809">
            <v>94.270610000000005</v>
          </cell>
          <cell r="GO1809">
            <v>92.544089999999997</v>
          </cell>
          <cell r="HK1809">
            <v>122000000</v>
          </cell>
          <cell r="HL1809">
            <v>80400000</v>
          </cell>
          <cell r="HM1809">
            <v>70200000</v>
          </cell>
          <cell r="HN1809">
            <v>272000000</v>
          </cell>
          <cell r="IA1809">
            <v>11</v>
          </cell>
          <cell r="IB1809">
            <v>19</v>
          </cell>
          <cell r="IC1809">
            <v>3</v>
          </cell>
          <cell r="ID1809">
            <v>2</v>
          </cell>
          <cell r="IE1809">
            <v>4</v>
          </cell>
          <cell r="IF1809">
            <v>2</v>
          </cell>
          <cell r="IH1809">
            <v>48</v>
          </cell>
          <cell r="II1809">
            <v>35</v>
          </cell>
          <cell r="IJ1809">
            <v>15</v>
          </cell>
          <cell r="IK1809">
            <v>9</v>
          </cell>
          <cell r="IL1809">
            <v>12</v>
          </cell>
          <cell r="IM1809">
            <v>3</v>
          </cell>
          <cell r="IO1809">
            <v>50</v>
          </cell>
          <cell r="IP1809">
            <v>35</v>
          </cell>
          <cell r="IQ1809">
            <v>20</v>
          </cell>
          <cell r="IR1809">
            <v>14</v>
          </cell>
          <cell r="IS1809">
            <v>17</v>
          </cell>
          <cell r="IT1809">
            <v>18</v>
          </cell>
          <cell r="IV1809" t="str">
            <v>Sub-Sahara Africa</v>
          </cell>
          <cell r="IW1809">
            <v>0</v>
          </cell>
          <cell r="IX1809">
            <v>0</v>
          </cell>
        </row>
        <row r="1810">
          <cell r="A1810">
            <v>6382008</v>
          </cell>
          <cell r="B1810">
            <v>638</v>
          </cell>
          <cell r="C1810">
            <v>2008</v>
          </cell>
          <cell r="D1810" t="str">
            <v>Benin</v>
          </cell>
          <cell r="E1810" t="str">
            <v>AFR </v>
          </cell>
          <cell r="F1810" t="str">
            <v>Low income</v>
          </cell>
          <cell r="G1810" t="str">
            <v>Developing</v>
          </cell>
          <cell r="H1810" t="str">
            <v>AFR </v>
          </cell>
          <cell r="I1810" t="str">
            <v>Importer</v>
          </cell>
          <cell r="K1810">
            <v>445.46480000000003</v>
          </cell>
          <cell r="L1810">
            <v>2970.5439000000001</v>
          </cell>
          <cell r="M1810">
            <v>12.958249</v>
          </cell>
          <cell r="N1810">
            <v>1.0881529999999999</v>
          </cell>
          <cell r="O1810">
            <v>1.0881529999999999</v>
          </cell>
          <cell r="P1810">
            <v>0.84135539999999998</v>
          </cell>
          <cell r="Q1810">
            <v>0.63546069999999999</v>
          </cell>
          <cell r="R1810">
            <v>0.23915829999999999</v>
          </cell>
          <cell r="S1810">
            <v>0.50341519999999995</v>
          </cell>
          <cell r="T1810">
            <v>0.4810953</v>
          </cell>
          <cell r="AC1810">
            <v>0.8239052</v>
          </cell>
          <cell r="AF1810">
            <v>0.41497440000000002</v>
          </cell>
          <cell r="AI1810">
            <v>0.57600560000000001</v>
          </cell>
          <cell r="AL1810">
            <v>0.60607840000000002</v>
          </cell>
          <cell r="AO1810">
            <v>0.68492160000000002</v>
          </cell>
          <cell r="AR1810">
            <v>0.34208870000000002</v>
          </cell>
          <cell r="AU1810">
            <v>0.52508699999999997</v>
          </cell>
          <cell r="AX1810">
            <v>0.5705308</v>
          </cell>
          <cell r="BA1810">
            <v>0.655528</v>
          </cell>
          <cell r="BD1810">
            <v>0.2277102</v>
          </cell>
          <cell r="BG1810">
            <v>0.5032181</v>
          </cell>
          <cell r="BJ1810">
            <v>0.52925789999999995</v>
          </cell>
          <cell r="BM1810">
            <v>6.547434</v>
          </cell>
          <cell r="BN1810">
            <v>1.699036</v>
          </cell>
          <cell r="BO1810">
            <v>2.8933490000000002</v>
          </cell>
          <cell r="BP1810">
            <v>11.13982</v>
          </cell>
          <cell r="BY1810">
            <v>1.5337970000000001</v>
          </cell>
          <cell r="CB1810">
            <v>0.57329640000000004</v>
          </cell>
          <cell r="CE1810">
            <v>2.6607599999999998</v>
          </cell>
          <cell r="CH1810">
            <v>4.720739</v>
          </cell>
          <cell r="CK1810">
            <v>1.0235669999999999</v>
          </cell>
          <cell r="CN1810">
            <v>0.41387030000000002</v>
          </cell>
          <cell r="CQ1810">
            <v>1.613413</v>
          </cell>
          <cell r="CT1810">
            <v>2.5874190000000001</v>
          </cell>
          <cell r="CW1810">
            <v>1.0195860000000001</v>
          </cell>
          <cell r="CZ1810">
            <v>0.1679668</v>
          </cell>
          <cell r="DC1810">
            <v>1.5694030000000001</v>
          </cell>
          <cell r="DF1810">
            <v>2.5727869999999999</v>
          </cell>
          <cell r="DI1810">
            <v>0.25269219999999998</v>
          </cell>
          <cell r="DJ1810">
            <v>0.38473760000000001</v>
          </cell>
          <cell r="DK1810">
            <v>0.40219709999999997</v>
          </cell>
          <cell r="DL1810">
            <v>0.45269219999999999</v>
          </cell>
          <cell r="DM1810">
            <v>0.60219710000000004</v>
          </cell>
          <cell r="DN1810">
            <v>0.58473770000000003</v>
          </cell>
          <cell r="DO1810">
            <v>1540000000</v>
          </cell>
          <cell r="DP1810">
            <v>687000000</v>
          </cell>
          <cell r="DQ1810">
            <v>383000000</v>
          </cell>
          <cell r="DR1810">
            <v>474000000</v>
          </cell>
          <cell r="DS1810">
            <v>-1064.9010000000001</v>
          </cell>
          <cell r="DT1810">
            <v>476.52519999999998</v>
          </cell>
          <cell r="DU1810">
            <v>371.649</v>
          </cell>
          <cell r="DV1810">
            <v>4.3787289999999999</v>
          </cell>
          <cell r="DW1810">
            <v>-2.9464790000000001</v>
          </cell>
          <cell r="DX1810">
            <v>-20.052230000000002</v>
          </cell>
          <cell r="EE1810">
            <v>-10.70754</v>
          </cell>
          <cell r="EF1810">
            <v>-19.807110000000002</v>
          </cell>
          <cell r="EG1810">
            <v>-51.518149999999999</v>
          </cell>
          <cell r="EH1810">
            <v>-235.4025</v>
          </cell>
          <cell r="EI1810">
            <v>-3.9328449999999999</v>
          </cell>
          <cell r="EL1810">
            <v>-23.629180000000002</v>
          </cell>
          <cell r="FH1810">
            <v>540.32470000000001</v>
          </cell>
          <cell r="FI1810">
            <v>29.261389999999999</v>
          </cell>
          <cell r="FK1810">
            <v>339.19060000000002</v>
          </cell>
          <cell r="FL1810">
            <v>11.17756</v>
          </cell>
          <cell r="FN1810">
            <v>342.49869999999999</v>
          </cell>
          <cell r="FO1810">
            <v>29.274809999999999</v>
          </cell>
          <cell r="FQ1810">
            <v>358.53519999999997</v>
          </cell>
          <cell r="FR1810">
            <v>26.932670000000002</v>
          </cell>
          <cell r="FT1810">
            <v>140.334</v>
          </cell>
          <cell r="FU1810">
            <v>58.68074</v>
          </cell>
          <cell r="FW1810">
            <v>321.57940000000002</v>
          </cell>
          <cell r="FX1810">
            <v>11.17756</v>
          </cell>
          <cell r="FZ1810">
            <v>238.4101</v>
          </cell>
          <cell r="GA1810">
            <v>70.873350000000002</v>
          </cell>
          <cell r="GC1810">
            <v>201.42850000000001</v>
          </cell>
          <cell r="GD1810">
            <v>56.227200000000003</v>
          </cell>
          <cell r="GF1810">
            <v>136.47630000000001</v>
          </cell>
          <cell r="GG1810">
            <v>29.716629999999999</v>
          </cell>
          <cell r="GI1810">
            <v>259.73140000000001</v>
          </cell>
          <cell r="GJ1810">
            <v>9.7242110000000004</v>
          </cell>
          <cell r="GL1810">
            <v>238.4101</v>
          </cell>
          <cell r="GM1810">
            <v>41.224820000000001</v>
          </cell>
          <cell r="GO1810">
            <v>163.69829999999999</v>
          </cell>
          <cell r="GP1810">
            <v>32.639919999999996</v>
          </cell>
          <cell r="GR1810">
            <v>0</v>
          </cell>
          <cell r="GS1810">
            <v>0</v>
          </cell>
          <cell r="GT1810">
            <v>0</v>
          </cell>
          <cell r="GU1810">
            <v>0</v>
          </cell>
          <cell r="GX1810">
            <v>0</v>
          </cell>
          <cell r="GY1810">
            <v>0</v>
          </cell>
          <cell r="GZ1810">
            <v>0</v>
          </cell>
          <cell r="HA1810">
            <v>0</v>
          </cell>
          <cell r="HD1810">
            <v>0</v>
          </cell>
          <cell r="HE1810">
            <v>0</v>
          </cell>
          <cell r="HF1810">
            <v>0</v>
          </cell>
          <cell r="HG1810">
            <v>0</v>
          </cell>
          <cell r="HK1810">
            <v>104000000</v>
          </cell>
          <cell r="HL1810">
            <v>71400000</v>
          </cell>
          <cell r="HM1810">
            <v>57800000</v>
          </cell>
          <cell r="HN1810">
            <v>23300000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IA1810">
            <v>36</v>
          </cell>
          <cell r="IB1810">
            <v>5</v>
          </cell>
          <cell r="IC1810">
            <v>1</v>
          </cell>
          <cell r="IH1810">
            <v>88</v>
          </cell>
          <cell r="II1810">
            <v>23</v>
          </cell>
          <cell r="IJ1810">
            <v>2</v>
          </cell>
          <cell r="IK1810">
            <v>2</v>
          </cell>
          <cell r="IM1810">
            <v>1</v>
          </cell>
          <cell r="IO1810">
            <v>105</v>
          </cell>
          <cell r="IP1810">
            <v>24</v>
          </cell>
          <cell r="IQ1810">
            <v>3</v>
          </cell>
          <cell r="IR1810">
            <v>8</v>
          </cell>
          <cell r="IS1810">
            <v>9</v>
          </cell>
          <cell r="IT1810">
            <v>1</v>
          </cell>
          <cell r="IV1810" t="str">
            <v>Sub-Sahara Africa</v>
          </cell>
          <cell r="IW1810">
            <v>0</v>
          </cell>
          <cell r="IX1810">
            <v>0</v>
          </cell>
        </row>
        <row r="1811">
          <cell r="A1811">
            <v>6382009</v>
          </cell>
          <cell r="B1811">
            <v>638</v>
          </cell>
          <cell r="C1811">
            <v>2009</v>
          </cell>
          <cell r="D1811" t="str">
            <v>Benin</v>
          </cell>
          <cell r="E1811" t="str">
            <v>AFR </v>
          </cell>
          <cell r="F1811" t="str">
            <v>Low income</v>
          </cell>
          <cell r="G1811" t="str">
            <v>Developing</v>
          </cell>
          <cell r="H1811" t="str">
            <v>AFR </v>
          </cell>
          <cell r="I1811" t="str">
            <v>Importer</v>
          </cell>
          <cell r="K1811">
            <v>470.70519999999999</v>
          </cell>
          <cell r="L1811">
            <v>3109.4103</v>
          </cell>
          <cell r="M1811">
            <v>13.444167999999999</v>
          </cell>
          <cell r="N1811">
            <v>0.94538999999999995</v>
          </cell>
          <cell r="O1811">
            <v>0.99850179999999999</v>
          </cell>
          <cell r="P1811">
            <v>0.90290060000000005</v>
          </cell>
          <cell r="Q1811">
            <v>0.23900370000000001</v>
          </cell>
          <cell r="R1811">
            <v>0.17629069999999999</v>
          </cell>
          <cell r="S1811">
            <v>0.27180330000000003</v>
          </cell>
          <cell r="T1811">
            <v>0.2280761</v>
          </cell>
          <cell r="AC1811">
            <v>0.50126720000000002</v>
          </cell>
          <cell r="AF1811">
            <v>0.16954040000000001</v>
          </cell>
          <cell r="AI1811">
            <v>0.34123520000000002</v>
          </cell>
          <cell r="AL1811">
            <v>0.37454559999999998</v>
          </cell>
          <cell r="AO1811">
            <v>0.5323563</v>
          </cell>
          <cell r="AR1811">
            <v>0.1256427</v>
          </cell>
          <cell r="AU1811">
            <v>0.37582359999999998</v>
          </cell>
          <cell r="AX1811">
            <v>0.41481829999999997</v>
          </cell>
          <cell r="BA1811">
            <v>0.45337050000000001</v>
          </cell>
          <cell r="BD1811">
            <v>8.3641400000000005E-2</v>
          </cell>
          <cell r="BG1811">
            <v>0.29344540000000002</v>
          </cell>
          <cell r="BJ1811">
            <v>0.32409840000000001</v>
          </cell>
          <cell r="BM1811">
            <v>2.6448320000000001</v>
          </cell>
          <cell r="BN1811">
            <v>1.448731</v>
          </cell>
          <cell r="BO1811">
            <v>1.893602</v>
          </cell>
          <cell r="BP1811">
            <v>5.9871650000000001</v>
          </cell>
          <cell r="BY1811">
            <v>0.91048470000000004</v>
          </cell>
          <cell r="CB1811">
            <v>0.2407958</v>
          </cell>
          <cell r="CE1811">
            <v>1.4217569999999999</v>
          </cell>
          <cell r="CH1811">
            <v>2.5301230000000001</v>
          </cell>
          <cell r="CK1811">
            <v>0.92466409999999999</v>
          </cell>
          <cell r="CN1811">
            <v>0.1618136</v>
          </cell>
          <cell r="CQ1811">
            <v>1.405079</v>
          </cell>
          <cell r="CT1811">
            <v>2.3411309999999999</v>
          </cell>
          <cell r="CW1811">
            <v>0.87180250000000004</v>
          </cell>
          <cell r="CZ1811">
            <v>8.6539599999999994E-2</v>
          </cell>
          <cell r="DC1811">
            <v>1.206882</v>
          </cell>
          <cell r="DF1811">
            <v>2.196291</v>
          </cell>
          <cell r="DI1811">
            <v>0.50638640000000001</v>
          </cell>
          <cell r="DJ1811">
            <v>0.52669860000000002</v>
          </cell>
          <cell r="DK1811">
            <v>0.52660989999999996</v>
          </cell>
          <cell r="DL1811">
            <v>0.70638639999999997</v>
          </cell>
          <cell r="DM1811">
            <v>0.72660990000000003</v>
          </cell>
          <cell r="DN1811">
            <v>0.72669859999999997</v>
          </cell>
          <cell r="DO1811">
            <v>1730000000</v>
          </cell>
          <cell r="DP1811">
            <v>731000000</v>
          </cell>
          <cell r="DQ1811">
            <v>460000000</v>
          </cell>
          <cell r="DR1811">
            <v>543000000</v>
          </cell>
          <cell r="DS1811">
            <v>118.9838</v>
          </cell>
          <cell r="DT1811">
            <v>217.16300000000001</v>
          </cell>
          <cell r="DU1811">
            <v>115.91330000000001</v>
          </cell>
          <cell r="DV1811">
            <v>30.016349999999999</v>
          </cell>
          <cell r="DW1811">
            <v>-28.43008</v>
          </cell>
          <cell r="DX1811">
            <v>-20.360209999999999</v>
          </cell>
          <cell r="DY1811">
            <v>-31.586569999999998</v>
          </cell>
          <cell r="DZ1811">
            <v>73.065550000000002</v>
          </cell>
          <cell r="EA1811">
            <v>-19.2516</v>
          </cell>
          <cell r="EE1811">
            <v>-31.586569999999998</v>
          </cell>
          <cell r="EF1811">
            <v>73.065550000000002</v>
          </cell>
          <cell r="EG1811">
            <v>-19.2516</v>
          </cell>
          <cell r="EH1811">
            <v>148.9041</v>
          </cell>
          <cell r="EI1811">
            <v>-1.6501159999999999</v>
          </cell>
          <cell r="EJ1811">
            <v>4.4486489999999996</v>
          </cell>
          <cell r="EL1811">
            <v>4.4486489999999996</v>
          </cell>
          <cell r="EN1811">
            <v>2</v>
          </cell>
          <cell r="EO1811">
            <v>3</v>
          </cell>
          <cell r="EP1811">
            <v>3</v>
          </cell>
          <cell r="EQ1811">
            <v>5</v>
          </cell>
          <cell r="ER1811">
            <v>29</v>
          </cell>
          <cell r="ET1811">
            <v>23</v>
          </cell>
          <cell r="EU1811">
            <v>6</v>
          </cell>
          <cell r="EV1811">
            <v>13</v>
          </cell>
          <cell r="EW1811">
            <v>15</v>
          </cell>
          <cell r="EX1811">
            <v>10</v>
          </cell>
          <cell r="EY1811">
            <v>46</v>
          </cell>
          <cell r="FA1811">
            <v>21</v>
          </cell>
          <cell r="FB1811">
            <v>6</v>
          </cell>
          <cell r="FC1811">
            <v>14</v>
          </cell>
          <cell r="FD1811">
            <v>19</v>
          </cell>
          <cell r="FE1811">
            <v>15</v>
          </cell>
          <cell r="FF1811">
            <v>71</v>
          </cell>
          <cell r="FH1811">
            <v>128.85849999999999</v>
          </cell>
          <cell r="FI1811">
            <v>64.682209999999998</v>
          </cell>
          <cell r="FJ1811">
            <v>1.7748120000000001</v>
          </cell>
          <cell r="FK1811">
            <v>139.733</v>
          </cell>
          <cell r="FL1811">
            <v>15.36608</v>
          </cell>
          <cell r="FM1811">
            <v>5.5499999999999998E-7</v>
          </cell>
          <cell r="FN1811">
            <v>145.63380000000001</v>
          </cell>
          <cell r="FO1811">
            <v>64.365930000000006</v>
          </cell>
          <cell r="FP1811">
            <v>0.54039380000000004</v>
          </cell>
          <cell r="FQ1811">
            <v>143.3081</v>
          </cell>
          <cell r="FR1811">
            <v>69.540599999999998</v>
          </cell>
          <cell r="FS1811">
            <v>2.7138140000000002</v>
          </cell>
          <cell r="FT1811">
            <v>151.6045</v>
          </cell>
          <cell r="FU1811">
            <v>64.635840000000002</v>
          </cell>
          <cell r="FV1811">
            <v>64.404790000000006</v>
          </cell>
          <cell r="FW1811">
            <v>137.31960000000001</v>
          </cell>
          <cell r="FX1811">
            <v>8.8829879999999992</v>
          </cell>
          <cell r="FY1811">
            <v>5.2247070000000004</v>
          </cell>
          <cell r="FZ1811">
            <v>156.9213</v>
          </cell>
          <cell r="GA1811">
            <v>79.939589999999995</v>
          </cell>
          <cell r="GB1811">
            <v>38.202959999999997</v>
          </cell>
          <cell r="GC1811">
            <v>156.9332</v>
          </cell>
          <cell r="GD1811">
            <v>69.177340000000001</v>
          </cell>
          <cell r="GE1811">
            <v>52.64893</v>
          </cell>
          <cell r="GF1811">
            <v>141.5506</v>
          </cell>
          <cell r="GG1811">
            <v>30.56334</v>
          </cell>
          <cell r="GH1811">
            <v>44.023890000000002</v>
          </cell>
          <cell r="GI1811">
            <v>117.7024</v>
          </cell>
          <cell r="GJ1811">
            <v>1.4550350000000001</v>
          </cell>
          <cell r="GK1811">
            <v>1.3221210000000001</v>
          </cell>
          <cell r="GL1811">
            <v>145.63380000000001</v>
          </cell>
          <cell r="GM1811">
            <v>66.051640000000006</v>
          </cell>
          <cell r="GN1811">
            <v>22.74212</v>
          </cell>
          <cell r="GO1811">
            <v>144.0453</v>
          </cell>
          <cell r="GP1811">
            <v>45.487659999999998</v>
          </cell>
          <cell r="GQ1811">
            <v>27.726369999999999</v>
          </cell>
          <cell r="GR1811">
            <v>0.46591149999999998</v>
          </cell>
          <cell r="GS1811">
            <v>0.27819480000000002</v>
          </cell>
          <cell r="GT1811">
            <v>0.89564449999999995</v>
          </cell>
          <cell r="GU1811">
            <v>1.649049</v>
          </cell>
          <cell r="GX1811">
            <v>0.14152600000000001</v>
          </cell>
          <cell r="GY1811">
            <v>0.26510119999999998</v>
          </cell>
          <cell r="GZ1811">
            <v>0.2975447</v>
          </cell>
          <cell r="HA1811">
            <v>0.50334480000000004</v>
          </cell>
          <cell r="HD1811">
            <v>0.26965060000000002</v>
          </cell>
          <cell r="HE1811">
            <v>0.21817239999999999</v>
          </cell>
          <cell r="HF1811">
            <v>0.49092940000000002</v>
          </cell>
          <cell r="HG1811">
            <v>0.77554420000000002</v>
          </cell>
          <cell r="HK1811">
            <v>111000000</v>
          </cell>
          <cell r="HL1811">
            <v>82400000</v>
          </cell>
          <cell r="HM1811">
            <v>69900000</v>
          </cell>
          <cell r="HN1811">
            <v>263000000</v>
          </cell>
          <cell r="HO1811">
            <v>5.1526540000000001</v>
          </cell>
          <cell r="HP1811">
            <v>3.9026010000000002</v>
          </cell>
          <cell r="HQ1811">
            <v>0.25030530000000001</v>
          </cell>
          <cell r="HR1811">
            <v>0.99974660000000004</v>
          </cell>
          <cell r="IA1811">
            <v>26</v>
          </cell>
          <cell r="IB1811">
            <v>11</v>
          </cell>
          <cell r="IC1811">
            <v>3</v>
          </cell>
          <cell r="ID1811">
            <v>1</v>
          </cell>
          <cell r="IE1811">
            <v>1</v>
          </cell>
          <cell r="IH1811">
            <v>72</v>
          </cell>
          <cell r="II1811">
            <v>27</v>
          </cell>
          <cell r="IJ1811">
            <v>7</v>
          </cell>
          <cell r="IK1811">
            <v>4</v>
          </cell>
          <cell r="IL1811">
            <v>2</v>
          </cell>
          <cell r="IM1811">
            <v>1</v>
          </cell>
          <cell r="IO1811">
            <v>78</v>
          </cell>
          <cell r="IP1811">
            <v>34</v>
          </cell>
          <cell r="IQ1811">
            <v>10</v>
          </cell>
          <cell r="IR1811">
            <v>5</v>
          </cell>
          <cell r="IS1811">
            <v>9</v>
          </cell>
          <cell r="IT1811">
            <v>9</v>
          </cell>
          <cell r="IV1811" t="str">
            <v>Sub-Sahara Africa</v>
          </cell>
          <cell r="IW1811">
            <v>0</v>
          </cell>
          <cell r="IX1811">
            <v>0</v>
          </cell>
        </row>
        <row r="1812">
          <cell r="A1812">
            <v>6382010</v>
          </cell>
          <cell r="B1812">
            <v>638</v>
          </cell>
          <cell r="C1812">
            <v>2010</v>
          </cell>
          <cell r="D1812" t="str">
            <v>Benin</v>
          </cell>
          <cell r="E1812" t="str">
            <v>AFR </v>
          </cell>
          <cell r="F1812" t="str">
            <v>Low income</v>
          </cell>
          <cell r="G1812" t="str">
            <v>Developing</v>
          </cell>
          <cell r="H1812" t="str">
            <v>AFR </v>
          </cell>
          <cell r="I1812" t="str">
            <v>Importer</v>
          </cell>
          <cell r="K1812">
            <v>494.08390000000003</v>
          </cell>
          <cell r="L1812">
            <v>3248.2147</v>
          </cell>
          <cell r="M1812">
            <v>13.949206999999999</v>
          </cell>
          <cell r="N1812">
            <v>1.0271380000000001</v>
          </cell>
          <cell r="O1812">
            <v>1.076999</v>
          </cell>
          <cell r="P1812">
            <v>0.99722149999999998</v>
          </cell>
          <cell r="Q1812">
            <v>0.2019387</v>
          </cell>
          <cell r="R1812">
            <v>0.14448069999999999</v>
          </cell>
          <cell r="S1812">
            <v>0.21627550000000001</v>
          </cell>
          <cell r="T1812">
            <v>0.18772610000000001</v>
          </cell>
          <cell r="AC1812">
            <v>0.37904209999999999</v>
          </cell>
          <cell r="AF1812">
            <v>0.11539489999999999</v>
          </cell>
          <cell r="AI1812">
            <v>0.28847230000000001</v>
          </cell>
          <cell r="AL1812">
            <v>0.32416729999999999</v>
          </cell>
          <cell r="AO1812">
            <v>0.4598004</v>
          </cell>
          <cell r="AR1812">
            <v>9.0831599999999998E-2</v>
          </cell>
          <cell r="AU1812">
            <v>0.26074960000000003</v>
          </cell>
          <cell r="AX1812">
            <v>0.32485439999999999</v>
          </cell>
          <cell r="BA1812">
            <v>0.37480049999999998</v>
          </cell>
          <cell r="BD1812">
            <v>-4.4923000000000003E-3</v>
          </cell>
          <cell r="BG1812">
            <v>0.2092763</v>
          </cell>
          <cell r="BJ1812">
            <v>0.24128089999999999</v>
          </cell>
          <cell r="BM1812">
            <v>2.4370579999999999</v>
          </cell>
          <cell r="BN1812">
            <v>1.359478</v>
          </cell>
          <cell r="BO1812">
            <v>1.783201</v>
          </cell>
          <cell r="BP1812">
            <v>5.5797369999999997</v>
          </cell>
          <cell r="BY1812">
            <v>0.87658150000000001</v>
          </cell>
          <cell r="CB1812">
            <v>0.17625779999999999</v>
          </cell>
          <cell r="CE1812">
            <v>1.3161890000000001</v>
          </cell>
          <cell r="CH1812">
            <v>2.2749890000000001</v>
          </cell>
          <cell r="CK1812">
            <v>0.86420600000000003</v>
          </cell>
          <cell r="CN1812">
            <v>0.12864</v>
          </cell>
          <cell r="CQ1812">
            <v>0.97441100000000003</v>
          </cell>
          <cell r="CT1812">
            <v>2.0310739999999998</v>
          </cell>
          <cell r="CW1812">
            <v>0.78544769999999997</v>
          </cell>
          <cell r="CZ1812">
            <v>-3.6816599999999998E-2</v>
          </cell>
          <cell r="DC1812">
            <v>0.87341310000000005</v>
          </cell>
          <cell r="DF1812">
            <v>1.6850670000000001</v>
          </cell>
          <cell r="DI1812">
            <v>0.62519959999999997</v>
          </cell>
          <cell r="DJ1812">
            <v>0.66072379999999997</v>
          </cell>
          <cell r="DK1812">
            <v>0.65274080000000001</v>
          </cell>
          <cell r="DL1812">
            <v>0.82519949999999997</v>
          </cell>
          <cell r="DM1812">
            <v>0.85274079999999997</v>
          </cell>
          <cell r="DN1812">
            <v>0.86072380000000004</v>
          </cell>
          <cell r="DO1812">
            <v>1950000000</v>
          </cell>
          <cell r="DP1812">
            <v>793000000</v>
          </cell>
          <cell r="DQ1812">
            <v>542000000</v>
          </cell>
          <cell r="DR1812">
            <v>619000000</v>
          </cell>
          <cell r="DS1812">
            <v>107.0941</v>
          </cell>
          <cell r="DT1812">
            <v>165.18020000000001</v>
          </cell>
          <cell r="DU1812">
            <v>101.1307</v>
          </cell>
          <cell r="DV1812">
            <v>-8.9908870000000007</v>
          </cell>
          <cell r="DW1812">
            <v>-96.665499999999994</v>
          </cell>
          <cell r="DX1812">
            <v>-85.227260000000001</v>
          </cell>
          <cell r="DY1812">
            <v>11.59174</v>
          </cell>
          <cell r="DZ1812">
            <v>82.261439999999993</v>
          </cell>
          <cell r="EA1812">
            <v>30.563939999999999</v>
          </cell>
          <cell r="EE1812">
            <v>88.588610000000003</v>
          </cell>
          <cell r="EF1812">
            <v>90.728200000000001</v>
          </cell>
          <cell r="EG1812">
            <v>79.110489999999999</v>
          </cell>
          <cell r="EH1812">
            <v>123.8283</v>
          </cell>
          <cell r="EI1812">
            <v>-57.894109999999998</v>
          </cell>
          <cell r="EJ1812">
            <v>39.226689999999998</v>
          </cell>
          <cell r="EL1812">
            <v>86.63673</v>
          </cell>
          <cell r="EN1812">
            <v>2</v>
          </cell>
          <cell r="EO1812">
            <v>5</v>
          </cell>
          <cell r="EP1812">
            <v>4</v>
          </cell>
          <cell r="EQ1812">
            <v>10</v>
          </cell>
          <cell r="ER1812">
            <v>21</v>
          </cell>
          <cell r="ET1812">
            <v>32</v>
          </cell>
          <cell r="EU1812">
            <v>8</v>
          </cell>
          <cell r="EV1812">
            <v>19</v>
          </cell>
          <cell r="EW1812">
            <v>13</v>
          </cell>
          <cell r="EX1812">
            <v>18</v>
          </cell>
          <cell r="EY1812">
            <v>35</v>
          </cell>
          <cell r="FA1812">
            <v>32</v>
          </cell>
          <cell r="FB1812">
            <v>8</v>
          </cell>
          <cell r="FC1812">
            <v>19</v>
          </cell>
          <cell r="FD1812">
            <v>18</v>
          </cell>
          <cell r="FE1812">
            <v>17</v>
          </cell>
          <cell r="FF1812">
            <v>52</v>
          </cell>
          <cell r="FH1812">
            <v>124.22450000000001</v>
          </cell>
          <cell r="FI1812">
            <v>55.48169</v>
          </cell>
          <cell r="FJ1812">
            <v>28.447780000000002</v>
          </cell>
          <cell r="FK1812">
            <v>123.70489999999999</v>
          </cell>
          <cell r="FL1812">
            <v>5.29521</v>
          </cell>
          <cell r="FM1812">
            <v>18.88991</v>
          </cell>
          <cell r="FN1812">
            <v>121.8777</v>
          </cell>
          <cell r="FO1812">
            <v>57.277700000000003</v>
          </cell>
          <cell r="FP1812">
            <v>24.26172</v>
          </cell>
          <cell r="FQ1812">
            <v>123.5125</v>
          </cell>
          <cell r="FR1812">
            <v>68.330449999999999</v>
          </cell>
          <cell r="FS1812">
            <v>24.788019999999999</v>
          </cell>
          <cell r="FT1812">
            <v>137.791</v>
          </cell>
          <cell r="FU1812">
            <v>37.816040000000001</v>
          </cell>
          <cell r="FV1812">
            <v>66.235060000000004</v>
          </cell>
          <cell r="FW1812">
            <v>116.0818</v>
          </cell>
          <cell r="FX1812">
            <v>7.6688179999999999</v>
          </cell>
          <cell r="FY1812">
            <v>20.016950000000001</v>
          </cell>
          <cell r="FZ1812">
            <v>133.79429999999999</v>
          </cell>
          <cell r="GA1812">
            <v>62.218580000000003</v>
          </cell>
          <cell r="GB1812">
            <v>57.926839999999999</v>
          </cell>
          <cell r="GC1812">
            <v>135.97989999999999</v>
          </cell>
          <cell r="GD1812">
            <v>39.524149999999999</v>
          </cell>
          <cell r="GE1812">
            <v>68.144710000000003</v>
          </cell>
          <cell r="GF1812">
            <v>130.37100000000001</v>
          </cell>
          <cell r="GG1812">
            <v>18.550920000000001</v>
          </cell>
          <cell r="GH1812">
            <v>50.692230000000002</v>
          </cell>
          <cell r="GI1812">
            <v>104.8368</v>
          </cell>
          <cell r="GJ1812">
            <v>1.5103399999999999E-2</v>
          </cell>
          <cell r="GK1812">
            <v>7.7015289999999998</v>
          </cell>
          <cell r="GL1812">
            <v>130.12459999999999</v>
          </cell>
          <cell r="GM1812">
            <v>43.922739999999997</v>
          </cell>
          <cell r="GN1812">
            <v>43.448999999999998</v>
          </cell>
          <cell r="GO1812">
            <v>129.12809999999999</v>
          </cell>
          <cell r="GP1812">
            <v>19.985620000000001</v>
          </cell>
          <cell r="GQ1812">
            <v>56.053249999999998</v>
          </cell>
          <cell r="GR1812">
            <v>0.46144059999999998</v>
          </cell>
          <cell r="GS1812">
            <v>0.33516020000000002</v>
          </cell>
          <cell r="GT1812">
            <v>1.247136</v>
          </cell>
          <cell r="GU1812">
            <v>2.230445</v>
          </cell>
          <cell r="GX1812">
            <v>0.2588763</v>
          </cell>
          <cell r="GY1812">
            <v>0.31805739999999999</v>
          </cell>
          <cell r="GZ1812">
            <v>0.66853580000000001</v>
          </cell>
          <cell r="HA1812">
            <v>0.96381819999999996</v>
          </cell>
          <cell r="HD1812">
            <v>0.32630870000000001</v>
          </cell>
          <cell r="HE1812">
            <v>0.31282409999999999</v>
          </cell>
          <cell r="HF1812">
            <v>0.72331659999999998</v>
          </cell>
          <cell r="HG1812">
            <v>1.3622449999999999</v>
          </cell>
          <cell r="HK1812">
            <v>121000000</v>
          </cell>
          <cell r="HL1812">
            <v>94300000</v>
          </cell>
          <cell r="HM1812">
            <v>82700000</v>
          </cell>
          <cell r="HN1812">
            <v>298000000</v>
          </cell>
          <cell r="HO1812">
            <v>5.5600820000000004</v>
          </cell>
          <cell r="HP1812">
            <v>4.1103759999999996</v>
          </cell>
          <cell r="HQ1812">
            <v>0.33955780000000002</v>
          </cell>
          <cell r="HR1812">
            <v>1.1101479999999999</v>
          </cell>
          <cell r="IA1812">
            <v>22</v>
          </cell>
          <cell r="IB1812">
            <v>15</v>
          </cell>
          <cell r="IC1812">
            <v>1</v>
          </cell>
          <cell r="ID1812">
            <v>1</v>
          </cell>
          <cell r="IE1812">
            <v>3</v>
          </cell>
          <cell r="IH1812">
            <v>65</v>
          </cell>
          <cell r="II1812">
            <v>42</v>
          </cell>
          <cell r="IJ1812">
            <v>7</v>
          </cell>
          <cell r="IK1812">
            <v>6</v>
          </cell>
          <cell r="IL1812">
            <v>5</v>
          </cell>
          <cell r="IM1812">
            <v>1</v>
          </cell>
          <cell r="IO1812">
            <v>65</v>
          </cell>
          <cell r="IP1812">
            <v>44</v>
          </cell>
          <cell r="IQ1812">
            <v>7</v>
          </cell>
          <cell r="IR1812">
            <v>10</v>
          </cell>
          <cell r="IS1812">
            <v>9</v>
          </cell>
          <cell r="IT1812">
            <v>11</v>
          </cell>
          <cell r="IV1812" t="str">
            <v>Sub-Sahara Africa</v>
          </cell>
          <cell r="IW1812">
            <v>0</v>
          </cell>
          <cell r="IX1812">
            <v>0</v>
          </cell>
        </row>
        <row r="1813">
          <cell r="A1813">
            <v>6382011</v>
          </cell>
          <cell r="B1813">
            <v>638</v>
          </cell>
          <cell r="C1813">
            <v>2011</v>
          </cell>
          <cell r="D1813" t="str">
            <v>Benin</v>
          </cell>
          <cell r="E1813" t="str">
            <v>AFR </v>
          </cell>
          <cell r="F1813" t="str">
            <v>Low income</v>
          </cell>
          <cell r="G1813" t="str">
            <v>Developing</v>
          </cell>
          <cell r="H1813" t="str">
            <v>AFR </v>
          </cell>
          <cell r="I1813" t="str">
            <v>Importer</v>
          </cell>
          <cell r="K1813">
            <v>471.17529999999999</v>
          </cell>
          <cell r="L1813">
            <v>3442.2161999999998</v>
          </cell>
          <cell r="M1813">
            <v>14.682893999999999</v>
          </cell>
          <cell r="N1813">
            <v>1.209741</v>
          </cell>
          <cell r="O1813">
            <v>1.2734110000000001</v>
          </cell>
          <cell r="P1813">
            <v>1.209741</v>
          </cell>
          <cell r="Q1813">
            <v>0.3208105</v>
          </cell>
          <cell r="R1813">
            <v>0.24523829999999999</v>
          </cell>
          <cell r="S1813">
            <v>0.29950670000000001</v>
          </cell>
          <cell r="T1813">
            <v>0.29097679999999998</v>
          </cell>
          <cell r="AC1813">
            <v>0.54353669999999998</v>
          </cell>
          <cell r="AF1813">
            <v>0.16549759999999999</v>
          </cell>
          <cell r="AI1813">
            <v>0.34934959999999998</v>
          </cell>
          <cell r="AL1813">
            <v>0.3584755</v>
          </cell>
          <cell r="AO1813">
            <v>0.53580349999999999</v>
          </cell>
          <cell r="AR1813">
            <v>0.1173032</v>
          </cell>
          <cell r="AU1813">
            <v>0.35582269999999999</v>
          </cell>
          <cell r="AX1813">
            <v>0.41106969999999998</v>
          </cell>
          <cell r="BA1813">
            <v>0.41862519999999998</v>
          </cell>
          <cell r="BD1813">
            <v>7.5402999999999998E-2</v>
          </cell>
          <cell r="BG1813">
            <v>0.28669410000000001</v>
          </cell>
          <cell r="BJ1813">
            <v>0.32799220000000001</v>
          </cell>
          <cell r="BM1813">
            <v>3.7652350000000001</v>
          </cell>
          <cell r="BN1813">
            <v>2.2441300000000002</v>
          </cell>
          <cell r="BO1813">
            <v>2.4015780000000002</v>
          </cell>
          <cell r="BP1813">
            <v>8.4109440000000006</v>
          </cell>
          <cell r="BY1813">
            <v>1.081858</v>
          </cell>
          <cell r="CB1813">
            <v>0.1517741</v>
          </cell>
          <cell r="CE1813">
            <v>1.37212</v>
          </cell>
          <cell r="CH1813">
            <v>2.7929029999999999</v>
          </cell>
          <cell r="CK1813">
            <v>1.0109649999999999</v>
          </cell>
          <cell r="CN1813">
            <v>9.7861400000000001E-2</v>
          </cell>
          <cell r="CQ1813">
            <v>1.354517</v>
          </cell>
          <cell r="CT1813">
            <v>2.487323</v>
          </cell>
          <cell r="CW1813">
            <v>0.82850959999999996</v>
          </cell>
          <cell r="CZ1813">
            <v>5.4132300000000001E-2</v>
          </cell>
          <cell r="DC1813">
            <v>1.1409229999999999</v>
          </cell>
          <cell r="DF1813">
            <v>2.2199960000000001</v>
          </cell>
          <cell r="DI1813">
            <v>0.6889303</v>
          </cell>
          <cell r="DJ1813">
            <v>0.77390460000000005</v>
          </cell>
          <cell r="DK1813">
            <v>0.76450240000000003</v>
          </cell>
          <cell r="DL1813">
            <v>0.88893029999999995</v>
          </cell>
          <cell r="DM1813">
            <v>0.96450239999999998</v>
          </cell>
          <cell r="DN1813">
            <v>0.97390460000000001</v>
          </cell>
          <cell r="DO1813">
            <v>2110000000</v>
          </cell>
          <cell r="DP1813">
            <v>857000000</v>
          </cell>
          <cell r="DQ1813">
            <v>586000000</v>
          </cell>
          <cell r="DR1813">
            <v>669000000</v>
          </cell>
          <cell r="DS1813">
            <v>130.399</v>
          </cell>
          <cell r="DT1813">
            <v>172.02529999999999</v>
          </cell>
          <cell r="DU1813">
            <v>113.6456</v>
          </cell>
          <cell r="DV1813">
            <v>-79.840559999999996</v>
          </cell>
          <cell r="DW1813">
            <v>-219.46510000000001</v>
          </cell>
          <cell r="DX1813">
            <v>-207.34209999999999</v>
          </cell>
          <cell r="DY1813">
            <v>40.212049999999998</v>
          </cell>
          <cell r="DZ1813">
            <v>107.81870000000001</v>
          </cell>
          <cell r="EA1813">
            <v>59.643790000000003</v>
          </cell>
          <cell r="EB1813">
            <v>397.98750000000001</v>
          </cell>
          <cell r="EC1813">
            <v>204.97800000000001</v>
          </cell>
          <cell r="ED1813">
            <v>177.71369999999999</v>
          </cell>
          <cell r="EE1813">
            <v>397.98750000000001</v>
          </cell>
          <cell r="EF1813">
            <v>204.97800000000001</v>
          </cell>
          <cell r="EG1813">
            <v>177.71369999999999</v>
          </cell>
          <cell r="EH1813">
            <v>138.92939999999999</v>
          </cell>
          <cell r="EI1813">
            <v>-159.41059999999999</v>
          </cell>
          <cell r="EJ1813">
            <v>67.00479</v>
          </cell>
          <cell r="EK1813">
            <v>275.7824</v>
          </cell>
          <cell r="EL1813">
            <v>275.7824</v>
          </cell>
          <cell r="EM1813">
            <v>5</v>
          </cell>
          <cell r="EN1813">
            <v>6</v>
          </cell>
          <cell r="EO1813">
            <v>7</v>
          </cell>
          <cell r="EP1813">
            <v>7</v>
          </cell>
          <cell r="EQ1813">
            <v>4</v>
          </cell>
          <cell r="ER1813">
            <v>11</v>
          </cell>
          <cell r="ET1813">
            <v>44</v>
          </cell>
          <cell r="EU1813">
            <v>14</v>
          </cell>
          <cell r="EV1813">
            <v>18</v>
          </cell>
          <cell r="EW1813">
            <v>19</v>
          </cell>
          <cell r="EX1813">
            <v>12</v>
          </cell>
          <cell r="EY1813">
            <v>16</v>
          </cell>
          <cell r="FA1813">
            <v>44</v>
          </cell>
          <cell r="FB1813">
            <v>14</v>
          </cell>
          <cell r="FC1813">
            <v>18</v>
          </cell>
          <cell r="FD1813">
            <v>25</v>
          </cell>
          <cell r="FE1813">
            <v>11</v>
          </cell>
          <cell r="FF1813">
            <v>33</v>
          </cell>
          <cell r="FH1813">
            <v>130.399</v>
          </cell>
          <cell r="FI1813">
            <v>22.979289999999999</v>
          </cell>
          <cell r="FJ1813">
            <v>68.225239999999999</v>
          </cell>
          <cell r="FK1813">
            <v>117.5731</v>
          </cell>
          <cell r="FL1813">
            <v>16.06795</v>
          </cell>
          <cell r="FM1813">
            <v>54.058140000000002</v>
          </cell>
          <cell r="FN1813">
            <v>138.0977</v>
          </cell>
          <cell r="FO1813">
            <v>49.766419999999997</v>
          </cell>
          <cell r="FP1813">
            <v>70.758219999999994</v>
          </cell>
          <cell r="FQ1813">
            <v>138.92939999999999</v>
          </cell>
          <cell r="FR1813">
            <v>17.529170000000001</v>
          </cell>
          <cell r="FS1813">
            <v>67.733260000000001</v>
          </cell>
          <cell r="FT1813">
            <v>141.13929999999999</v>
          </cell>
          <cell r="FU1813">
            <v>10.66947</v>
          </cell>
          <cell r="FV1813">
            <v>95.430239999999998</v>
          </cell>
          <cell r="FW1813">
            <v>116.69750000000001</v>
          </cell>
          <cell r="FX1813">
            <v>13.0076</v>
          </cell>
          <cell r="FY1813">
            <v>60.190989999999999</v>
          </cell>
          <cell r="FZ1813">
            <v>138.3717</v>
          </cell>
          <cell r="GA1813">
            <v>38.04766</v>
          </cell>
          <cell r="GB1813">
            <v>94.239320000000006</v>
          </cell>
          <cell r="GC1813">
            <v>138.23259999999999</v>
          </cell>
          <cell r="GD1813">
            <v>1.432566</v>
          </cell>
          <cell r="GE1813">
            <v>95.84675</v>
          </cell>
          <cell r="GF1813">
            <v>132.8578</v>
          </cell>
          <cell r="GG1813">
            <v>9.8082199999999994E-2</v>
          </cell>
          <cell r="GH1813">
            <v>81.809749999999994</v>
          </cell>
          <cell r="GI1813">
            <v>116.3704</v>
          </cell>
          <cell r="GJ1813">
            <v>-4.8682740000000004</v>
          </cell>
          <cell r="GK1813">
            <v>33.647120000000001</v>
          </cell>
          <cell r="GL1813">
            <v>135.0189</v>
          </cell>
          <cell r="GM1813">
            <v>28.166650000000001</v>
          </cell>
          <cell r="GN1813">
            <v>79.237889999999993</v>
          </cell>
          <cell r="GO1813">
            <v>135.47890000000001</v>
          </cell>
          <cell r="GP1813">
            <v>-3.627208</v>
          </cell>
          <cell r="GQ1813">
            <v>77.810779999999994</v>
          </cell>
          <cell r="GR1813">
            <v>0.37603059999999999</v>
          </cell>
          <cell r="GS1813">
            <v>0.29443009999999997</v>
          </cell>
          <cell r="GT1813">
            <v>0.81163220000000003</v>
          </cell>
          <cell r="GU1813">
            <v>1.6999500000000001</v>
          </cell>
          <cell r="GX1813">
            <v>7.2225700000000004E-2</v>
          </cell>
          <cell r="GY1813">
            <v>0.29060469999999999</v>
          </cell>
          <cell r="GZ1813">
            <v>0.37647659999999999</v>
          </cell>
          <cell r="HA1813">
            <v>0.44050440000000002</v>
          </cell>
          <cell r="HD1813">
            <v>0.25125999999999998</v>
          </cell>
          <cell r="HE1813">
            <v>0.28970279999999998</v>
          </cell>
          <cell r="HF1813">
            <v>0.51540839999999999</v>
          </cell>
          <cell r="HG1813">
            <v>0.94627260000000002</v>
          </cell>
          <cell r="HO1813">
            <v>2.7288749999999999</v>
          </cell>
          <cell r="HP1813">
            <v>2.7821980000000002</v>
          </cell>
          <cell r="HQ1813">
            <v>-0.54509430000000003</v>
          </cell>
          <cell r="HR1813">
            <v>0.49177070000000001</v>
          </cell>
          <cell r="IA1813">
            <v>25</v>
          </cell>
          <cell r="IB1813">
            <v>8</v>
          </cell>
          <cell r="IC1813">
            <v>3</v>
          </cell>
          <cell r="IE1813">
            <v>4</v>
          </cell>
          <cell r="IH1813">
            <v>80</v>
          </cell>
          <cell r="II1813">
            <v>30</v>
          </cell>
          <cell r="IJ1813">
            <v>8</v>
          </cell>
          <cell r="IK1813">
            <v>4</v>
          </cell>
          <cell r="IL1813">
            <v>8</v>
          </cell>
          <cell r="IM1813">
            <v>1</v>
          </cell>
          <cell r="IO1813">
            <v>79</v>
          </cell>
          <cell r="IP1813">
            <v>31</v>
          </cell>
          <cell r="IQ1813">
            <v>10</v>
          </cell>
          <cell r="IR1813">
            <v>5</v>
          </cell>
          <cell r="IS1813">
            <v>12</v>
          </cell>
          <cell r="IT1813">
            <v>15</v>
          </cell>
          <cell r="IV1813" t="str">
            <v>Sub-Sahara Africa</v>
          </cell>
          <cell r="IW1813">
            <v>0</v>
          </cell>
          <cell r="IX1813">
            <v>0</v>
          </cell>
        </row>
        <row r="1814">
          <cell r="A1814">
            <v>6382012</v>
          </cell>
          <cell r="B1814">
            <v>638</v>
          </cell>
          <cell r="C1814">
            <v>2012</v>
          </cell>
          <cell r="D1814" t="str">
            <v>Benin</v>
          </cell>
          <cell r="E1814" t="str">
            <v>AFR </v>
          </cell>
          <cell r="F1814" t="str">
            <v>Low income</v>
          </cell>
          <cell r="G1814" t="str">
            <v>Developing</v>
          </cell>
          <cell r="H1814" t="str">
            <v>AFR </v>
          </cell>
          <cell r="I1814" t="str">
            <v>Importer</v>
          </cell>
          <cell r="K1814">
            <v>498.42419999999998</v>
          </cell>
          <cell r="L1814">
            <v>3760.5949999999998</v>
          </cell>
          <cell r="M1814">
            <v>15.391593</v>
          </cell>
          <cell r="N1814">
            <v>1.1436040000000001</v>
          </cell>
          <cell r="O1814">
            <v>1.203794</v>
          </cell>
          <cell r="P1814">
            <v>1.1436040000000001</v>
          </cell>
          <cell r="U1814">
            <v>0.28047339999999998</v>
          </cell>
          <cell r="V1814">
            <v>0.25109199999999998</v>
          </cell>
          <cell r="W1814">
            <v>0.26892139999999998</v>
          </cell>
          <cell r="X1814">
            <v>0.27578449999999999</v>
          </cell>
          <cell r="Y1814">
            <v>0.1071983</v>
          </cell>
          <cell r="Z1814">
            <v>0.27623750000000002</v>
          </cell>
          <cell r="AA1814">
            <v>0.13753660000000001</v>
          </cell>
          <cell r="AB1814">
            <v>0.1195124</v>
          </cell>
          <cell r="AD1814">
            <v>0.51160419999999995</v>
          </cell>
          <cell r="AE1814">
            <v>0.3907407</v>
          </cell>
          <cell r="AG1814">
            <v>0.17286309999999999</v>
          </cell>
          <cell r="AH1814">
            <v>7.3309899999999997E-2</v>
          </cell>
          <cell r="AJ1814">
            <v>0.34435749999999998</v>
          </cell>
          <cell r="AK1814">
            <v>0.21583459999999999</v>
          </cell>
          <cell r="AM1814">
            <v>0.371257</v>
          </cell>
          <cell r="AN1814">
            <v>0.28068720000000003</v>
          </cell>
          <cell r="AP1814">
            <v>0.58773129999999996</v>
          </cell>
          <cell r="AQ1814">
            <v>0.63685020000000003</v>
          </cell>
          <cell r="AS1814">
            <v>8.3273600000000003E-2</v>
          </cell>
          <cell r="AT1814">
            <v>2.9890900000000001E-2</v>
          </cell>
          <cell r="AV1814">
            <v>0.4186822</v>
          </cell>
          <cell r="AW1814">
            <v>0.39829439999999999</v>
          </cell>
          <cell r="AY1814">
            <v>0.46300590000000003</v>
          </cell>
          <cell r="AZ1814">
            <v>0.46812209999999999</v>
          </cell>
          <cell r="BB1814">
            <v>0.41839120000000002</v>
          </cell>
          <cell r="BC1814">
            <v>0.3840557</v>
          </cell>
          <cell r="BE1814">
            <v>-3.7226999999999998E-3</v>
          </cell>
          <cell r="BF1814">
            <v>-0.1916254</v>
          </cell>
          <cell r="BH1814">
            <v>0.25920880000000002</v>
          </cell>
          <cell r="BI1814">
            <v>0.19374269999999999</v>
          </cell>
          <cell r="BK1814">
            <v>0.30856349999999999</v>
          </cell>
          <cell r="BL1814">
            <v>0.2415252</v>
          </cell>
          <cell r="BQ1814">
            <v>3.3848389999999999</v>
          </cell>
          <cell r="BR1814">
            <v>2.362628</v>
          </cell>
          <cell r="BS1814">
            <v>2.2172679999999998</v>
          </cell>
          <cell r="BT1814">
            <v>5.6021070000000002</v>
          </cell>
          <cell r="BU1814">
            <v>1.2937019999999999</v>
          </cell>
          <cell r="BV1814">
            <v>2.5992320000000002</v>
          </cell>
          <cell r="BW1814">
            <v>1.1339950000000001</v>
          </cell>
          <cell r="BX1814">
            <v>2.4276970000000002</v>
          </cell>
          <cell r="BZ1814">
            <v>1.16493</v>
          </cell>
          <cell r="CA1814">
            <v>0.77644849999999999</v>
          </cell>
          <cell r="CC1814">
            <v>0.20494960000000001</v>
          </cell>
          <cell r="CD1814">
            <v>2.7224499999999999E-2</v>
          </cell>
          <cell r="CF1814">
            <v>1.4527460000000001</v>
          </cell>
          <cell r="CG1814">
            <v>0.98705319999999996</v>
          </cell>
          <cell r="CI1814">
            <v>2.5047969999999999</v>
          </cell>
          <cell r="CJ1814">
            <v>2.263792</v>
          </cell>
          <cell r="CL1814">
            <v>1.086206</v>
          </cell>
          <cell r="CM1814">
            <v>1.0630500000000001</v>
          </cell>
          <cell r="CO1814">
            <v>9.3476199999999995E-2</v>
          </cell>
          <cell r="CP1814">
            <v>9.7949999999999999E-3</v>
          </cell>
          <cell r="CR1814">
            <v>1.5525549999999999</v>
          </cell>
          <cell r="CS1814">
            <v>1.382957</v>
          </cell>
          <cell r="CU1814">
            <v>2.6563270000000001</v>
          </cell>
          <cell r="CV1814">
            <v>2.6754630000000001</v>
          </cell>
          <cell r="CX1814">
            <v>0.87420200000000003</v>
          </cell>
          <cell r="CY1814">
            <v>0.66926479999999999</v>
          </cell>
          <cell r="DA1814">
            <v>-2.9142999999999999E-3</v>
          </cell>
          <cell r="DB1814">
            <v>-0.2477994</v>
          </cell>
          <cell r="DD1814">
            <v>1.1135390000000001</v>
          </cell>
          <cell r="DE1814">
            <v>0.95593309999999998</v>
          </cell>
          <cell r="DG1814">
            <v>2.1803710000000001</v>
          </cell>
          <cell r="DH1814">
            <v>1.4476059999999999</v>
          </cell>
          <cell r="DO1814">
            <v>2070000000</v>
          </cell>
          <cell r="DP1814">
            <v>839000000</v>
          </cell>
          <cell r="DQ1814">
            <v>573000000</v>
          </cell>
          <cell r="DR1814">
            <v>654000000</v>
          </cell>
          <cell r="GV1814">
            <v>1.7900039999999999</v>
          </cell>
          <cell r="GW1814">
            <v>2.6826880000000002</v>
          </cell>
          <cell r="HB1814">
            <v>0.22924810000000001</v>
          </cell>
          <cell r="HC1814">
            <v>0.14944250000000001</v>
          </cell>
          <cell r="HH1814">
            <v>0.79545940000000004</v>
          </cell>
          <cell r="HI1814">
            <v>1.1268549999999999</v>
          </cell>
          <cell r="HS1814">
            <v>3.162595</v>
          </cell>
          <cell r="HT1814">
            <v>-0.66359159999999995</v>
          </cell>
          <cell r="HU1814">
            <v>0.67608089999999998</v>
          </cell>
          <cell r="HV1814">
            <v>5.2537320000000003</v>
          </cell>
          <cell r="HW1814">
            <v>-0.90019610000000005</v>
          </cell>
          <cell r="HX1814">
            <v>1.7593540000000001</v>
          </cell>
          <cell r="HY1814">
            <v>3.838676</v>
          </cell>
          <cell r="HZ1814">
            <v>7.0130850000000002</v>
          </cell>
          <cell r="IV1814" t="str">
            <v>Sub-Sahara Africa</v>
          </cell>
          <cell r="IW1814">
            <v>0</v>
          </cell>
          <cell r="IX1814">
            <v>0</v>
          </cell>
        </row>
        <row r="1815">
          <cell r="A1815">
            <v>638200806</v>
          </cell>
          <cell r="B1815">
            <v>638</v>
          </cell>
          <cell r="C1815">
            <v>200000</v>
          </cell>
          <cell r="D1815" t="str">
            <v>Benin</v>
          </cell>
          <cell r="E1815" t="str">
            <v>AFR </v>
          </cell>
          <cell r="F1815" t="str">
            <v>Low income</v>
          </cell>
          <cell r="G1815" t="str">
            <v>Developing</v>
          </cell>
          <cell r="H1815" t="str">
            <v>AFR </v>
          </cell>
          <cell r="I1815" t="str">
            <v>Importer</v>
          </cell>
          <cell r="K1815">
            <v>445.46480000000003</v>
          </cell>
          <cell r="L1815">
            <v>2970.5439000000001</v>
          </cell>
          <cell r="M1815">
            <v>12.958249</v>
          </cell>
          <cell r="N1815">
            <v>1.117864</v>
          </cell>
          <cell r="O1815">
            <v>0.9641419</v>
          </cell>
          <cell r="P1815">
            <v>0.82325380000000004</v>
          </cell>
          <cell r="Q1815">
            <v>-1.3356E-2</v>
          </cell>
          <cell r="R1815">
            <v>-0.39329150000000002</v>
          </cell>
          <cell r="S1815">
            <v>-0.23903550000000001</v>
          </cell>
          <cell r="T1815">
            <v>-0.1859412</v>
          </cell>
          <cell r="AC1815">
            <v>0.3949337</v>
          </cell>
          <cell r="AF1815">
            <v>-4.0191200000000003E-2</v>
          </cell>
          <cell r="AI1815">
            <v>0.231105</v>
          </cell>
          <cell r="AL1815">
            <v>0.1977911</v>
          </cell>
          <cell r="AO1815">
            <v>0.30794899999999997</v>
          </cell>
          <cell r="AR1815">
            <v>-0.14107349999999999</v>
          </cell>
          <cell r="AU1815">
            <v>0.25722889999999998</v>
          </cell>
          <cell r="AX1815">
            <v>0.1956311</v>
          </cell>
          <cell r="BA1815">
            <v>0.1826372</v>
          </cell>
          <cell r="BD1815">
            <v>-0.229188</v>
          </cell>
          <cell r="BG1815">
            <v>0.15282080000000001</v>
          </cell>
          <cell r="BJ1815">
            <v>8.8707599999999998E-2</v>
          </cell>
          <cell r="BM1815">
            <v>-0.1376125</v>
          </cell>
          <cell r="BN1815">
            <v>-2.7940339999999999</v>
          </cell>
          <cell r="BO1815">
            <v>-1.373842</v>
          </cell>
          <cell r="BP1815">
            <v>-4.3054889999999997</v>
          </cell>
          <cell r="BY1815">
            <v>0.69570149999999997</v>
          </cell>
          <cell r="CB1815">
            <v>-5.4682700000000001E-2</v>
          </cell>
          <cell r="CE1815">
            <v>0.98461129999999997</v>
          </cell>
          <cell r="CH1815">
            <v>1.5728530000000001</v>
          </cell>
          <cell r="CK1815">
            <v>0.5522205</v>
          </cell>
          <cell r="CN1815">
            <v>-0.18597520000000001</v>
          </cell>
          <cell r="CQ1815">
            <v>1.004122</v>
          </cell>
          <cell r="CT1815">
            <v>1.3535060000000001</v>
          </cell>
          <cell r="CW1815">
            <v>0.34775869999999998</v>
          </cell>
          <cell r="CZ1815">
            <v>-0.20944840000000001</v>
          </cell>
          <cell r="DC1815">
            <v>0.50409300000000001</v>
          </cell>
          <cell r="DF1815">
            <v>0.53271959999999996</v>
          </cell>
          <cell r="DI1815">
            <v>0.93121980000000004</v>
          </cell>
          <cell r="DJ1815">
            <v>1.003177</v>
          </cell>
          <cell r="DK1815">
            <v>1.016545</v>
          </cell>
          <cell r="DL1815">
            <v>1.1312199999999999</v>
          </cell>
          <cell r="DM1815">
            <v>1.216545</v>
          </cell>
          <cell r="DN1815">
            <v>1.2031769999999999</v>
          </cell>
          <cell r="DO1815">
            <v>1540000000</v>
          </cell>
          <cell r="DP1815">
            <v>687000000</v>
          </cell>
          <cell r="DQ1815">
            <v>383000000</v>
          </cell>
          <cell r="DR1815">
            <v>474000000</v>
          </cell>
          <cell r="DS1815">
            <v>64.139489999999995</v>
          </cell>
          <cell r="DT1815">
            <v>55.750129999999999</v>
          </cell>
          <cell r="DU1815">
            <v>30.09713</v>
          </cell>
          <cell r="EH1815">
            <v>53.115729999999999</v>
          </cell>
          <cell r="FH1815">
            <v>94.282200000000003</v>
          </cell>
          <cell r="FK1815">
            <v>84.350409999999997</v>
          </cell>
          <cell r="FN1815">
            <v>97.229420000000005</v>
          </cell>
          <cell r="FQ1815">
            <v>94.771659999999997</v>
          </cell>
          <cell r="FT1815">
            <v>102.0013</v>
          </cell>
          <cell r="FW1815">
            <v>72.102909999999994</v>
          </cell>
          <cell r="FZ1815">
            <v>114.42659999999999</v>
          </cell>
          <cell r="GC1815">
            <v>103.7071</v>
          </cell>
          <cell r="GF1815">
            <v>91.611710000000002</v>
          </cell>
          <cell r="GI1815">
            <v>58.429740000000002</v>
          </cell>
          <cell r="GL1815">
            <v>103.73099999999999</v>
          </cell>
          <cell r="GO1815">
            <v>89.673789999999997</v>
          </cell>
          <cell r="IA1815">
            <v>11</v>
          </cell>
          <cell r="IB1815">
            <v>13</v>
          </cell>
          <cell r="IC1815">
            <v>6</v>
          </cell>
          <cell r="ID1815">
            <v>2</v>
          </cell>
          <cell r="IE1815">
            <v>2</v>
          </cell>
          <cell r="IF1815">
            <v>3</v>
          </cell>
          <cell r="IH1815">
            <v>43</v>
          </cell>
          <cell r="II1815">
            <v>18</v>
          </cell>
          <cell r="IJ1815">
            <v>13</v>
          </cell>
          <cell r="IK1815">
            <v>8</v>
          </cell>
          <cell r="IL1815">
            <v>14</v>
          </cell>
          <cell r="IM1815">
            <v>11</v>
          </cell>
          <cell r="IO1815">
            <v>45</v>
          </cell>
          <cell r="IP1815">
            <v>19</v>
          </cell>
          <cell r="IQ1815">
            <v>17</v>
          </cell>
          <cell r="IR1815">
            <v>13</v>
          </cell>
          <cell r="IS1815">
            <v>16</v>
          </cell>
          <cell r="IT1815">
            <v>26</v>
          </cell>
          <cell r="IV1815" t="str">
            <v>Sub-Sahara Africa</v>
          </cell>
          <cell r="IW1815">
            <v>0</v>
          </cell>
          <cell r="IX1815">
            <v>0</v>
          </cell>
        </row>
        <row r="1816">
          <cell r="A1816">
            <v>638200812</v>
          </cell>
          <cell r="B1816">
            <v>638</v>
          </cell>
          <cell r="C1816">
            <v>200000</v>
          </cell>
          <cell r="D1816" t="str">
            <v>Benin</v>
          </cell>
          <cell r="E1816" t="str">
            <v>AFR </v>
          </cell>
          <cell r="F1816" t="str">
            <v>Low income</v>
          </cell>
          <cell r="G1816" t="str">
            <v>Developing</v>
          </cell>
          <cell r="H1816" t="str">
            <v>AFR </v>
          </cell>
          <cell r="I1816" t="str">
            <v>Importer</v>
          </cell>
          <cell r="IV1816" t="str">
            <v>Sub-Sahara Africa</v>
          </cell>
          <cell r="IW1816">
            <v>0</v>
          </cell>
          <cell r="IX1816">
            <v>0</v>
          </cell>
        </row>
        <row r="1817">
          <cell r="A1817">
            <v>6422000</v>
          </cell>
          <cell r="B1817">
            <v>642</v>
          </cell>
          <cell r="C1817">
            <v>2000</v>
          </cell>
          <cell r="D1817" t="str">
            <v>Equatorial Guinea</v>
          </cell>
          <cell r="E1817" t="str">
            <v>AFR </v>
          </cell>
          <cell r="F1817" t="str">
            <v>Upper middle income</v>
          </cell>
          <cell r="G1817" t="str">
            <v>Developing</v>
          </cell>
          <cell r="H1817" t="str">
            <v>AFR </v>
          </cell>
          <cell r="I1817" t="str">
            <v>Exporter</v>
          </cell>
          <cell r="K1817">
            <v>711.97630000000004</v>
          </cell>
          <cell r="L1817">
            <v>884.87890000000004</v>
          </cell>
          <cell r="M1817">
            <v>3.9099438000000002</v>
          </cell>
          <cell r="AC1817">
            <v>0.16067799999999999</v>
          </cell>
          <cell r="AL1817">
            <v>0.16067799999999999</v>
          </cell>
          <cell r="AO1817">
            <v>0.64425900000000003</v>
          </cell>
          <cell r="AU1817">
            <v>0.57348200000000005</v>
          </cell>
          <cell r="AX1817">
            <v>0.54015769999999996</v>
          </cell>
          <cell r="BA1817">
            <v>0.4417065</v>
          </cell>
          <cell r="BG1817">
            <v>0.37565199999999999</v>
          </cell>
          <cell r="BJ1817">
            <v>0.38784800000000003</v>
          </cell>
          <cell r="BY1817">
            <v>1.253398</v>
          </cell>
          <cell r="CH1817">
            <v>1.253398</v>
          </cell>
          <cell r="CK1817">
            <v>1.0590790000000001</v>
          </cell>
          <cell r="CQ1817">
            <v>1.4366650000000001</v>
          </cell>
          <cell r="CT1817">
            <v>2.3188650000000002</v>
          </cell>
          <cell r="CW1817">
            <v>1.0651790000000001</v>
          </cell>
          <cell r="DC1817">
            <v>1.599362</v>
          </cell>
          <cell r="DF1817">
            <v>2.5516290000000001</v>
          </cell>
          <cell r="DO1817">
            <v>146000000</v>
          </cell>
          <cell r="DP1817">
            <v>74400000</v>
          </cell>
          <cell r="DQ1817">
            <v>64600000</v>
          </cell>
          <cell r="DR1817">
            <v>26700000</v>
          </cell>
          <cell r="HK1817">
            <v>59900000</v>
          </cell>
          <cell r="HL1817">
            <v>21500000</v>
          </cell>
          <cell r="HM1817">
            <v>51900000</v>
          </cell>
          <cell r="HN1817">
            <v>117000000</v>
          </cell>
          <cell r="IB1817">
            <v>1</v>
          </cell>
          <cell r="IH1817">
            <v>3</v>
          </cell>
          <cell r="II1817">
            <v>2</v>
          </cell>
          <cell r="IO1817">
            <v>17</v>
          </cell>
          <cell r="IP1817">
            <v>3</v>
          </cell>
          <cell r="IV1817" t="str">
            <v>Sub-Sahara Africa</v>
          </cell>
          <cell r="IW1817">
            <v>1</v>
          </cell>
          <cell r="IX1817">
            <v>0</v>
          </cell>
        </row>
        <row r="1818">
          <cell r="A1818">
            <v>6422001</v>
          </cell>
          <cell r="B1818">
            <v>642</v>
          </cell>
          <cell r="C1818">
            <v>2001</v>
          </cell>
          <cell r="D1818" t="str">
            <v>Equatorial Guinea</v>
          </cell>
          <cell r="E1818" t="str">
            <v>AFR </v>
          </cell>
          <cell r="F1818" t="str">
            <v>Upper middle income</v>
          </cell>
          <cell r="G1818" t="str">
            <v>Developing</v>
          </cell>
          <cell r="H1818" t="str">
            <v>AFR </v>
          </cell>
          <cell r="I1818" t="str">
            <v>Exporter</v>
          </cell>
          <cell r="K1818">
            <v>733.0385</v>
          </cell>
          <cell r="L1818">
            <v>1272.6400000000001</v>
          </cell>
          <cell r="M1818">
            <v>6.5324131999999997</v>
          </cell>
          <cell r="AC1818">
            <v>0.105351</v>
          </cell>
          <cell r="AI1818">
            <v>8.7829000000000004E-2</v>
          </cell>
          <cell r="AL1818">
            <v>0.1035812</v>
          </cell>
          <cell r="AO1818">
            <v>0.35541</v>
          </cell>
          <cell r="AU1818">
            <v>0.49327700000000002</v>
          </cell>
          <cell r="AX1818">
            <v>0.3250653</v>
          </cell>
          <cell r="BA1818">
            <v>0.42965950000000003</v>
          </cell>
          <cell r="BG1818">
            <v>0.34692099999999998</v>
          </cell>
          <cell r="BJ1818">
            <v>0.36840109999999998</v>
          </cell>
          <cell r="BY1818">
            <v>0.97969689999999998</v>
          </cell>
          <cell r="CE1818">
            <v>0.95844450000000003</v>
          </cell>
          <cell r="CH1818">
            <v>1.4589190000000001</v>
          </cell>
          <cell r="CK1818">
            <v>1.0067919999999999</v>
          </cell>
          <cell r="CQ1818">
            <v>1.3241849999999999</v>
          </cell>
          <cell r="CT1818">
            <v>2.172609</v>
          </cell>
          <cell r="CW1818">
            <v>1.0537479999999999</v>
          </cell>
          <cell r="DC1818">
            <v>1.5368710000000001</v>
          </cell>
          <cell r="DF1818">
            <v>2.4571160000000001</v>
          </cell>
          <cell r="DO1818">
            <v>198000000</v>
          </cell>
          <cell r="DP1818">
            <v>111000000</v>
          </cell>
          <cell r="DQ1818">
            <v>95000000</v>
          </cell>
          <cell r="DR1818">
            <v>40000000</v>
          </cell>
          <cell r="HK1818">
            <v>63700000</v>
          </cell>
          <cell r="HL1818">
            <v>23100000</v>
          </cell>
          <cell r="HM1818">
            <v>54700000</v>
          </cell>
          <cell r="HN1818">
            <v>114000000</v>
          </cell>
          <cell r="IB1818">
            <v>1</v>
          </cell>
          <cell r="IC1818">
            <v>1</v>
          </cell>
          <cell r="IH1818">
            <v>4</v>
          </cell>
          <cell r="II1818">
            <v>1</v>
          </cell>
          <cell r="IJ1818">
            <v>2</v>
          </cell>
          <cell r="IO1818">
            <v>17</v>
          </cell>
          <cell r="IP1818">
            <v>3</v>
          </cell>
          <cell r="IQ1818">
            <v>2</v>
          </cell>
          <cell r="IV1818" t="str">
            <v>Sub-Sahara Africa</v>
          </cell>
          <cell r="IW1818">
            <v>1</v>
          </cell>
          <cell r="IX1818">
            <v>0</v>
          </cell>
        </row>
        <row r="1819">
          <cell r="A1819">
            <v>6422002</v>
          </cell>
          <cell r="B1819">
            <v>642</v>
          </cell>
          <cell r="C1819">
            <v>2002</v>
          </cell>
          <cell r="D1819" t="str">
            <v>Equatorial Guinea</v>
          </cell>
          <cell r="E1819" t="str">
            <v>AFR </v>
          </cell>
          <cell r="F1819" t="str">
            <v>Upper middle income</v>
          </cell>
          <cell r="G1819" t="str">
            <v>Developing</v>
          </cell>
          <cell r="H1819" t="str">
            <v>AFR </v>
          </cell>
          <cell r="I1819" t="str">
            <v>Exporter</v>
          </cell>
          <cell r="K1819">
            <v>696.98820000000001</v>
          </cell>
          <cell r="L1819">
            <v>1496.2665999999999</v>
          </cell>
          <cell r="M1819">
            <v>7.9301596999999999</v>
          </cell>
          <cell r="N1819">
            <v>0.6241139</v>
          </cell>
          <cell r="O1819">
            <v>0.40172849999999999</v>
          </cell>
          <cell r="P1819">
            <v>0.2726015</v>
          </cell>
          <cell r="Q1819">
            <v>0.4296198</v>
          </cell>
          <cell r="R1819">
            <v>7.4045E-2</v>
          </cell>
          <cell r="S1819">
            <v>0.20661299999999999</v>
          </cell>
          <cell r="T1819">
            <v>0.37175419999999998</v>
          </cell>
          <cell r="AC1819">
            <v>0.23816419999999999</v>
          </cell>
          <cell r="AF1819">
            <v>-3.1752999999999998E-3</v>
          </cell>
          <cell r="AI1819">
            <v>0.1313918</v>
          </cell>
          <cell r="AL1819">
            <v>0.12777330000000001</v>
          </cell>
          <cell r="AO1819">
            <v>0.24603920000000001</v>
          </cell>
          <cell r="AR1819">
            <v>8.1370499999999998E-2</v>
          </cell>
          <cell r="AU1819">
            <v>0.1405312</v>
          </cell>
          <cell r="AX1819">
            <v>0.19251850000000001</v>
          </cell>
          <cell r="BA1819">
            <v>0.23729259999999999</v>
          </cell>
          <cell r="BD1819">
            <v>-2.1605999999999999E-3</v>
          </cell>
          <cell r="BG1819">
            <v>0.13079160000000001</v>
          </cell>
          <cell r="BJ1819">
            <v>0.1550436</v>
          </cell>
          <cell r="BM1819">
            <v>2.8510979999999999</v>
          </cell>
          <cell r="BN1819">
            <v>0.1820688</v>
          </cell>
          <cell r="BO1819">
            <v>1.267282</v>
          </cell>
          <cell r="BP1819">
            <v>4.3004480000000003</v>
          </cell>
          <cell r="BY1819">
            <v>0.8508348</v>
          </cell>
          <cell r="CB1819">
            <v>-1.09912E-2</v>
          </cell>
          <cell r="CE1819">
            <v>0.99133039999999994</v>
          </cell>
          <cell r="CH1819">
            <v>1.859583</v>
          </cell>
          <cell r="CK1819">
            <v>1.142639</v>
          </cell>
          <cell r="CN1819">
            <v>0.18686269999999999</v>
          </cell>
          <cell r="CQ1819">
            <v>1.125427</v>
          </cell>
          <cell r="CT1819">
            <v>2.5108860000000002</v>
          </cell>
          <cell r="CW1819">
            <v>0.9111629</v>
          </cell>
          <cell r="CZ1819">
            <v>-8.6654999999999996E-3</v>
          </cell>
          <cell r="DC1819">
            <v>1.0041469999999999</v>
          </cell>
          <cell r="DF1819">
            <v>1.6103050000000001</v>
          </cell>
          <cell r="DI1819">
            <v>0.1944941</v>
          </cell>
          <cell r="DJ1819">
            <v>0.1951155</v>
          </cell>
          <cell r="DK1819">
            <v>0.19855639999999999</v>
          </cell>
          <cell r="DL1819">
            <v>0.1944941</v>
          </cell>
          <cell r="DM1819">
            <v>0.19855639999999999</v>
          </cell>
          <cell r="DN1819">
            <v>0.1951155</v>
          </cell>
          <cell r="DO1819">
            <v>248000000</v>
          </cell>
          <cell r="DP1819">
            <v>142000000</v>
          </cell>
          <cell r="DQ1819">
            <v>132000000</v>
          </cell>
          <cell r="DR1819">
            <v>52800000</v>
          </cell>
          <cell r="HK1819">
            <v>66400000</v>
          </cell>
          <cell r="HL1819">
            <v>24600000</v>
          </cell>
          <cell r="HM1819">
            <v>61300000</v>
          </cell>
          <cell r="HN1819">
            <v>116000000</v>
          </cell>
          <cell r="IA1819">
            <v>8</v>
          </cell>
          <cell r="IB1819">
            <v>13</v>
          </cell>
          <cell r="IC1819">
            <v>6</v>
          </cell>
          <cell r="ID1819">
            <v>7</v>
          </cell>
          <cell r="IE1819">
            <v>1</v>
          </cell>
          <cell r="IH1819">
            <v>7</v>
          </cell>
          <cell r="II1819">
            <v>11</v>
          </cell>
          <cell r="IJ1819">
            <v>7</v>
          </cell>
          <cell r="IK1819">
            <v>1</v>
          </cell>
          <cell r="IL1819">
            <v>2</v>
          </cell>
          <cell r="IO1819">
            <v>31</v>
          </cell>
          <cell r="IP1819">
            <v>37</v>
          </cell>
          <cell r="IQ1819">
            <v>17</v>
          </cell>
          <cell r="IR1819">
            <v>11</v>
          </cell>
          <cell r="IS1819">
            <v>4</v>
          </cell>
          <cell r="IV1819" t="str">
            <v>Sub-Sahara Africa</v>
          </cell>
          <cell r="IW1819">
            <v>1</v>
          </cell>
          <cell r="IX1819">
            <v>0</v>
          </cell>
        </row>
        <row r="1820">
          <cell r="A1820">
            <v>6422003</v>
          </cell>
          <cell r="B1820">
            <v>642</v>
          </cell>
          <cell r="C1820">
            <v>2003</v>
          </cell>
          <cell r="D1820" t="str">
            <v>Equatorial Guinea</v>
          </cell>
          <cell r="E1820" t="str">
            <v>AFR </v>
          </cell>
          <cell r="F1820" t="str">
            <v>Upper middle income</v>
          </cell>
          <cell r="G1820" t="str">
            <v>Developing</v>
          </cell>
          <cell r="H1820" t="str">
            <v>AFR </v>
          </cell>
          <cell r="I1820" t="str">
            <v>Exporter</v>
          </cell>
          <cell r="K1820">
            <v>581.20029999999997</v>
          </cell>
          <cell r="L1820">
            <v>1715.9122</v>
          </cell>
          <cell r="M1820">
            <v>9.2268743999999998</v>
          </cell>
          <cell r="N1820">
            <v>0.74845110000000004</v>
          </cell>
          <cell r="O1820">
            <v>0.48176160000000001</v>
          </cell>
          <cell r="P1820">
            <v>0.32690970000000003</v>
          </cell>
          <cell r="Q1820">
            <v>0.52724629999999995</v>
          </cell>
          <cell r="R1820">
            <v>8.4327899999999997E-2</v>
          </cell>
          <cell r="S1820">
            <v>0.25647439999999999</v>
          </cell>
          <cell r="T1820">
            <v>0.43026189999999997</v>
          </cell>
          <cell r="AC1820">
            <v>0.36091820000000002</v>
          </cell>
          <cell r="AF1820">
            <v>2.6009000000000002E-3</v>
          </cell>
          <cell r="AI1820">
            <v>0.2211621</v>
          </cell>
          <cell r="AL1820">
            <v>0.17827750000000001</v>
          </cell>
          <cell r="AO1820">
            <v>0.19226950000000001</v>
          </cell>
          <cell r="AR1820">
            <v>1.7073499999999998E-2</v>
          </cell>
          <cell r="AU1820">
            <v>6.1001600000000003E-2</v>
          </cell>
          <cell r="AX1820">
            <v>0.10455390000000001</v>
          </cell>
          <cell r="BA1820">
            <v>0.27879520000000002</v>
          </cell>
          <cell r="BD1820">
            <v>-2.9370899999999998E-2</v>
          </cell>
          <cell r="BG1820">
            <v>0.1147128</v>
          </cell>
          <cell r="BJ1820">
            <v>0.15807160000000001</v>
          </cell>
          <cell r="BM1820">
            <v>2.7665799999999998</v>
          </cell>
          <cell r="BN1820">
            <v>0.144148</v>
          </cell>
          <cell r="BO1820">
            <v>1.0895950000000001</v>
          </cell>
          <cell r="BP1820">
            <v>4.0003229999999999</v>
          </cell>
          <cell r="BY1820">
            <v>1.0269950000000001</v>
          </cell>
          <cell r="CB1820">
            <v>6.9046999999999997E-3</v>
          </cell>
          <cell r="CE1820">
            <v>1.2479420000000001</v>
          </cell>
          <cell r="CH1820">
            <v>2.5230769999999998</v>
          </cell>
          <cell r="CK1820">
            <v>0.847557</v>
          </cell>
          <cell r="CN1820">
            <v>1.0855099999999999E-2</v>
          </cell>
          <cell r="CQ1820">
            <v>0.46742319999999998</v>
          </cell>
          <cell r="CT1820">
            <v>1.621467</v>
          </cell>
          <cell r="CW1820">
            <v>0.92332380000000003</v>
          </cell>
          <cell r="CZ1820">
            <v>-5.9225199999999999E-2</v>
          </cell>
          <cell r="DC1820">
            <v>0.75503620000000005</v>
          </cell>
          <cell r="DF1820">
            <v>1.5427010000000001</v>
          </cell>
          <cell r="DI1820">
            <v>0.22120480000000001</v>
          </cell>
          <cell r="DJ1820">
            <v>0.22528719999999999</v>
          </cell>
          <cell r="DK1820">
            <v>0.24258179999999999</v>
          </cell>
          <cell r="DL1820">
            <v>0.22120480000000001</v>
          </cell>
          <cell r="DM1820">
            <v>0.24258179999999999</v>
          </cell>
          <cell r="DN1820">
            <v>0.22528719999999999</v>
          </cell>
          <cell r="DO1820">
            <v>274000000</v>
          </cell>
          <cell r="DP1820">
            <v>155000000</v>
          </cell>
          <cell r="DQ1820">
            <v>125000000</v>
          </cell>
          <cell r="DR1820">
            <v>50500000</v>
          </cell>
          <cell r="EE1820">
            <v>1.2870000000000001E-4</v>
          </cell>
          <cell r="EF1820">
            <v>-3.8000000000000002E-5</v>
          </cell>
          <cell r="EG1820">
            <v>-8.2899999999999996E-5</v>
          </cell>
          <cell r="EL1820">
            <v>2.3099999999999999E-5</v>
          </cell>
          <cell r="HK1820">
            <v>52500000</v>
          </cell>
          <cell r="HL1820">
            <v>17100000</v>
          </cell>
          <cell r="HM1820">
            <v>42500000</v>
          </cell>
          <cell r="HN1820">
            <v>93000000</v>
          </cell>
          <cell r="IA1820">
            <v>10</v>
          </cell>
          <cell r="IB1820">
            <v>19</v>
          </cell>
          <cell r="IC1820">
            <v>9</v>
          </cell>
          <cell r="ID1820">
            <v>1</v>
          </cell>
          <cell r="IE1820">
            <v>2</v>
          </cell>
          <cell r="IH1820">
            <v>12</v>
          </cell>
          <cell r="II1820">
            <v>14</v>
          </cell>
          <cell r="IJ1820">
            <v>12</v>
          </cell>
          <cell r="IK1820">
            <v>8</v>
          </cell>
          <cell r="IL1820">
            <v>6</v>
          </cell>
          <cell r="IO1820">
            <v>39</v>
          </cell>
          <cell r="IP1820">
            <v>51</v>
          </cell>
          <cell r="IQ1820">
            <v>27</v>
          </cell>
          <cell r="IR1820">
            <v>23</v>
          </cell>
          <cell r="IS1820">
            <v>10</v>
          </cell>
          <cell r="IT1820">
            <v>1</v>
          </cell>
          <cell r="IV1820" t="str">
            <v>Sub-Sahara Africa</v>
          </cell>
          <cell r="IW1820">
            <v>1</v>
          </cell>
          <cell r="IX1820">
            <v>0</v>
          </cell>
        </row>
        <row r="1821">
          <cell r="A1821">
            <v>6422004</v>
          </cell>
          <cell r="B1821">
            <v>642</v>
          </cell>
          <cell r="C1821">
            <v>2004</v>
          </cell>
          <cell r="D1821" t="str">
            <v>Equatorial Guinea</v>
          </cell>
          <cell r="E1821" t="str">
            <v>AFR </v>
          </cell>
          <cell r="F1821" t="str">
            <v>Upper middle income</v>
          </cell>
          <cell r="G1821" t="str">
            <v>Developing</v>
          </cell>
          <cell r="H1821" t="str">
            <v>AFR </v>
          </cell>
          <cell r="I1821" t="str">
            <v>Exporter</v>
          </cell>
          <cell r="K1821">
            <v>528.28480000000002</v>
          </cell>
          <cell r="L1821">
            <v>2768.6574000000001</v>
          </cell>
          <cell r="M1821">
            <v>13.409155</v>
          </cell>
          <cell r="N1821">
            <v>0.82341949999999997</v>
          </cell>
          <cell r="O1821">
            <v>0.53001710000000002</v>
          </cell>
          <cell r="P1821">
            <v>0.35965449999999999</v>
          </cell>
          <cell r="Q1821">
            <v>0.51374450000000005</v>
          </cell>
          <cell r="R1821">
            <v>1.1324799999999999E-2</v>
          </cell>
          <cell r="S1821">
            <v>0.18808949999999999</v>
          </cell>
          <cell r="T1821">
            <v>0.35850280000000001</v>
          </cell>
          <cell r="AC1821">
            <v>0.38014530000000002</v>
          </cell>
          <cell r="AF1821">
            <v>-1.9952299999999999E-2</v>
          </cell>
          <cell r="AI1821">
            <v>0.2277217</v>
          </cell>
          <cell r="AL1821">
            <v>0.21177760000000001</v>
          </cell>
          <cell r="AO1821">
            <v>0.1425585</v>
          </cell>
          <cell r="AR1821">
            <v>-3.7197099999999997E-2</v>
          </cell>
          <cell r="AU1821">
            <v>5.4235999999999999E-2</v>
          </cell>
          <cell r="AX1821">
            <v>8.1035700000000002E-2</v>
          </cell>
          <cell r="BA1821">
            <v>0.29856169999999999</v>
          </cell>
          <cell r="BD1821">
            <v>-3.61632E-2</v>
          </cell>
          <cell r="BG1821">
            <v>0.1780641</v>
          </cell>
          <cell r="BJ1821">
            <v>0.1717735</v>
          </cell>
          <cell r="BM1821">
            <v>2.0513020000000002</v>
          </cell>
          <cell r="BN1821">
            <v>1.50286E-2</v>
          </cell>
          <cell r="BO1821">
            <v>0.64828870000000005</v>
          </cell>
          <cell r="BP1821">
            <v>2.71462</v>
          </cell>
          <cell r="BY1821">
            <v>1.131731</v>
          </cell>
          <cell r="CB1821">
            <v>-2.94156E-2</v>
          </cell>
          <cell r="CE1821">
            <v>1.217659</v>
          </cell>
          <cell r="CH1821">
            <v>2.4185699999999999</v>
          </cell>
          <cell r="CK1821">
            <v>0.60288580000000003</v>
          </cell>
          <cell r="CN1821">
            <v>-6.2619599999999997E-2</v>
          </cell>
          <cell r="CQ1821">
            <v>0.2360766</v>
          </cell>
          <cell r="CT1821">
            <v>0.79808619999999997</v>
          </cell>
          <cell r="CW1821">
            <v>0.92346550000000005</v>
          </cell>
          <cell r="CZ1821">
            <v>-5.7683400000000003E-2</v>
          </cell>
          <cell r="DC1821">
            <v>0.81047789999999997</v>
          </cell>
          <cell r="DF1821">
            <v>1.676512</v>
          </cell>
          <cell r="DI1821">
            <v>0.30967499999999998</v>
          </cell>
          <cell r="DJ1821">
            <v>0.3419276</v>
          </cell>
          <cell r="DK1821">
            <v>0.34832970000000002</v>
          </cell>
          <cell r="DL1821">
            <v>0.30967499999999998</v>
          </cell>
          <cell r="DM1821">
            <v>0.34832970000000002</v>
          </cell>
          <cell r="DN1821">
            <v>0.3419276</v>
          </cell>
          <cell r="DO1821">
            <v>397000000</v>
          </cell>
          <cell r="DP1821">
            <v>209000000</v>
          </cell>
          <cell r="DQ1821">
            <v>181000000</v>
          </cell>
          <cell r="DR1821">
            <v>69500000</v>
          </cell>
          <cell r="DS1821">
            <v>9.1199999999999994E-5</v>
          </cell>
          <cell r="DT1821">
            <v>9.0599999999999997E-6</v>
          </cell>
          <cell r="DU1821">
            <v>1.34E-5</v>
          </cell>
          <cell r="EE1821">
            <v>9.1199999999999994E-5</v>
          </cell>
          <cell r="EF1821">
            <v>9.0599999999999997E-6</v>
          </cell>
          <cell r="EG1821">
            <v>1.34E-5</v>
          </cell>
          <cell r="EH1821">
            <v>4.8199999999999999E-5</v>
          </cell>
          <cell r="EL1821">
            <v>4.8199999999999999E-5</v>
          </cell>
          <cell r="FH1821">
            <v>111.9832</v>
          </cell>
          <cell r="FK1821">
            <v>72.63194</v>
          </cell>
          <cell r="FN1821">
            <v>77.708349999999996</v>
          </cell>
          <cell r="FQ1821">
            <v>92.869860000000003</v>
          </cell>
          <cell r="FT1821">
            <v>37.535609999999998</v>
          </cell>
          <cell r="FW1821">
            <v>20.030560000000001</v>
          </cell>
          <cell r="FZ1821">
            <v>25.53471</v>
          </cell>
          <cell r="GC1821">
            <v>31.372540000000001</v>
          </cell>
          <cell r="GF1821">
            <v>107.149</v>
          </cell>
          <cell r="GI1821">
            <v>65.102860000000007</v>
          </cell>
          <cell r="GL1821">
            <v>103.8395</v>
          </cell>
          <cell r="GO1821">
            <v>100.8335</v>
          </cell>
          <cell r="HK1821">
            <v>39900000</v>
          </cell>
          <cell r="HL1821">
            <v>13300000</v>
          </cell>
          <cell r="HM1821">
            <v>34500000</v>
          </cell>
          <cell r="HN1821">
            <v>75700000</v>
          </cell>
          <cell r="IA1821">
            <v>10</v>
          </cell>
          <cell r="IB1821">
            <v>21</v>
          </cell>
          <cell r="IC1821">
            <v>6</v>
          </cell>
          <cell r="ID1821">
            <v>5</v>
          </cell>
          <cell r="IH1821">
            <v>12</v>
          </cell>
          <cell r="II1821">
            <v>11</v>
          </cell>
          <cell r="IJ1821">
            <v>6</v>
          </cell>
          <cell r="IK1821">
            <v>7</v>
          </cell>
          <cell r="IL1821">
            <v>12</v>
          </cell>
          <cell r="IM1821">
            <v>1</v>
          </cell>
          <cell r="IO1821">
            <v>43</v>
          </cell>
          <cell r="IP1821">
            <v>44</v>
          </cell>
          <cell r="IQ1821">
            <v>20</v>
          </cell>
          <cell r="IR1821">
            <v>13</v>
          </cell>
          <cell r="IS1821">
            <v>15</v>
          </cell>
          <cell r="IT1821">
            <v>3</v>
          </cell>
          <cell r="IV1821" t="str">
            <v>Sub-Sahara Africa</v>
          </cell>
          <cell r="IW1821">
            <v>1</v>
          </cell>
          <cell r="IX1821">
            <v>0</v>
          </cell>
        </row>
        <row r="1822">
          <cell r="A1822">
            <v>6422005</v>
          </cell>
          <cell r="B1822">
            <v>642</v>
          </cell>
          <cell r="C1822">
            <v>2005</v>
          </cell>
          <cell r="D1822" t="str">
            <v>Equatorial Guinea</v>
          </cell>
          <cell r="E1822" t="str">
            <v>AFR </v>
          </cell>
          <cell r="F1822" t="str">
            <v>Upper middle income</v>
          </cell>
          <cell r="G1822" t="str">
            <v>Developing</v>
          </cell>
          <cell r="H1822" t="str">
            <v>AFR </v>
          </cell>
          <cell r="I1822" t="str">
            <v>Exporter</v>
          </cell>
          <cell r="K1822">
            <v>527.46810000000005</v>
          </cell>
          <cell r="L1822">
            <v>4334.4000999999998</v>
          </cell>
          <cell r="M1822">
            <v>15.080190999999999</v>
          </cell>
          <cell r="N1822">
            <v>0.91097490000000003</v>
          </cell>
          <cell r="O1822">
            <v>0.56935939999999996</v>
          </cell>
          <cell r="P1822">
            <v>0.40804089999999998</v>
          </cell>
          <cell r="Q1822">
            <v>0.52618759999999998</v>
          </cell>
          <cell r="R1822">
            <v>-1.4716399999999999E-2</v>
          </cell>
          <cell r="S1822">
            <v>0.150972</v>
          </cell>
          <cell r="T1822">
            <v>0.3402655</v>
          </cell>
          <cell r="AC1822">
            <v>0.40988669999999999</v>
          </cell>
          <cell r="AF1822">
            <v>2.7625500000000001E-2</v>
          </cell>
          <cell r="AI1822">
            <v>0.25688149999999998</v>
          </cell>
          <cell r="AL1822">
            <v>0.24029739999999999</v>
          </cell>
          <cell r="AO1822">
            <v>0.11892079999999999</v>
          </cell>
          <cell r="AR1822">
            <v>-6.9934099999999999E-2</v>
          </cell>
          <cell r="AU1822">
            <v>4.66127E-2</v>
          </cell>
          <cell r="AX1822">
            <v>7.4978600000000006E-2</v>
          </cell>
          <cell r="BA1822">
            <v>0.31773210000000002</v>
          </cell>
          <cell r="BD1822">
            <v>1.07341E-2</v>
          </cell>
          <cell r="BG1822">
            <v>0.19572300000000001</v>
          </cell>
          <cell r="BJ1822">
            <v>0.22435289999999999</v>
          </cell>
          <cell r="BM1822">
            <v>2.0728390000000001</v>
          </cell>
          <cell r="BN1822">
            <v>-1.7729000000000002E-2</v>
          </cell>
          <cell r="BO1822">
            <v>0.49558770000000002</v>
          </cell>
          <cell r="BP1822">
            <v>2.5506980000000001</v>
          </cell>
          <cell r="BY1822">
            <v>1.0262340000000001</v>
          </cell>
          <cell r="CB1822">
            <v>7.5872400000000007E-2</v>
          </cell>
          <cell r="CE1822">
            <v>1.1993240000000001</v>
          </cell>
          <cell r="CH1822">
            <v>2.8850210000000001</v>
          </cell>
          <cell r="CK1822">
            <v>0.47969780000000001</v>
          </cell>
          <cell r="CN1822">
            <v>-0.16298460000000001</v>
          </cell>
          <cell r="CQ1822">
            <v>0.14784159999999999</v>
          </cell>
          <cell r="CT1822">
            <v>0.72443489999999999</v>
          </cell>
          <cell r="CW1822">
            <v>0.91274759999999999</v>
          </cell>
          <cell r="CZ1822">
            <v>8.6563999999999999E-3</v>
          </cell>
          <cell r="DC1822">
            <v>0.90922639999999999</v>
          </cell>
          <cell r="DF1822">
            <v>1.811315</v>
          </cell>
          <cell r="DI1822">
            <v>0.3847873</v>
          </cell>
          <cell r="DJ1822">
            <v>0.41838730000000002</v>
          </cell>
          <cell r="DK1822">
            <v>0.4227572</v>
          </cell>
          <cell r="DL1822">
            <v>0.3847873</v>
          </cell>
          <cell r="DM1822">
            <v>0.4227572</v>
          </cell>
          <cell r="DN1822">
            <v>0.41838730000000002</v>
          </cell>
          <cell r="DO1822">
            <v>616000000</v>
          </cell>
          <cell r="DP1822">
            <v>324000000</v>
          </cell>
          <cell r="DQ1822">
            <v>270000000</v>
          </cell>
          <cell r="DR1822">
            <v>99000000</v>
          </cell>
          <cell r="DS1822">
            <v>61.17071</v>
          </cell>
          <cell r="DT1822">
            <v>30.765640000000001</v>
          </cell>
          <cell r="DU1822">
            <v>22.63973</v>
          </cell>
          <cell r="EE1822">
            <v>115.6067</v>
          </cell>
          <cell r="EF1822">
            <v>64.732309999999998</v>
          </cell>
          <cell r="EG1822">
            <v>50.732849999999999</v>
          </cell>
          <cell r="EH1822">
            <v>41.814059999999998</v>
          </cell>
          <cell r="EL1822">
            <v>83.06174</v>
          </cell>
          <cell r="FH1822">
            <v>112.10039999999999</v>
          </cell>
          <cell r="FK1822">
            <v>132.39760000000001</v>
          </cell>
          <cell r="FN1822">
            <v>110.0324</v>
          </cell>
          <cell r="FQ1822">
            <v>121.3152</v>
          </cell>
          <cell r="FT1822">
            <v>55.370289999999997</v>
          </cell>
          <cell r="FW1822">
            <v>39.732880000000002</v>
          </cell>
          <cell r="FZ1822">
            <v>72.194550000000007</v>
          </cell>
          <cell r="GC1822">
            <v>58.316119999999998</v>
          </cell>
          <cell r="GF1822">
            <v>109.1786</v>
          </cell>
          <cell r="GI1822">
            <v>99.312740000000005</v>
          </cell>
          <cell r="GL1822">
            <v>107.77549999999999</v>
          </cell>
          <cell r="GO1822">
            <v>113.6442</v>
          </cell>
          <cell r="HK1822">
            <v>39400000</v>
          </cell>
          <cell r="HL1822">
            <v>12000000</v>
          </cell>
          <cell r="HM1822">
            <v>32800000</v>
          </cell>
          <cell r="HN1822">
            <v>75000000</v>
          </cell>
          <cell r="IA1822">
            <v>17</v>
          </cell>
          <cell r="IB1822">
            <v>18</v>
          </cell>
          <cell r="IC1822">
            <v>4</v>
          </cell>
          <cell r="ID1822">
            <v>3</v>
          </cell>
          <cell r="IE1822">
            <v>1</v>
          </cell>
          <cell r="IF1822">
            <v>1</v>
          </cell>
          <cell r="IH1822">
            <v>13</v>
          </cell>
          <cell r="II1822">
            <v>10</v>
          </cell>
          <cell r="IJ1822">
            <v>5</v>
          </cell>
          <cell r="IK1822">
            <v>5</v>
          </cell>
          <cell r="IL1822">
            <v>11</v>
          </cell>
          <cell r="IM1822">
            <v>5</v>
          </cell>
          <cell r="IO1822">
            <v>56</v>
          </cell>
          <cell r="IP1822">
            <v>42</v>
          </cell>
          <cell r="IQ1822">
            <v>13</v>
          </cell>
          <cell r="IR1822">
            <v>8</v>
          </cell>
          <cell r="IS1822">
            <v>14</v>
          </cell>
          <cell r="IT1822">
            <v>8</v>
          </cell>
          <cell r="IV1822" t="str">
            <v>Sub-Sahara Africa</v>
          </cell>
          <cell r="IW1822">
            <v>1</v>
          </cell>
          <cell r="IX1822">
            <v>0</v>
          </cell>
        </row>
        <row r="1823">
          <cell r="A1823">
            <v>6422006</v>
          </cell>
          <cell r="B1823">
            <v>642</v>
          </cell>
          <cell r="C1823">
            <v>2006</v>
          </cell>
          <cell r="D1823" t="str">
            <v>Equatorial Guinea</v>
          </cell>
          <cell r="E1823" t="str">
            <v>AFR </v>
          </cell>
          <cell r="F1823" t="str">
            <v>Upper middle income</v>
          </cell>
          <cell r="G1823" t="str">
            <v>Developing</v>
          </cell>
          <cell r="H1823" t="str">
            <v>AFR </v>
          </cell>
          <cell r="I1823" t="str">
            <v>Exporter</v>
          </cell>
          <cell r="K1823">
            <v>522.89009999999996</v>
          </cell>
          <cell r="L1823">
            <v>5021.2930999999999</v>
          </cell>
          <cell r="M1823">
            <v>15.763585000000001</v>
          </cell>
          <cell r="N1823">
            <v>0.87955589999999995</v>
          </cell>
          <cell r="O1823">
            <v>0.54972240000000006</v>
          </cell>
          <cell r="P1823">
            <v>0.39396769999999998</v>
          </cell>
          <cell r="Q1823">
            <v>0.42896139999999999</v>
          </cell>
          <cell r="R1823">
            <v>-0.1051974</v>
          </cell>
          <cell r="S1823">
            <v>6.2335300000000003E-2</v>
          </cell>
          <cell r="T1823">
            <v>0.23602419999999999</v>
          </cell>
          <cell r="AC1823">
            <v>0.43543290000000001</v>
          </cell>
          <cell r="AF1823">
            <v>6.5335799999999999E-2</v>
          </cell>
          <cell r="AI1823">
            <v>0.29789460000000001</v>
          </cell>
          <cell r="AL1823">
            <v>0.28788930000000001</v>
          </cell>
          <cell r="AO1823">
            <v>0.15338299999999999</v>
          </cell>
          <cell r="AR1823">
            <v>-8.91652E-2</v>
          </cell>
          <cell r="AU1823">
            <v>4.8973500000000003E-2</v>
          </cell>
          <cell r="AX1823">
            <v>9.0487899999999996E-2</v>
          </cell>
          <cell r="BA1823">
            <v>0.35204750000000001</v>
          </cell>
          <cell r="BD1823">
            <v>3.3025499999999999E-2</v>
          </cell>
          <cell r="BG1823">
            <v>0.24076220000000001</v>
          </cell>
          <cell r="BJ1823">
            <v>0.2335006</v>
          </cell>
          <cell r="BM1823">
            <v>1.627327</v>
          </cell>
          <cell r="BN1823">
            <v>-0.12268709999999999</v>
          </cell>
          <cell r="BO1823">
            <v>0.20066629999999999</v>
          </cell>
          <cell r="BP1823">
            <v>1.7053069999999999</v>
          </cell>
          <cell r="BY1823">
            <v>1.027088</v>
          </cell>
          <cell r="CB1823">
            <v>0.157612</v>
          </cell>
          <cell r="CE1823">
            <v>1.5218240000000001</v>
          </cell>
          <cell r="CH1823">
            <v>2.8348689999999999</v>
          </cell>
          <cell r="CK1823">
            <v>0.46148119999999998</v>
          </cell>
          <cell r="CN1823">
            <v>-0.17943870000000001</v>
          </cell>
          <cell r="CQ1823">
            <v>0.22244939999999999</v>
          </cell>
          <cell r="CT1823">
            <v>0.75722270000000003</v>
          </cell>
          <cell r="CW1823">
            <v>0.8384587</v>
          </cell>
          <cell r="CZ1823">
            <v>4.5688600000000003E-2</v>
          </cell>
          <cell r="DC1823">
            <v>0.94375039999999999</v>
          </cell>
          <cell r="DF1823">
            <v>1.789299</v>
          </cell>
          <cell r="DI1823">
            <v>0.45059450000000001</v>
          </cell>
          <cell r="DJ1823">
            <v>0.48738710000000002</v>
          </cell>
          <cell r="DK1823">
            <v>0.49916509999999997</v>
          </cell>
          <cell r="DL1823">
            <v>0.45059450000000001</v>
          </cell>
          <cell r="DM1823">
            <v>0.49916509999999997</v>
          </cell>
          <cell r="DN1823">
            <v>0.48738710000000002</v>
          </cell>
          <cell r="DO1823">
            <v>694000000</v>
          </cell>
          <cell r="DP1823">
            <v>364000000</v>
          </cell>
          <cell r="DQ1823">
            <v>309000000</v>
          </cell>
          <cell r="DR1823">
            <v>112000000</v>
          </cell>
          <cell r="DS1823">
            <v>23.271139999999999</v>
          </cell>
          <cell r="DT1823">
            <v>13.33264</v>
          </cell>
          <cell r="DU1823">
            <v>6.0077910000000001</v>
          </cell>
          <cell r="EE1823">
            <v>-63.094119999999997</v>
          </cell>
          <cell r="EF1823">
            <v>-24.269659999999998</v>
          </cell>
          <cell r="EG1823">
            <v>-37.684530000000002</v>
          </cell>
          <cell r="EH1823">
            <v>15.059419999999999</v>
          </cell>
          <cell r="EL1823">
            <v>-47.557299999999998</v>
          </cell>
          <cell r="FH1823">
            <v>131.7338</v>
          </cell>
          <cell r="FK1823">
            <v>127.3929</v>
          </cell>
          <cell r="FN1823">
            <v>128.29669999999999</v>
          </cell>
          <cell r="FQ1823">
            <v>127.24630000000001</v>
          </cell>
          <cell r="FT1823">
            <v>68.095320000000001</v>
          </cell>
          <cell r="FW1823">
            <v>52.444960000000002</v>
          </cell>
          <cell r="FZ1823">
            <v>87.751080000000002</v>
          </cell>
          <cell r="GC1823">
            <v>78.441909999999993</v>
          </cell>
          <cell r="GF1823">
            <v>119.3068</v>
          </cell>
          <cell r="GI1823">
            <v>121.6917</v>
          </cell>
          <cell r="GL1823">
            <v>116.52500000000001</v>
          </cell>
          <cell r="GO1823">
            <v>114.2085</v>
          </cell>
          <cell r="HK1823">
            <v>37900000</v>
          </cell>
          <cell r="HL1823">
            <v>11700000</v>
          </cell>
          <cell r="HM1823">
            <v>32200000</v>
          </cell>
          <cell r="HN1823">
            <v>72300000</v>
          </cell>
          <cell r="IA1823">
            <v>21</v>
          </cell>
          <cell r="IB1823">
            <v>17</v>
          </cell>
          <cell r="IC1823">
            <v>2</v>
          </cell>
          <cell r="IE1823">
            <v>3</v>
          </cell>
          <cell r="IF1823">
            <v>1</v>
          </cell>
          <cell r="IH1823">
            <v>10</v>
          </cell>
          <cell r="II1823">
            <v>14</v>
          </cell>
          <cell r="IJ1823">
            <v>6</v>
          </cell>
          <cell r="IK1823">
            <v>5</v>
          </cell>
          <cell r="IL1823">
            <v>9</v>
          </cell>
          <cell r="IM1823">
            <v>5</v>
          </cell>
          <cell r="IO1823">
            <v>56</v>
          </cell>
          <cell r="IP1823">
            <v>46</v>
          </cell>
          <cell r="IQ1823">
            <v>13</v>
          </cell>
          <cell r="IR1823">
            <v>6</v>
          </cell>
          <cell r="IS1823">
            <v>13</v>
          </cell>
          <cell r="IT1823">
            <v>7</v>
          </cell>
          <cell r="IV1823" t="str">
            <v>Sub-Sahara Africa</v>
          </cell>
          <cell r="IW1823">
            <v>1</v>
          </cell>
          <cell r="IX1823">
            <v>0</v>
          </cell>
        </row>
        <row r="1824">
          <cell r="A1824">
            <v>6422007</v>
          </cell>
          <cell r="B1824">
            <v>642</v>
          </cell>
          <cell r="C1824">
            <v>2007</v>
          </cell>
          <cell r="D1824" t="str">
            <v>Equatorial Guinea</v>
          </cell>
          <cell r="E1824" t="str">
            <v>AFR </v>
          </cell>
          <cell r="F1824" t="str">
            <v>Upper middle income</v>
          </cell>
          <cell r="G1824" t="str">
            <v>Developing</v>
          </cell>
          <cell r="H1824" t="str">
            <v>AFR </v>
          </cell>
          <cell r="I1824" t="str">
            <v>Exporter</v>
          </cell>
          <cell r="K1824">
            <v>479.26679999999999</v>
          </cell>
          <cell r="L1824">
            <v>6026.8509000000004</v>
          </cell>
          <cell r="M1824">
            <v>19.697409</v>
          </cell>
          <cell r="AC1824">
            <v>0.42738710000000002</v>
          </cell>
          <cell r="AF1824">
            <v>-6.1144900000000002E-2</v>
          </cell>
          <cell r="AI1824">
            <v>0.19202739999999999</v>
          </cell>
          <cell r="AL1824">
            <v>0.20789189999999999</v>
          </cell>
          <cell r="AO1824">
            <v>-6.3067999999999999E-2</v>
          </cell>
          <cell r="AR1824">
            <v>-0.30775859999999999</v>
          </cell>
          <cell r="AU1824">
            <v>-3.4290599999999997E-2</v>
          </cell>
          <cell r="AX1824">
            <v>-3.8548899999999997E-2</v>
          </cell>
          <cell r="BA1824">
            <v>0.2581928</v>
          </cell>
          <cell r="BD1824">
            <v>-0.14370230000000001</v>
          </cell>
          <cell r="BG1824">
            <v>0.13961229999999999</v>
          </cell>
          <cell r="BJ1824">
            <v>0.12703020000000001</v>
          </cell>
          <cell r="BY1824">
            <v>0.8397713</v>
          </cell>
          <cell r="CB1824">
            <v>-9.4430799999999995E-2</v>
          </cell>
          <cell r="CE1824">
            <v>0.90745779999999998</v>
          </cell>
          <cell r="CH1824">
            <v>1.900746</v>
          </cell>
          <cell r="CK1824">
            <v>-0.31328539999999999</v>
          </cell>
          <cell r="CN1824">
            <v>-0.37832690000000002</v>
          </cell>
          <cell r="CQ1824">
            <v>-0.32154949999999999</v>
          </cell>
          <cell r="CT1824">
            <v>-0.49702499999999999</v>
          </cell>
          <cell r="CW1824">
            <v>0.65587569999999995</v>
          </cell>
          <cell r="CZ1824">
            <v>-0.1752792</v>
          </cell>
          <cell r="DC1824">
            <v>0.56627830000000001</v>
          </cell>
          <cell r="DF1824">
            <v>0.96607069999999995</v>
          </cell>
          <cell r="DI1824">
            <v>0.62159580000000003</v>
          </cell>
          <cell r="DJ1824">
            <v>0.69778260000000003</v>
          </cell>
          <cell r="DK1824">
            <v>0.71828780000000003</v>
          </cell>
          <cell r="DL1824">
            <v>0.62159580000000003</v>
          </cell>
          <cell r="DM1824">
            <v>0.71828780000000003</v>
          </cell>
          <cell r="DN1824">
            <v>0.69778260000000003</v>
          </cell>
          <cell r="DO1824">
            <v>902000000</v>
          </cell>
          <cell r="DP1824">
            <v>448000000</v>
          </cell>
          <cell r="DQ1824">
            <v>445000000</v>
          </cell>
          <cell r="DR1824">
            <v>111000000</v>
          </cell>
          <cell r="FH1824">
            <v>101.6268</v>
          </cell>
          <cell r="FK1824">
            <v>86.178740000000005</v>
          </cell>
          <cell r="FN1824">
            <v>93.318330000000003</v>
          </cell>
          <cell r="FQ1824">
            <v>91.051349999999999</v>
          </cell>
          <cell r="FT1824">
            <v>42.377409999999998</v>
          </cell>
          <cell r="FW1824">
            <v>20.531890000000001</v>
          </cell>
          <cell r="FZ1824">
            <v>55.634320000000002</v>
          </cell>
          <cell r="GC1824">
            <v>52.386409999999998</v>
          </cell>
          <cell r="GF1824">
            <v>101.6268</v>
          </cell>
          <cell r="GI1824">
            <v>72.709050000000005</v>
          </cell>
          <cell r="GL1824">
            <v>94.270610000000005</v>
          </cell>
          <cell r="GO1824">
            <v>92.544089999999997</v>
          </cell>
          <cell r="HK1824">
            <v>35600000</v>
          </cell>
          <cell r="HL1824">
            <v>8838355</v>
          </cell>
          <cell r="HM1824">
            <v>35400000</v>
          </cell>
          <cell r="HN1824">
            <v>71700000</v>
          </cell>
          <cell r="IA1824">
            <v>11</v>
          </cell>
          <cell r="IB1824">
            <v>19</v>
          </cell>
          <cell r="IC1824">
            <v>3</v>
          </cell>
          <cell r="ID1824">
            <v>2</v>
          </cell>
          <cell r="IE1824">
            <v>4</v>
          </cell>
          <cell r="IF1824">
            <v>2</v>
          </cell>
          <cell r="IH1824">
            <v>11</v>
          </cell>
          <cell r="II1824">
            <v>3</v>
          </cell>
          <cell r="IJ1824">
            <v>8</v>
          </cell>
          <cell r="IK1824">
            <v>6</v>
          </cell>
          <cell r="IL1824">
            <v>7</v>
          </cell>
          <cell r="IM1824">
            <v>16</v>
          </cell>
          <cell r="IO1824">
            <v>50</v>
          </cell>
          <cell r="IP1824">
            <v>35</v>
          </cell>
          <cell r="IQ1824">
            <v>20</v>
          </cell>
          <cell r="IR1824">
            <v>14</v>
          </cell>
          <cell r="IS1824">
            <v>17</v>
          </cell>
          <cell r="IT1824">
            <v>18</v>
          </cell>
          <cell r="IV1824" t="str">
            <v>Sub-Sahara Africa</v>
          </cell>
          <cell r="IW1824">
            <v>1</v>
          </cell>
          <cell r="IX1824">
            <v>0</v>
          </cell>
        </row>
        <row r="1825">
          <cell r="A1825">
            <v>6422008</v>
          </cell>
          <cell r="B1825">
            <v>642</v>
          </cell>
          <cell r="C1825">
            <v>2008</v>
          </cell>
          <cell r="D1825" t="str">
            <v>Equatorial Guinea</v>
          </cell>
          <cell r="E1825" t="str">
            <v>AFR </v>
          </cell>
          <cell r="F1825" t="str">
            <v>Upper middle income</v>
          </cell>
          <cell r="G1825" t="str">
            <v>Developing</v>
          </cell>
          <cell r="H1825" t="str">
            <v>AFR </v>
          </cell>
          <cell r="I1825" t="str">
            <v>Exporter</v>
          </cell>
          <cell r="K1825">
            <v>447.80529999999999</v>
          </cell>
          <cell r="L1825">
            <v>8250.1663000000008</v>
          </cell>
          <cell r="M1825">
            <v>22.286207999999998</v>
          </cell>
          <cell r="N1825">
            <v>1.071895</v>
          </cell>
          <cell r="O1825">
            <v>0.78158970000000005</v>
          </cell>
          <cell r="P1825">
            <v>0.48011939999999997</v>
          </cell>
          <cell r="Q1825">
            <v>0.81920230000000005</v>
          </cell>
          <cell r="R1825">
            <v>7.79223E-2</v>
          </cell>
          <cell r="S1825">
            <v>0.39685209999999999</v>
          </cell>
          <cell r="T1825">
            <v>0.59581119999999999</v>
          </cell>
          <cell r="AC1825">
            <v>0.8239052</v>
          </cell>
          <cell r="AF1825">
            <v>0.41497440000000002</v>
          </cell>
          <cell r="AI1825">
            <v>0.57600560000000001</v>
          </cell>
          <cell r="AL1825">
            <v>0.60607840000000002</v>
          </cell>
          <cell r="AO1825">
            <v>0.41195039999999999</v>
          </cell>
          <cell r="AR1825">
            <v>-3.5188499999999998E-2</v>
          </cell>
          <cell r="AU1825">
            <v>0.38148870000000001</v>
          </cell>
          <cell r="AX1825">
            <v>0.36968980000000001</v>
          </cell>
          <cell r="BA1825">
            <v>0.655528</v>
          </cell>
          <cell r="BD1825">
            <v>0.2277102</v>
          </cell>
          <cell r="BG1825">
            <v>0.5032181</v>
          </cell>
          <cell r="BJ1825">
            <v>0.52925789999999995</v>
          </cell>
          <cell r="BM1825">
            <v>2.9550999999999998</v>
          </cell>
          <cell r="BN1825">
            <v>5.6650300000000001E-2</v>
          </cell>
          <cell r="BO1825">
            <v>1.4411510000000001</v>
          </cell>
          <cell r="BP1825">
            <v>4.4529009999999998</v>
          </cell>
          <cell r="BY1825">
            <v>1.5337970000000001</v>
          </cell>
          <cell r="CB1825">
            <v>0.57329640000000004</v>
          </cell>
          <cell r="CE1825">
            <v>2.6607599999999998</v>
          </cell>
          <cell r="CH1825">
            <v>4.720739</v>
          </cell>
          <cell r="CK1825">
            <v>0.74856020000000001</v>
          </cell>
          <cell r="CN1825">
            <v>-0.12167939999999999</v>
          </cell>
          <cell r="CQ1825">
            <v>1.0576810000000001</v>
          </cell>
          <cell r="CT1825">
            <v>2.0944400000000001</v>
          </cell>
          <cell r="CW1825">
            <v>1.0195860000000001</v>
          </cell>
          <cell r="CZ1825">
            <v>0.1679668</v>
          </cell>
          <cell r="DC1825">
            <v>1.5694030000000001</v>
          </cell>
          <cell r="DF1825">
            <v>2.5727869999999999</v>
          </cell>
          <cell r="DI1825">
            <v>0.25269219999999998</v>
          </cell>
          <cell r="DJ1825">
            <v>0.38473760000000001</v>
          </cell>
          <cell r="DK1825">
            <v>0.40219709999999997</v>
          </cell>
          <cell r="DL1825">
            <v>0.25269219999999998</v>
          </cell>
          <cell r="DM1825">
            <v>0.40219709999999997</v>
          </cell>
          <cell r="DN1825">
            <v>0.38473760000000001</v>
          </cell>
          <cell r="DO1825">
            <v>1380000000</v>
          </cell>
          <cell r="DP1825">
            <v>665000000</v>
          </cell>
          <cell r="DQ1825">
            <v>669000000</v>
          </cell>
          <cell r="DR1825">
            <v>134000000</v>
          </cell>
          <cell r="DS1825">
            <v>-292.06790000000001</v>
          </cell>
          <cell r="DT1825">
            <v>63.910220000000002</v>
          </cell>
          <cell r="DU1825">
            <v>169.2843</v>
          </cell>
          <cell r="EH1825">
            <v>-49.256030000000003</v>
          </cell>
          <cell r="FH1825">
            <v>540.32470000000001</v>
          </cell>
          <cell r="FI1825">
            <v>29.261389999999999</v>
          </cell>
          <cell r="FK1825">
            <v>339.19060000000002</v>
          </cell>
          <cell r="FL1825">
            <v>11.17756</v>
          </cell>
          <cell r="FN1825">
            <v>342.49869999999999</v>
          </cell>
          <cell r="FO1825">
            <v>29.274809999999999</v>
          </cell>
          <cell r="FQ1825">
            <v>358.53519999999997</v>
          </cell>
          <cell r="FR1825">
            <v>26.932670000000002</v>
          </cell>
          <cell r="FT1825">
            <v>98.500619999999998</v>
          </cell>
          <cell r="FU1825">
            <v>5.3826429999999998</v>
          </cell>
          <cell r="FW1825">
            <v>53.528559999999999</v>
          </cell>
          <cell r="FX1825">
            <v>0.70036529999999997</v>
          </cell>
          <cell r="FZ1825">
            <v>150.6711</v>
          </cell>
          <cell r="GA1825">
            <v>6.4692299999999996</v>
          </cell>
          <cell r="GC1825">
            <v>112.9669</v>
          </cell>
          <cell r="GD1825">
            <v>5.2655700000000003</v>
          </cell>
          <cell r="GF1825">
            <v>136.47630000000001</v>
          </cell>
          <cell r="GG1825">
            <v>29.716629999999999</v>
          </cell>
          <cell r="GI1825">
            <v>259.73140000000001</v>
          </cell>
          <cell r="GJ1825">
            <v>9.7242110000000004</v>
          </cell>
          <cell r="GL1825">
            <v>238.4101</v>
          </cell>
          <cell r="GM1825">
            <v>41.224820000000001</v>
          </cell>
          <cell r="GO1825">
            <v>163.69829999999999</v>
          </cell>
          <cell r="GP1825">
            <v>32.639919999999996</v>
          </cell>
          <cell r="GR1825">
            <v>0</v>
          </cell>
          <cell r="GS1825">
            <v>0</v>
          </cell>
          <cell r="GT1825">
            <v>0</v>
          </cell>
          <cell r="GU1825">
            <v>0</v>
          </cell>
          <cell r="GX1825">
            <v>0</v>
          </cell>
          <cell r="GY1825">
            <v>0</v>
          </cell>
          <cell r="GZ1825">
            <v>0</v>
          </cell>
          <cell r="HA1825">
            <v>0</v>
          </cell>
          <cell r="HD1825">
            <v>0</v>
          </cell>
          <cell r="HE1825">
            <v>0</v>
          </cell>
          <cell r="HF1825">
            <v>0</v>
          </cell>
          <cell r="HG1825">
            <v>0</v>
          </cell>
          <cell r="HK1825">
            <v>36100000</v>
          </cell>
          <cell r="HL1825">
            <v>7269517</v>
          </cell>
          <cell r="HM1825">
            <v>36300000</v>
          </cell>
          <cell r="HN1825">
            <v>7470000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IA1825">
            <v>36</v>
          </cell>
          <cell r="IB1825">
            <v>5</v>
          </cell>
          <cell r="IC1825">
            <v>1</v>
          </cell>
          <cell r="IH1825">
            <v>29</v>
          </cell>
          <cell r="II1825">
            <v>6</v>
          </cell>
          <cell r="IJ1825">
            <v>2</v>
          </cell>
          <cell r="IK1825">
            <v>6</v>
          </cell>
          <cell r="IL1825">
            <v>10</v>
          </cell>
          <cell r="IO1825">
            <v>105</v>
          </cell>
          <cell r="IP1825">
            <v>24</v>
          </cell>
          <cell r="IQ1825">
            <v>3</v>
          </cell>
          <cell r="IR1825">
            <v>8</v>
          </cell>
          <cell r="IS1825">
            <v>9</v>
          </cell>
          <cell r="IT1825">
            <v>1</v>
          </cell>
          <cell r="IV1825" t="str">
            <v>Sub-Sahara Africa</v>
          </cell>
          <cell r="IW1825">
            <v>1</v>
          </cell>
          <cell r="IX1825">
            <v>0</v>
          </cell>
        </row>
        <row r="1826">
          <cell r="A1826">
            <v>6422009</v>
          </cell>
          <cell r="B1826">
            <v>642</v>
          </cell>
          <cell r="C1826">
            <v>2009</v>
          </cell>
          <cell r="D1826" t="str">
            <v>Equatorial Guinea</v>
          </cell>
          <cell r="E1826" t="str">
            <v>AFR </v>
          </cell>
          <cell r="F1826" t="str">
            <v>Upper middle income</v>
          </cell>
          <cell r="G1826" t="str">
            <v>Developing</v>
          </cell>
          <cell r="H1826" t="str">
            <v>AFR </v>
          </cell>
          <cell r="I1826" t="str">
            <v>Exporter</v>
          </cell>
          <cell r="K1826">
            <v>472.18630000000002</v>
          </cell>
          <cell r="L1826">
            <v>5776.0751</v>
          </cell>
          <cell r="M1826">
            <v>23.812654999999999</v>
          </cell>
          <cell r="N1826">
            <v>1.016548</v>
          </cell>
          <cell r="O1826">
            <v>0.74123289999999997</v>
          </cell>
          <cell r="P1826">
            <v>0.45532879999999998</v>
          </cell>
          <cell r="Q1826">
            <v>0.51016150000000005</v>
          </cell>
          <cell r="R1826">
            <v>-7.12811E-2</v>
          </cell>
          <cell r="S1826">
            <v>0.21453430000000001</v>
          </cell>
          <cell r="T1826">
            <v>0.34151140000000002</v>
          </cell>
          <cell r="AC1826">
            <v>0.50126720000000002</v>
          </cell>
          <cell r="AF1826">
            <v>0.16954040000000001</v>
          </cell>
          <cell r="AI1826">
            <v>0.34123520000000002</v>
          </cell>
          <cell r="AL1826">
            <v>0.37454559999999998</v>
          </cell>
          <cell r="AO1826">
            <v>0.17818990000000001</v>
          </cell>
          <cell r="AR1826">
            <v>-0.1439455</v>
          </cell>
          <cell r="AU1826">
            <v>9.55014E-2</v>
          </cell>
          <cell r="AX1826">
            <v>0.15974469999999999</v>
          </cell>
          <cell r="BA1826">
            <v>0.45337050000000001</v>
          </cell>
          <cell r="BD1826">
            <v>8.3641400000000005E-2</v>
          </cell>
          <cell r="BG1826">
            <v>0.29344540000000002</v>
          </cell>
          <cell r="BJ1826">
            <v>0.32409840000000001</v>
          </cell>
          <cell r="BM1826">
            <v>2.03708</v>
          </cell>
          <cell r="BN1826">
            <v>-6.9221500000000005E-2</v>
          </cell>
          <cell r="BO1826">
            <v>0.86462950000000005</v>
          </cell>
          <cell r="BP1826">
            <v>2.8324880000000001</v>
          </cell>
          <cell r="BY1826">
            <v>0.91048470000000004</v>
          </cell>
          <cell r="CB1826">
            <v>0.2407958</v>
          </cell>
          <cell r="CE1826">
            <v>1.4217569999999999</v>
          </cell>
          <cell r="CH1826">
            <v>2.5301230000000001</v>
          </cell>
          <cell r="CK1826">
            <v>0.51724590000000004</v>
          </cell>
          <cell r="CN1826">
            <v>-0.15652460000000001</v>
          </cell>
          <cell r="CQ1826">
            <v>0.28305550000000002</v>
          </cell>
          <cell r="CT1826">
            <v>1.192847</v>
          </cell>
          <cell r="CW1826">
            <v>0.87180250000000004</v>
          </cell>
          <cell r="CZ1826">
            <v>8.6539599999999994E-2</v>
          </cell>
          <cell r="DC1826">
            <v>1.206882</v>
          </cell>
          <cell r="DF1826">
            <v>2.196291</v>
          </cell>
          <cell r="DI1826">
            <v>0.50638640000000001</v>
          </cell>
          <cell r="DJ1826">
            <v>0.52669860000000002</v>
          </cell>
          <cell r="DK1826">
            <v>0.52660989999999996</v>
          </cell>
          <cell r="DL1826">
            <v>0.50638640000000001</v>
          </cell>
          <cell r="DM1826">
            <v>0.52660989999999996</v>
          </cell>
          <cell r="DN1826">
            <v>0.52669860000000002</v>
          </cell>
          <cell r="DO1826">
            <v>1010000000</v>
          </cell>
          <cell r="DP1826">
            <v>488000000</v>
          </cell>
          <cell r="DQ1826">
            <v>493000000</v>
          </cell>
          <cell r="DR1826">
            <v>119000000</v>
          </cell>
          <cell r="DS1826">
            <v>40.707610000000003</v>
          </cell>
          <cell r="DT1826">
            <v>23.21923</v>
          </cell>
          <cell r="DU1826">
            <v>59.441490000000002</v>
          </cell>
          <cell r="DY1826">
            <v>-9.0799999999999995E-6</v>
          </cell>
          <cell r="DZ1826">
            <v>8.1999999999999994E-6</v>
          </cell>
          <cell r="EA1826">
            <v>5.57E-6</v>
          </cell>
          <cell r="EE1826">
            <v>-9.0799999999999995E-6</v>
          </cell>
          <cell r="EF1826">
            <v>8.1999999999999994E-6</v>
          </cell>
          <cell r="EG1826">
            <v>5.57E-6</v>
          </cell>
          <cell r="EH1826">
            <v>47.213830000000002</v>
          </cell>
          <cell r="EJ1826">
            <v>-6.5099999999999999E-7</v>
          </cell>
          <cell r="EL1826">
            <v>-6.5099999999999999E-7</v>
          </cell>
          <cell r="EN1826">
            <v>2</v>
          </cell>
          <cell r="EO1826">
            <v>3</v>
          </cell>
          <cell r="EP1826">
            <v>3</v>
          </cell>
          <cell r="EQ1826">
            <v>5</v>
          </cell>
          <cell r="ER1826">
            <v>29</v>
          </cell>
          <cell r="ET1826">
            <v>4</v>
          </cell>
          <cell r="EU1826">
            <v>3</v>
          </cell>
          <cell r="EV1826">
            <v>2</v>
          </cell>
          <cell r="EW1826">
            <v>4</v>
          </cell>
          <cell r="EX1826">
            <v>6</v>
          </cell>
          <cell r="EY1826">
            <v>32</v>
          </cell>
          <cell r="FA1826">
            <v>21</v>
          </cell>
          <cell r="FB1826">
            <v>6</v>
          </cell>
          <cell r="FC1826">
            <v>14</v>
          </cell>
          <cell r="FD1826">
            <v>19</v>
          </cell>
          <cell r="FE1826">
            <v>15</v>
          </cell>
          <cell r="FF1826">
            <v>71</v>
          </cell>
          <cell r="FH1826">
            <v>128.85849999999999</v>
          </cell>
          <cell r="FI1826">
            <v>64.682209999999998</v>
          </cell>
          <cell r="FJ1826">
            <v>1.7748120000000001</v>
          </cell>
          <cell r="FK1826">
            <v>139.733</v>
          </cell>
          <cell r="FL1826">
            <v>15.36608</v>
          </cell>
          <cell r="FM1826">
            <v>5.5499999999999998E-7</v>
          </cell>
          <cell r="FN1826">
            <v>145.63380000000001</v>
          </cell>
          <cell r="FO1826">
            <v>64.365930000000006</v>
          </cell>
          <cell r="FP1826">
            <v>0.54039380000000004</v>
          </cell>
          <cell r="FQ1826">
            <v>143.3081</v>
          </cell>
          <cell r="FR1826">
            <v>69.540599999999998</v>
          </cell>
          <cell r="FS1826">
            <v>2.7138140000000002</v>
          </cell>
          <cell r="FT1826">
            <v>88.681880000000007</v>
          </cell>
          <cell r="FU1826">
            <v>1.1769320000000001</v>
          </cell>
          <cell r="FV1826">
            <v>2.2526570000000001</v>
          </cell>
          <cell r="FW1826">
            <v>27.058920000000001</v>
          </cell>
          <cell r="FX1826">
            <v>0.65667299999999995</v>
          </cell>
          <cell r="FY1826">
            <v>0.83319129999999997</v>
          </cell>
          <cell r="FZ1826">
            <v>104.70959999999999</v>
          </cell>
          <cell r="GA1826">
            <v>12.27225</v>
          </cell>
          <cell r="GB1826">
            <v>0</v>
          </cell>
          <cell r="GC1826">
            <v>89.731719999999996</v>
          </cell>
          <cell r="GD1826">
            <v>10.31593</v>
          </cell>
          <cell r="GE1826">
            <v>2.1403300000000001</v>
          </cell>
          <cell r="GF1826">
            <v>141.5506</v>
          </cell>
          <cell r="GG1826">
            <v>30.56334</v>
          </cell>
          <cell r="GH1826">
            <v>44.023890000000002</v>
          </cell>
          <cell r="GI1826">
            <v>117.7024</v>
          </cell>
          <cell r="GJ1826">
            <v>1.4550350000000001</v>
          </cell>
          <cell r="GK1826">
            <v>1.3221210000000001</v>
          </cell>
          <cell r="GL1826">
            <v>145.63380000000001</v>
          </cell>
          <cell r="GM1826">
            <v>66.051640000000006</v>
          </cell>
          <cell r="GN1826">
            <v>22.74212</v>
          </cell>
          <cell r="GO1826">
            <v>144.0453</v>
          </cell>
          <cell r="GP1826">
            <v>45.487659999999998</v>
          </cell>
          <cell r="GQ1826">
            <v>27.726369999999999</v>
          </cell>
          <cell r="GR1826">
            <v>0.46591149999999998</v>
          </cell>
          <cell r="GS1826">
            <v>0.27819480000000002</v>
          </cell>
          <cell r="GT1826">
            <v>0.89564449999999995</v>
          </cell>
          <cell r="GU1826">
            <v>1.649049</v>
          </cell>
          <cell r="GX1826">
            <v>0.60509029999999997</v>
          </cell>
          <cell r="GY1826">
            <v>0.1692293</v>
          </cell>
          <cell r="GZ1826">
            <v>0.62796379999999996</v>
          </cell>
          <cell r="HA1826">
            <v>1.2409779999999999</v>
          </cell>
          <cell r="HD1826">
            <v>0.26965060000000002</v>
          </cell>
          <cell r="HE1826">
            <v>0.21817239999999999</v>
          </cell>
          <cell r="HF1826">
            <v>0.49092940000000002</v>
          </cell>
          <cell r="HG1826">
            <v>0.77554420000000002</v>
          </cell>
          <cell r="HK1826">
            <v>40200000</v>
          </cell>
          <cell r="HL1826">
            <v>9787289</v>
          </cell>
          <cell r="HM1826">
            <v>40600000</v>
          </cell>
          <cell r="HN1826">
            <v>83600000</v>
          </cell>
          <cell r="HO1826">
            <v>1.6204130000000001</v>
          </cell>
          <cell r="HP1826">
            <v>0.91801949999999999</v>
          </cell>
          <cell r="HQ1826">
            <v>0.12587190000000001</v>
          </cell>
          <cell r="HR1826">
            <v>0.57652130000000001</v>
          </cell>
          <cell r="IA1826">
            <v>26</v>
          </cell>
          <cell r="IB1826">
            <v>11</v>
          </cell>
          <cell r="IC1826">
            <v>3</v>
          </cell>
          <cell r="ID1826">
            <v>1</v>
          </cell>
          <cell r="IE1826">
            <v>1</v>
          </cell>
          <cell r="IH1826">
            <v>18</v>
          </cell>
          <cell r="II1826">
            <v>10</v>
          </cell>
          <cell r="IJ1826">
            <v>4</v>
          </cell>
          <cell r="IK1826">
            <v>3</v>
          </cell>
          <cell r="IL1826">
            <v>7</v>
          </cell>
          <cell r="IM1826">
            <v>9</v>
          </cell>
          <cell r="IO1826">
            <v>78</v>
          </cell>
          <cell r="IP1826">
            <v>34</v>
          </cell>
          <cell r="IQ1826">
            <v>10</v>
          </cell>
          <cell r="IR1826">
            <v>5</v>
          </cell>
          <cell r="IS1826">
            <v>9</v>
          </cell>
          <cell r="IT1826">
            <v>9</v>
          </cell>
          <cell r="IV1826" t="str">
            <v>Sub-Sahara Africa</v>
          </cell>
          <cell r="IW1826">
            <v>1</v>
          </cell>
          <cell r="IX1826">
            <v>0</v>
          </cell>
        </row>
        <row r="1827">
          <cell r="A1827">
            <v>6422010</v>
          </cell>
          <cell r="B1827">
            <v>642</v>
          </cell>
          <cell r="C1827">
            <v>2010</v>
          </cell>
          <cell r="D1827" t="str">
            <v>Equatorial Guinea</v>
          </cell>
          <cell r="E1827" t="str">
            <v>AFR </v>
          </cell>
          <cell r="F1827" t="str">
            <v>Upper middle income</v>
          </cell>
          <cell r="G1827" t="str">
            <v>Developing</v>
          </cell>
          <cell r="H1827" t="str">
            <v>AFR </v>
          </cell>
          <cell r="I1827" t="str">
            <v>Exporter</v>
          </cell>
          <cell r="K1827">
            <v>495.27699999999999</v>
          </cell>
          <cell r="L1827">
            <v>7181.7506999999996</v>
          </cell>
          <cell r="M1827">
            <v>23.905059999999999</v>
          </cell>
          <cell r="N1827">
            <v>0.96915459999999998</v>
          </cell>
          <cell r="O1827">
            <v>0.70667519999999995</v>
          </cell>
          <cell r="P1827">
            <v>0.4341005</v>
          </cell>
          <cell r="Q1827">
            <v>0.34395500000000001</v>
          </cell>
          <cell r="R1827">
            <v>-0.21864030000000001</v>
          </cell>
          <cell r="S1827">
            <v>4.5951400000000003E-2</v>
          </cell>
          <cell r="T1827">
            <v>0.14252809999999999</v>
          </cell>
          <cell r="AC1827">
            <v>0.37904209999999999</v>
          </cell>
          <cell r="AF1827">
            <v>0.11539489999999999</v>
          </cell>
          <cell r="AI1827">
            <v>0.28847230000000001</v>
          </cell>
          <cell r="AL1827">
            <v>0.32416729999999999</v>
          </cell>
          <cell r="AO1827">
            <v>8.4268499999999996E-2</v>
          </cell>
          <cell r="AR1827">
            <v>-0.41185509999999997</v>
          </cell>
          <cell r="AU1827">
            <v>2.49792E-2</v>
          </cell>
          <cell r="AX1827">
            <v>-1.22688E-2</v>
          </cell>
          <cell r="BA1827">
            <v>0.37480049999999998</v>
          </cell>
          <cell r="BD1827">
            <v>-4.4923000000000003E-3</v>
          </cell>
          <cell r="BG1827">
            <v>0.2092763</v>
          </cell>
          <cell r="BJ1827">
            <v>0.24128089999999999</v>
          </cell>
          <cell r="BM1827">
            <v>0.87226979999999998</v>
          </cell>
          <cell r="BN1827">
            <v>-0.1647004</v>
          </cell>
          <cell r="BO1827">
            <v>0.15413830000000001</v>
          </cell>
          <cell r="BP1827">
            <v>0.86170769999999997</v>
          </cell>
          <cell r="BY1827">
            <v>0.87658150000000001</v>
          </cell>
          <cell r="CB1827">
            <v>0.17625779999999999</v>
          </cell>
          <cell r="CE1827">
            <v>1.3161890000000001</v>
          </cell>
          <cell r="CH1827">
            <v>2.2749890000000001</v>
          </cell>
          <cell r="CK1827">
            <v>0.1896157</v>
          </cell>
          <cell r="CN1827">
            <v>-0.38477600000000001</v>
          </cell>
          <cell r="CQ1827">
            <v>-2.58677E-2</v>
          </cell>
          <cell r="CT1827">
            <v>-7.7445799999999995E-2</v>
          </cell>
          <cell r="CW1827">
            <v>0.78544769999999997</v>
          </cell>
          <cell r="CZ1827">
            <v>-3.6816599999999998E-2</v>
          </cell>
          <cell r="DC1827">
            <v>0.87341310000000005</v>
          </cell>
          <cell r="DF1827">
            <v>1.6850670000000001</v>
          </cell>
          <cell r="DI1827">
            <v>0.62519959999999997</v>
          </cell>
          <cell r="DJ1827">
            <v>0.66072379999999997</v>
          </cell>
          <cell r="DK1827">
            <v>0.65274080000000001</v>
          </cell>
          <cell r="DL1827">
            <v>0.62519959999999997</v>
          </cell>
          <cell r="DM1827">
            <v>0.65274080000000001</v>
          </cell>
          <cell r="DN1827">
            <v>0.66072379999999997</v>
          </cell>
          <cell r="DO1827">
            <v>877000000</v>
          </cell>
          <cell r="DP1827">
            <v>368000000</v>
          </cell>
          <cell r="DQ1827">
            <v>486000000</v>
          </cell>
          <cell r="DR1827">
            <v>109000000</v>
          </cell>
          <cell r="DS1827">
            <v>24.850529999999999</v>
          </cell>
          <cell r="DT1827">
            <v>13.71374</v>
          </cell>
          <cell r="DU1827">
            <v>35.658920000000002</v>
          </cell>
          <cell r="DY1827">
            <v>-2.2999999999999999E-7</v>
          </cell>
          <cell r="DZ1827">
            <v>9.2E-6</v>
          </cell>
          <cell r="EA1827">
            <v>4.9599999999999999E-6</v>
          </cell>
          <cell r="EE1827">
            <v>1.56E-5</v>
          </cell>
          <cell r="EF1827">
            <v>1.01E-5</v>
          </cell>
          <cell r="EG1827">
            <v>4.3699999999999997E-6</v>
          </cell>
          <cell r="EH1827">
            <v>29.044920000000001</v>
          </cell>
          <cell r="EJ1827">
            <v>3.4599999999999999E-6</v>
          </cell>
          <cell r="EL1827">
            <v>9.3000000000000007E-6</v>
          </cell>
          <cell r="EN1827">
            <v>2</v>
          </cell>
          <cell r="EO1827">
            <v>5</v>
          </cell>
          <cell r="EP1827">
            <v>4</v>
          </cell>
          <cell r="EQ1827">
            <v>10</v>
          </cell>
          <cell r="ER1827">
            <v>21</v>
          </cell>
          <cell r="ET1827">
            <v>6</v>
          </cell>
          <cell r="EU1827">
            <v>3</v>
          </cell>
          <cell r="EV1827">
            <v>1</v>
          </cell>
          <cell r="EW1827">
            <v>5</v>
          </cell>
          <cell r="EX1827">
            <v>3</v>
          </cell>
          <cell r="EY1827">
            <v>21</v>
          </cell>
          <cell r="FA1827">
            <v>32</v>
          </cell>
          <cell r="FB1827">
            <v>8</v>
          </cell>
          <cell r="FC1827">
            <v>19</v>
          </cell>
          <cell r="FD1827">
            <v>18</v>
          </cell>
          <cell r="FE1827">
            <v>17</v>
          </cell>
          <cell r="FF1827">
            <v>52</v>
          </cell>
          <cell r="FH1827">
            <v>124.22450000000001</v>
          </cell>
          <cell r="FI1827">
            <v>55.48169</v>
          </cell>
          <cell r="FJ1827">
            <v>28.447780000000002</v>
          </cell>
          <cell r="FK1827">
            <v>123.70489999999999</v>
          </cell>
          <cell r="FL1827">
            <v>5.29521</v>
          </cell>
          <cell r="FM1827">
            <v>18.88991</v>
          </cell>
          <cell r="FN1827">
            <v>121.8777</v>
          </cell>
          <cell r="FO1827">
            <v>57.277700000000003</v>
          </cell>
          <cell r="FP1827">
            <v>24.26172</v>
          </cell>
          <cell r="FQ1827">
            <v>123.5125</v>
          </cell>
          <cell r="FR1827">
            <v>68.330449999999999</v>
          </cell>
          <cell r="FS1827">
            <v>24.788019999999999</v>
          </cell>
          <cell r="FT1827">
            <v>55.700209999999998</v>
          </cell>
          <cell r="FU1827">
            <v>-6.5277510000000003</v>
          </cell>
          <cell r="FV1827">
            <v>23.901050000000001</v>
          </cell>
          <cell r="FW1827">
            <v>17.849070000000001</v>
          </cell>
          <cell r="FX1827">
            <v>-8.6652050000000003</v>
          </cell>
          <cell r="FY1827">
            <v>0</v>
          </cell>
          <cell r="FZ1827">
            <v>85.245040000000003</v>
          </cell>
          <cell r="GA1827">
            <v>-1.17E-6</v>
          </cell>
          <cell r="GB1827">
            <v>16.958020000000001</v>
          </cell>
          <cell r="GC1827">
            <v>65.223849999999999</v>
          </cell>
          <cell r="GD1827">
            <v>-2.5323660000000001</v>
          </cell>
          <cell r="GE1827">
            <v>14.29674</v>
          </cell>
          <cell r="GF1827">
            <v>130.37100000000001</v>
          </cell>
          <cell r="GG1827">
            <v>18.550920000000001</v>
          </cell>
          <cell r="GH1827">
            <v>50.692230000000002</v>
          </cell>
          <cell r="GI1827">
            <v>104.8368</v>
          </cell>
          <cell r="GJ1827">
            <v>1.5103399999999999E-2</v>
          </cell>
          <cell r="GK1827">
            <v>7.7015289999999998</v>
          </cell>
          <cell r="GL1827">
            <v>130.12459999999999</v>
          </cell>
          <cell r="GM1827">
            <v>43.922739999999997</v>
          </cell>
          <cell r="GN1827">
            <v>43.448999999999998</v>
          </cell>
          <cell r="GO1827">
            <v>129.12809999999999</v>
          </cell>
          <cell r="GP1827">
            <v>19.985620000000001</v>
          </cell>
          <cell r="GQ1827">
            <v>56.053249999999998</v>
          </cell>
          <cell r="GR1827">
            <v>0.46144059999999998</v>
          </cell>
          <cell r="GS1827">
            <v>0.33516020000000002</v>
          </cell>
          <cell r="GT1827">
            <v>1.247136</v>
          </cell>
          <cell r="GU1827">
            <v>2.230445</v>
          </cell>
          <cell r="GX1827">
            <v>0.53500409999999998</v>
          </cell>
          <cell r="GY1827">
            <v>0.25272339999999999</v>
          </cell>
          <cell r="GZ1827">
            <v>0.66026689999999999</v>
          </cell>
          <cell r="HA1827">
            <v>1.831807</v>
          </cell>
          <cell r="HD1827">
            <v>0.32630870000000001</v>
          </cell>
          <cell r="HE1827">
            <v>0.31282409999999999</v>
          </cell>
          <cell r="HF1827">
            <v>0.72331659999999998</v>
          </cell>
          <cell r="HG1827">
            <v>1.3622449999999999</v>
          </cell>
          <cell r="HK1827">
            <v>25600000</v>
          </cell>
          <cell r="HL1827">
            <v>7590742</v>
          </cell>
          <cell r="HM1827">
            <v>33800000</v>
          </cell>
          <cell r="HN1827">
            <v>60900000</v>
          </cell>
          <cell r="HO1827">
            <v>3.5911930000000001</v>
          </cell>
          <cell r="HP1827">
            <v>2.08283</v>
          </cell>
          <cell r="HQ1827">
            <v>0.22135079999999999</v>
          </cell>
          <cell r="HR1827">
            <v>1.287012</v>
          </cell>
          <cell r="IA1827">
            <v>22</v>
          </cell>
          <cell r="IB1827">
            <v>15</v>
          </cell>
          <cell r="IC1827">
            <v>1</v>
          </cell>
          <cell r="ID1827">
            <v>1</v>
          </cell>
          <cell r="IE1827">
            <v>3</v>
          </cell>
          <cell r="IH1827">
            <v>12</v>
          </cell>
          <cell r="II1827">
            <v>4</v>
          </cell>
          <cell r="IJ1827">
            <v>2</v>
          </cell>
          <cell r="IK1827">
            <v>5</v>
          </cell>
          <cell r="IL1827">
            <v>5</v>
          </cell>
          <cell r="IM1827">
            <v>11</v>
          </cell>
          <cell r="IO1827">
            <v>65</v>
          </cell>
          <cell r="IP1827">
            <v>44</v>
          </cell>
          <cell r="IQ1827">
            <v>7</v>
          </cell>
          <cell r="IR1827">
            <v>10</v>
          </cell>
          <cell r="IS1827">
            <v>9</v>
          </cell>
          <cell r="IT1827">
            <v>11</v>
          </cell>
          <cell r="IV1827" t="str">
            <v>Sub-Sahara Africa</v>
          </cell>
          <cell r="IW1827">
            <v>1</v>
          </cell>
          <cell r="IX1827">
            <v>0</v>
          </cell>
        </row>
        <row r="1828">
          <cell r="A1828">
            <v>6422011</v>
          </cell>
          <cell r="B1828">
            <v>642</v>
          </cell>
          <cell r="C1828">
            <v>2011</v>
          </cell>
          <cell r="D1828" t="str">
            <v>Equatorial Guinea</v>
          </cell>
          <cell r="E1828" t="str">
            <v>AFR </v>
          </cell>
          <cell r="F1828" t="str">
            <v>Upper middle income</v>
          </cell>
          <cell r="G1828" t="str">
            <v>Developing</v>
          </cell>
          <cell r="H1828" t="str">
            <v>AFR </v>
          </cell>
          <cell r="I1828" t="str">
            <v>Exporter</v>
          </cell>
          <cell r="K1828">
            <v>471.86610000000002</v>
          </cell>
          <cell r="L1828">
            <v>9345.3644999999997</v>
          </cell>
          <cell r="M1828">
            <v>26.147175000000001</v>
          </cell>
          <cell r="N1828">
            <v>1.0172380000000001</v>
          </cell>
          <cell r="O1828">
            <v>0.74173579999999995</v>
          </cell>
          <cell r="P1828">
            <v>0.45563769999999998</v>
          </cell>
          <cell r="Q1828">
            <v>0.32830740000000003</v>
          </cell>
          <cell r="R1828">
            <v>-0.30886469999999999</v>
          </cell>
          <cell r="S1828">
            <v>-3.2168700000000001E-2</v>
          </cell>
          <cell r="T1828">
            <v>8.1380300000000003E-2</v>
          </cell>
          <cell r="AC1828">
            <v>0.54353669999999998</v>
          </cell>
          <cell r="AF1828">
            <v>0.16549759999999999</v>
          </cell>
          <cell r="AI1828">
            <v>0.34934959999999998</v>
          </cell>
          <cell r="AL1828">
            <v>0.3584755</v>
          </cell>
          <cell r="AO1828">
            <v>-4.9135600000000001E-2</v>
          </cell>
          <cell r="AR1828">
            <v>-0.4041341</v>
          </cell>
          <cell r="AU1828">
            <v>-3.2168700000000001E-2</v>
          </cell>
          <cell r="AX1828">
            <v>-0.1338493</v>
          </cell>
          <cell r="BA1828">
            <v>0.41862519999999998</v>
          </cell>
          <cell r="BD1828">
            <v>7.5402999999999998E-2</v>
          </cell>
          <cell r="BG1828">
            <v>0.28669410000000001</v>
          </cell>
          <cell r="BJ1828">
            <v>0.32799220000000001</v>
          </cell>
          <cell r="BM1828">
            <v>0.68521589999999999</v>
          </cell>
          <cell r="BN1828">
            <v>-0.19148309999999999</v>
          </cell>
          <cell r="BO1828">
            <v>-8.8806200000000002E-2</v>
          </cell>
          <cell r="BP1828">
            <v>0.40492669999999997</v>
          </cell>
          <cell r="BY1828">
            <v>1.081858</v>
          </cell>
          <cell r="CB1828">
            <v>0.1517741</v>
          </cell>
          <cell r="CE1828">
            <v>1.37212</v>
          </cell>
          <cell r="CH1828">
            <v>2.7929029999999999</v>
          </cell>
          <cell r="CK1828">
            <v>-0.13986689999999999</v>
          </cell>
          <cell r="CN1828">
            <v>-0.27907589999999999</v>
          </cell>
          <cell r="CQ1828">
            <v>-0.24691569999999999</v>
          </cell>
          <cell r="CT1828">
            <v>-0.68652380000000002</v>
          </cell>
          <cell r="CW1828">
            <v>0.82850959999999996</v>
          </cell>
          <cell r="CZ1828">
            <v>5.4132300000000001E-2</v>
          </cell>
          <cell r="DC1828">
            <v>1.1409229999999999</v>
          </cell>
          <cell r="DF1828">
            <v>2.2199960000000001</v>
          </cell>
          <cell r="DI1828">
            <v>0.6889303</v>
          </cell>
          <cell r="DJ1828">
            <v>0.77390460000000005</v>
          </cell>
          <cell r="DK1828">
            <v>0.76450240000000003</v>
          </cell>
          <cell r="DL1828">
            <v>0.6889303</v>
          </cell>
          <cell r="DM1828">
            <v>0.76450240000000003</v>
          </cell>
          <cell r="DN1828">
            <v>0.77390460000000005</v>
          </cell>
          <cell r="DO1828">
            <v>985000000</v>
          </cell>
          <cell r="DP1828">
            <v>413000000</v>
          </cell>
          <cell r="DQ1828">
            <v>547000000</v>
          </cell>
          <cell r="DR1828">
            <v>123000000</v>
          </cell>
          <cell r="DS1828">
            <v>22.898599999999998</v>
          </cell>
          <cell r="DT1828">
            <v>11.37635</v>
          </cell>
          <cell r="DU1828">
            <v>29.883579999999998</v>
          </cell>
          <cell r="DY1828">
            <v>-9.0100000000000001E-6</v>
          </cell>
          <cell r="DZ1828">
            <v>3.4199999999999999E-6</v>
          </cell>
          <cell r="EA1828">
            <v>1.99E-6</v>
          </cell>
          <cell r="EB1828">
            <v>-1.2070000000000001E-4</v>
          </cell>
          <cell r="EC1828">
            <v>-1.8700000000000001E-5</v>
          </cell>
          <cell r="ED1828">
            <v>-1.0200000000000001E-5</v>
          </cell>
          <cell r="EE1828">
            <v>-1.2070000000000001E-4</v>
          </cell>
          <cell r="EF1828">
            <v>-1.8700000000000001E-5</v>
          </cell>
          <cell r="EG1828">
            <v>-1.0200000000000001E-5</v>
          </cell>
          <cell r="EH1828">
            <v>25.118849999999998</v>
          </cell>
          <cell r="EJ1828">
            <v>-2.0499999999999999E-6</v>
          </cell>
          <cell r="EK1828">
            <v>-5.3300000000000001E-5</v>
          </cell>
          <cell r="EL1828">
            <v>-5.3300000000000001E-5</v>
          </cell>
          <cell r="EM1828">
            <v>5</v>
          </cell>
          <cell r="EN1828">
            <v>6</v>
          </cell>
          <cell r="EO1828">
            <v>7</v>
          </cell>
          <cell r="EP1828">
            <v>7</v>
          </cell>
          <cell r="EQ1828">
            <v>4</v>
          </cell>
          <cell r="ER1828">
            <v>11</v>
          </cell>
          <cell r="ET1828">
            <v>7</v>
          </cell>
          <cell r="EU1828">
            <v>2</v>
          </cell>
          <cell r="EV1828">
            <v>2</v>
          </cell>
          <cell r="EW1828">
            <v>8</v>
          </cell>
          <cell r="EX1828">
            <v>3</v>
          </cell>
          <cell r="EY1828">
            <v>18</v>
          </cell>
          <cell r="FA1828">
            <v>44</v>
          </cell>
          <cell r="FB1828">
            <v>14</v>
          </cell>
          <cell r="FC1828">
            <v>18</v>
          </cell>
          <cell r="FD1828">
            <v>25</v>
          </cell>
          <cell r="FE1828">
            <v>11</v>
          </cell>
          <cell r="FF1828">
            <v>33</v>
          </cell>
          <cell r="FH1828">
            <v>130.399</v>
          </cell>
          <cell r="FI1828">
            <v>22.979289999999999</v>
          </cell>
          <cell r="FJ1828">
            <v>68.225239999999999</v>
          </cell>
          <cell r="FK1828">
            <v>117.5731</v>
          </cell>
          <cell r="FL1828">
            <v>16.06795</v>
          </cell>
          <cell r="FM1828">
            <v>54.058140000000002</v>
          </cell>
          <cell r="FN1828">
            <v>138.0977</v>
          </cell>
          <cell r="FO1828">
            <v>49.766419999999997</v>
          </cell>
          <cell r="FP1828">
            <v>70.758219999999994</v>
          </cell>
          <cell r="FQ1828">
            <v>138.92939999999999</v>
          </cell>
          <cell r="FR1828">
            <v>17.529170000000001</v>
          </cell>
          <cell r="FS1828">
            <v>67.733260000000001</v>
          </cell>
          <cell r="FT1828">
            <v>56.563589999999998</v>
          </cell>
          <cell r="FU1828">
            <v>-2.5344709999999999</v>
          </cell>
          <cell r="FV1828">
            <v>29.038709999999998</v>
          </cell>
          <cell r="FW1828">
            <v>21.492850000000001</v>
          </cell>
          <cell r="FX1828">
            <v>-15.146050000000001</v>
          </cell>
          <cell r="FY1828">
            <v>6.672479</v>
          </cell>
          <cell r="FZ1828">
            <v>65.603989999999996</v>
          </cell>
          <cell r="GA1828">
            <v>-1.13E-6</v>
          </cell>
          <cell r="GB1828">
            <v>33.521619999999999</v>
          </cell>
          <cell r="GC1828">
            <v>64.525199999999998</v>
          </cell>
          <cell r="GD1828">
            <v>-4.9258189999999997</v>
          </cell>
          <cell r="GE1828">
            <v>44.302030000000002</v>
          </cell>
          <cell r="GF1828">
            <v>132.8578</v>
          </cell>
          <cell r="GG1828">
            <v>9.8082199999999994E-2</v>
          </cell>
          <cell r="GH1828">
            <v>81.809749999999994</v>
          </cell>
          <cell r="GI1828">
            <v>116.3704</v>
          </cell>
          <cell r="GJ1828">
            <v>-4.8682740000000004</v>
          </cell>
          <cell r="GK1828">
            <v>33.647120000000001</v>
          </cell>
          <cell r="GL1828">
            <v>135.0189</v>
          </cell>
          <cell r="GM1828">
            <v>28.166650000000001</v>
          </cell>
          <cell r="GN1828">
            <v>79.237889999999993</v>
          </cell>
          <cell r="GO1828">
            <v>135.47890000000001</v>
          </cell>
          <cell r="GP1828">
            <v>-3.627208</v>
          </cell>
          <cell r="GQ1828">
            <v>77.810779999999994</v>
          </cell>
          <cell r="GR1828">
            <v>0.37603059999999999</v>
          </cell>
          <cell r="GS1828">
            <v>0.29443009999999997</v>
          </cell>
          <cell r="GT1828">
            <v>0.81163220000000003</v>
          </cell>
          <cell r="GU1828">
            <v>1.6999500000000001</v>
          </cell>
          <cell r="GX1828">
            <v>0.79213160000000005</v>
          </cell>
          <cell r="GY1828">
            <v>0.24843989999999999</v>
          </cell>
          <cell r="GZ1828">
            <v>0.85007690000000002</v>
          </cell>
          <cell r="HA1828">
            <v>2.1159680000000001</v>
          </cell>
          <cell r="HD1828">
            <v>0.25125999999999998</v>
          </cell>
          <cell r="HE1828">
            <v>0.28970279999999998</v>
          </cell>
          <cell r="HF1828">
            <v>0.51540839999999999</v>
          </cell>
          <cell r="HG1828">
            <v>0.94627260000000002</v>
          </cell>
          <cell r="HO1828">
            <v>4.047974</v>
          </cell>
          <cell r="HP1828">
            <v>2.2698839999999998</v>
          </cell>
          <cell r="HQ1828">
            <v>0.2481334</v>
          </cell>
          <cell r="HR1828">
            <v>1.529957</v>
          </cell>
          <cell r="IA1828">
            <v>25</v>
          </cell>
          <cell r="IB1828">
            <v>8</v>
          </cell>
          <cell r="IC1828">
            <v>3</v>
          </cell>
          <cell r="IE1828">
            <v>4</v>
          </cell>
          <cell r="IH1828">
            <v>12</v>
          </cell>
          <cell r="II1828">
            <v>4</v>
          </cell>
          <cell r="IJ1828">
            <v>2</v>
          </cell>
          <cell r="IK1828">
            <v>1</v>
          </cell>
          <cell r="IL1828">
            <v>6</v>
          </cell>
          <cell r="IM1828">
            <v>15</v>
          </cell>
          <cell r="IO1828">
            <v>79</v>
          </cell>
          <cell r="IP1828">
            <v>31</v>
          </cell>
          <cell r="IQ1828">
            <v>10</v>
          </cell>
          <cell r="IR1828">
            <v>5</v>
          </cell>
          <cell r="IS1828">
            <v>12</v>
          </cell>
          <cell r="IT1828">
            <v>15</v>
          </cell>
          <cell r="IV1828" t="str">
            <v>Sub-Sahara Africa</v>
          </cell>
          <cell r="IW1828">
            <v>1</v>
          </cell>
          <cell r="IX1828">
            <v>0</v>
          </cell>
        </row>
        <row r="1829">
          <cell r="A1829">
            <v>6422012</v>
          </cell>
          <cell r="B1829">
            <v>642</v>
          </cell>
          <cell r="C1829">
            <v>2012</v>
          </cell>
          <cell r="D1829" t="str">
            <v>Equatorial Guinea</v>
          </cell>
          <cell r="E1829" t="str">
            <v>AFR </v>
          </cell>
          <cell r="F1829" t="str">
            <v>Upper middle income</v>
          </cell>
          <cell r="G1829" t="str">
            <v>Developing</v>
          </cell>
          <cell r="H1829" t="str">
            <v>AFR </v>
          </cell>
          <cell r="I1829" t="str">
            <v>Exporter</v>
          </cell>
          <cell r="K1829">
            <v>498.73059999999998</v>
          </cell>
          <cell r="L1829">
            <v>11110.592000000001</v>
          </cell>
          <cell r="M1829">
            <v>27.54843</v>
          </cell>
          <cell r="U1829">
            <v>0.26084039999999997</v>
          </cell>
          <cell r="V1829">
            <v>-0.38373239999999997</v>
          </cell>
          <cell r="W1829">
            <v>-0.1079572</v>
          </cell>
          <cell r="X1829">
            <v>5.0822300000000001E-2</v>
          </cell>
          <cell r="Y1829">
            <v>-2.8975600000000001E-2</v>
          </cell>
          <cell r="Z1829">
            <v>-0.70533979999999996</v>
          </cell>
          <cell r="AA1829">
            <v>-0.43351990000000001</v>
          </cell>
          <cell r="AB1829">
            <v>-0.25935029999999998</v>
          </cell>
          <cell r="AD1829">
            <v>0.51160419999999995</v>
          </cell>
          <cell r="AE1829">
            <v>0.3907407</v>
          </cell>
          <cell r="AG1829">
            <v>0.17286309999999999</v>
          </cell>
          <cell r="AH1829">
            <v>7.3309899999999997E-2</v>
          </cell>
          <cell r="AJ1829">
            <v>0.34435749999999998</v>
          </cell>
          <cell r="AK1829">
            <v>0.21583459999999999</v>
          </cell>
          <cell r="AM1829">
            <v>0.371257</v>
          </cell>
          <cell r="AN1829">
            <v>0.28068720000000003</v>
          </cell>
          <cell r="AP1829">
            <v>0.1100207</v>
          </cell>
          <cell r="AQ1829">
            <v>-6.1060000000000003E-2</v>
          </cell>
          <cell r="AS1829">
            <v>-0.33058300000000002</v>
          </cell>
          <cell r="AT1829">
            <v>-0.67696129999999999</v>
          </cell>
          <cell r="AV1829">
            <v>-5.6622899999999997E-2</v>
          </cell>
          <cell r="AW1829">
            <v>-0.29276940000000001</v>
          </cell>
          <cell r="AY1829">
            <v>-2.4725299999999999E-2</v>
          </cell>
          <cell r="AZ1829">
            <v>-0.24973690000000001</v>
          </cell>
          <cell r="BB1829">
            <v>0.41839120000000002</v>
          </cell>
          <cell r="BC1829">
            <v>0.3840557</v>
          </cell>
          <cell r="BE1829">
            <v>-3.7226999999999998E-3</v>
          </cell>
          <cell r="BF1829">
            <v>-0.1916254</v>
          </cell>
          <cell r="BH1829">
            <v>0.25920880000000002</v>
          </cell>
          <cell r="BI1829">
            <v>0.19374269999999999</v>
          </cell>
          <cell r="BK1829">
            <v>0.30856349999999999</v>
          </cell>
          <cell r="BL1829">
            <v>0.2415252</v>
          </cell>
          <cell r="BQ1829">
            <v>0.6614913</v>
          </cell>
          <cell r="BR1829">
            <v>-0.28906330000000002</v>
          </cell>
          <cell r="BS1829">
            <v>-0.36212889999999998</v>
          </cell>
          <cell r="BT1829">
            <v>0.29936230000000003</v>
          </cell>
          <cell r="BU1829">
            <v>-7.3482199999999998E-2</v>
          </cell>
          <cell r="BV1829">
            <v>-0.53132820000000003</v>
          </cell>
          <cell r="BW1829">
            <v>-1.454188</v>
          </cell>
          <cell r="BX1829">
            <v>-1.5276700000000001</v>
          </cell>
          <cell r="BZ1829">
            <v>1.16493</v>
          </cell>
          <cell r="CA1829">
            <v>0.77644849999999999</v>
          </cell>
          <cell r="CC1829">
            <v>0.20494960000000001</v>
          </cell>
          <cell r="CD1829">
            <v>2.7224499999999999E-2</v>
          </cell>
          <cell r="CF1829">
            <v>1.4527460000000001</v>
          </cell>
          <cell r="CG1829">
            <v>0.98705319999999996</v>
          </cell>
          <cell r="CI1829">
            <v>2.5047969999999999</v>
          </cell>
          <cell r="CJ1829">
            <v>2.263792</v>
          </cell>
          <cell r="CL1829">
            <v>0.2032021</v>
          </cell>
          <cell r="CM1829">
            <v>-9.6138500000000002E-2</v>
          </cell>
          <cell r="CO1829">
            <v>-0.30493779999999998</v>
          </cell>
          <cell r="CP1829">
            <v>-0.51443289999999997</v>
          </cell>
          <cell r="CR1829">
            <v>-0.1163415</v>
          </cell>
          <cell r="CS1829">
            <v>-1.3506549999999999</v>
          </cell>
          <cell r="CU1829">
            <v>-0.13690659999999999</v>
          </cell>
          <cell r="CV1829">
            <v>-1.615991</v>
          </cell>
          <cell r="CX1829">
            <v>0.87420200000000003</v>
          </cell>
          <cell r="CY1829">
            <v>0.66926479999999999</v>
          </cell>
          <cell r="DA1829">
            <v>-2.9142999999999999E-3</v>
          </cell>
          <cell r="DB1829">
            <v>-0.2477994</v>
          </cell>
          <cell r="DD1829">
            <v>1.1135390000000001</v>
          </cell>
          <cell r="DE1829">
            <v>0.95593309999999998</v>
          </cell>
          <cell r="DG1829">
            <v>2.1803710000000001</v>
          </cell>
          <cell r="DH1829">
            <v>1.4476059999999999</v>
          </cell>
          <cell r="DO1829">
            <v>970000000</v>
          </cell>
          <cell r="DP1829">
            <v>407000000</v>
          </cell>
          <cell r="DQ1829">
            <v>538000000</v>
          </cell>
          <cell r="DR1829">
            <v>121000000</v>
          </cell>
          <cell r="GV1829">
            <v>1.7900039999999999</v>
          </cell>
          <cell r="GW1829">
            <v>2.6826880000000002</v>
          </cell>
          <cell r="HB1829">
            <v>2.4450129999999999</v>
          </cell>
          <cell r="HC1829">
            <v>3.9142359999999998</v>
          </cell>
          <cell r="HH1829">
            <v>0.79545940000000004</v>
          </cell>
          <cell r="HI1829">
            <v>1.1268549999999999</v>
          </cell>
          <cell r="HS1829">
            <v>2.2936079999999999</v>
          </cell>
          <cell r="HT1829">
            <v>0.34571360000000001</v>
          </cell>
          <cell r="HU1829">
            <v>1.80328</v>
          </cell>
          <cell r="HV1829">
            <v>3.0285820000000001</v>
          </cell>
          <cell r="HW1829">
            <v>0.58797849999999996</v>
          </cell>
          <cell r="HX1829">
            <v>2.8953389999999999</v>
          </cell>
          <cell r="HY1829">
            <v>4.0968879999999999</v>
          </cell>
          <cell r="HZ1829">
            <v>5.923921</v>
          </cell>
          <cell r="IV1829" t="str">
            <v>Sub-Sahara Africa</v>
          </cell>
          <cell r="IW1829">
            <v>1</v>
          </cell>
          <cell r="IX1829">
            <v>0</v>
          </cell>
        </row>
        <row r="1830">
          <cell r="A1830">
            <v>642200806</v>
          </cell>
          <cell r="B1830">
            <v>642</v>
          </cell>
          <cell r="C1830">
            <v>200000</v>
          </cell>
          <cell r="D1830" t="str">
            <v>Equatorial Guinea</v>
          </cell>
          <cell r="E1830" t="str">
            <v>AFR </v>
          </cell>
          <cell r="F1830" t="str">
            <v>Upper middle income</v>
          </cell>
          <cell r="G1830" t="str">
            <v>Developing</v>
          </cell>
          <cell r="H1830" t="str">
            <v>AFR </v>
          </cell>
          <cell r="I1830" t="str">
            <v>Exporter</v>
          </cell>
          <cell r="K1830">
            <v>447.80529999999999</v>
          </cell>
          <cell r="L1830">
            <v>8250.1659999999993</v>
          </cell>
          <cell r="M1830">
            <v>22.286207000000001</v>
          </cell>
          <cell r="AC1830">
            <v>0.3949337</v>
          </cell>
          <cell r="AF1830">
            <v>-4.0191200000000003E-2</v>
          </cell>
          <cell r="AI1830">
            <v>0.231105</v>
          </cell>
          <cell r="AL1830">
            <v>0.1977911</v>
          </cell>
          <cell r="AO1830">
            <v>-5.2198300000000003E-2</v>
          </cell>
          <cell r="AR1830">
            <v>-0.57654519999999998</v>
          </cell>
          <cell r="AU1830">
            <v>-5.8177399999999997E-2</v>
          </cell>
          <cell r="AX1830">
            <v>-9.2275499999999996E-2</v>
          </cell>
          <cell r="BA1830">
            <v>0.1826372</v>
          </cell>
          <cell r="BD1830">
            <v>-0.229188</v>
          </cell>
          <cell r="BG1830">
            <v>0.15282080000000001</v>
          </cell>
          <cell r="BJ1830">
            <v>8.8707599999999998E-2</v>
          </cell>
          <cell r="BY1830">
            <v>0.69570149999999997</v>
          </cell>
          <cell r="CB1830">
            <v>-5.4682700000000001E-2</v>
          </cell>
          <cell r="CE1830">
            <v>0.98461129999999997</v>
          </cell>
          <cell r="CH1830">
            <v>1.5728530000000001</v>
          </cell>
          <cell r="CK1830">
            <v>-0.25361620000000001</v>
          </cell>
          <cell r="CN1830">
            <v>-0.43647940000000002</v>
          </cell>
          <cell r="CQ1830">
            <v>-0.26144050000000002</v>
          </cell>
          <cell r="CT1830">
            <v>-0.6895367</v>
          </cell>
          <cell r="CW1830">
            <v>0.34775869999999998</v>
          </cell>
          <cell r="CZ1830">
            <v>-0.20944840000000001</v>
          </cell>
          <cell r="DC1830">
            <v>0.50409300000000001</v>
          </cell>
          <cell r="DF1830">
            <v>0.53271959999999996</v>
          </cell>
          <cell r="DI1830">
            <v>0.93121980000000004</v>
          </cell>
          <cell r="DJ1830">
            <v>1.003177</v>
          </cell>
          <cell r="DK1830">
            <v>1.016545</v>
          </cell>
          <cell r="DL1830">
            <v>0.93121969999999998</v>
          </cell>
          <cell r="DM1830">
            <v>1.016545</v>
          </cell>
          <cell r="DN1830">
            <v>1.003177</v>
          </cell>
          <cell r="DO1830">
            <v>1380000000</v>
          </cell>
          <cell r="DP1830">
            <v>665000000</v>
          </cell>
          <cell r="DQ1830">
            <v>669000000</v>
          </cell>
          <cell r="DR1830">
            <v>134000000</v>
          </cell>
          <cell r="FH1830">
            <v>94.282200000000003</v>
          </cell>
          <cell r="FK1830">
            <v>84.350409999999997</v>
          </cell>
          <cell r="FN1830">
            <v>97.229420000000005</v>
          </cell>
          <cell r="FQ1830">
            <v>94.771659999999997</v>
          </cell>
          <cell r="FT1830">
            <v>52.478000000000002</v>
          </cell>
          <cell r="FW1830">
            <v>21.758700000000001</v>
          </cell>
          <cell r="FZ1830">
            <v>63.636539999999997</v>
          </cell>
          <cell r="GC1830">
            <v>55.605759999999997</v>
          </cell>
          <cell r="GF1830">
            <v>91.611710000000002</v>
          </cell>
          <cell r="GI1830">
            <v>58.429740000000002</v>
          </cell>
          <cell r="GL1830">
            <v>103.73099999999999</v>
          </cell>
          <cell r="GO1830">
            <v>89.673789999999997</v>
          </cell>
          <cell r="IA1830">
            <v>11</v>
          </cell>
          <cell r="IB1830">
            <v>13</v>
          </cell>
          <cell r="IC1830">
            <v>6</v>
          </cell>
          <cell r="ID1830">
            <v>2</v>
          </cell>
          <cell r="IE1830">
            <v>2</v>
          </cell>
          <cell r="IF1830">
            <v>3</v>
          </cell>
          <cell r="IH1830">
            <v>11</v>
          </cell>
          <cell r="II1830">
            <v>3</v>
          </cell>
          <cell r="IJ1830">
            <v>5</v>
          </cell>
          <cell r="IK1830">
            <v>6</v>
          </cell>
          <cell r="IL1830">
            <v>3</v>
          </cell>
          <cell r="IM1830">
            <v>20</v>
          </cell>
          <cell r="IO1830">
            <v>45</v>
          </cell>
          <cell r="IP1830">
            <v>19</v>
          </cell>
          <cell r="IQ1830">
            <v>17</v>
          </cell>
          <cell r="IR1830">
            <v>13</v>
          </cell>
          <cell r="IS1830">
            <v>16</v>
          </cell>
          <cell r="IT1830">
            <v>26</v>
          </cell>
          <cell r="IV1830" t="str">
            <v>Sub-Sahara Africa</v>
          </cell>
          <cell r="IW1830">
            <v>1</v>
          </cell>
          <cell r="IX1830">
            <v>0</v>
          </cell>
        </row>
        <row r="1831">
          <cell r="A1831">
            <v>642200812</v>
          </cell>
          <cell r="B1831">
            <v>642</v>
          </cell>
          <cell r="C1831">
            <v>200000</v>
          </cell>
          <cell r="D1831" t="str">
            <v>Equatorial Guinea</v>
          </cell>
          <cell r="E1831" t="str">
            <v>AFR </v>
          </cell>
          <cell r="F1831" t="str">
            <v>Upper middle income</v>
          </cell>
          <cell r="G1831" t="str">
            <v>Developing</v>
          </cell>
          <cell r="H1831" t="str">
            <v>AFR </v>
          </cell>
          <cell r="I1831" t="str">
            <v>Exporter</v>
          </cell>
          <cell r="IV1831" t="str">
            <v>Sub-Sahara Africa</v>
          </cell>
          <cell r="IW1831">
            <v>1</v>
          </cell>
          <cell r="IX1831">
            <v>0</v>
          </cell>
        </row>
        <row r="1832">
          <cell r="A1832">
            <v>6432000</v>
          </cell>
          <cell r="B1832">
            <v>643</v>
          </cell>
          <cell r="C1832">
            <v>2000</v>
          </cell>
          <cell r="D1832" t="str">
            <v>Eritrea</v>
          </cell>
          <cell r="E1832" t="str">
            <v>AFR </v>
          </cell>
          <cell r="F1832" t="str">
            <v>Low income</v>
          </cell>
          <cell r="G1832" t="str">
            <v>Developing</v>
          </cell>
          <cell r="H1832" t="str">
            <v>AFR </v>
          </cell>
          <cell r="I1832" t="str">
            <v>Importer</v>
          </cell>
          <cell r="K1832">
            <v>9.625</v>
          </cell>
          <cell r="L1832">
            <v>6.7988191000000002</v>
          </cell>
          <cell r="M1832">
            <v>2.7980350999999999</v>
          </cell>
          <cell r="AC1832">
            <v>0.16067799999999999</v>
          </cell>
          <cell r="AL1832">
            <v>0.16067799999999999</v>
          </cell>
          <cell r="AO1832">
            <v>0.4417065</v>
          </cell>
          <cell r="AU1832">
            <v>0.35686899999999999</v>
          </cell>
          <cell r="AX1832">
            <v>0.38294610000000001</v>
          </cell>
          <cell r="BA1832">
            <v>0.4417065</v>
          </cell>
          <cell r="BG1832">
            <v>0.37565199999999999</v>
          </cell>
          <cell r="BJ1832">
            <v>0.38784800000000003</v>
          </cell>
          <cell r="BY1832">
            <v>1.253398</v>
          </cell>
          <cell r="CH1832">
            <v>1.253398</v>
          </cell>
          <cell r="CK1832">
            <v>1.108589</v>
          </cell>
          <cell r="CQ1832">
            <v>1.4667330000000001</v>
          </cell>
          <cell r="CT1832">
            <v>2.493239</v>
          </cell>
          <cell r="CW1832">
            <v>1.0651790000000001</v>
          </cell>
          <cell r="DC1832">
            <v>1.599362</v>
          </cell>
          <cell r="DF1832">
            <v>2.5516290000000001</v>
          </cell>
          <cell r="DO1832">
            <v>187000000</v>
          </cell>
          <cell r="DP1832">
            <v>18900000</v>
          </cell>
          <cell r="DQ1832">
            <v>131000000</v>
          </cell>
          <cell r="DR1832">
            <v>37100000</v>
          </cell>
          <cell r="HK1832">
            <v>26800000</v>
          </cell>
          <cell r="HL1832">
            <v>52500000</v>
          </cell>
          <cell r="HM1832">
            <v>186000000</v>
          </cell>
          <cell r="HN1832">
            <v>265000000</v>
          </cell>
          <cell r="IB1832">
            <v>1</v>
          </cell>
          <cell r="IH1832">
            <v>20</v>
          </cell>
          <cell r="II1832">
            <v>6</v>
          </cell>
          <cell r="IO1832">
            <v>17</v>
          </cell>
          <cell r="IP1832">
            <v>3</v>
          </cell>
          <cell r="IV1832" t="str">
            <v>Sub-Sahara Africa</v>
          </cell>
          <cell r="IW1832">
            <v>0</v>
          </cell>
          <cell r="IX1832">
            <v>0</v>
          </cell>
        </row>
        <row r="1833">
          <cell r="A1833">
            <v>6432001</v>
          </cell>
          <cell r="B1833">
            <v>643</v>
          </cell>
          <cell r="C1833">
            <v>2001</v>
          </cell>
          <cell r="D1833" t="str">
            <v>Eritrea</v>
          </cell>
          <cell r="E1833" t="str">
            <v>AFR </v>
          </cell>
          <cell r="F1833" t="str">
            <v>Low income</v>
          </cell>
          <cell r="G1833" t="str">
            <v>Developing</v>
          </cell>
          <cell r="H1833" t="str">
            <v>AFR </v>
          </cell>
          <cell r="I1833" t="str">
            <v>Importer</v>
          </cell>
          <cell r="K1833">
            <v>11.30945</v>
          </cell>
          <cell r="L1833">
            <v>8.5089115</v>
          </cell>
          <cell r="M1833">
            <v>3.1117786000000001</v>
          </cell>
          <cell r="AC1833">
            <v>0.105351</v>
          </cell>
          <cell r="AI1833">
            <v>8.7829000000000004E-2</v>
          </cell>
          <cell r="AL1833">
            <v>0.1035812</v>
          </cell>
          <cell r="AO1833">
            <v>0.43279600000000001</v>
          </cell>
          <cell r="AU1833">
            <v>0.34692099999999998</v>
          </cell>
          <cell r="AX1833">
            <v>0.36914170000000002</v>
          </cell>
          <cell r="BA1833">
            <v>0.42965950000000003</v>
          </cell>
          <cell r="BG1833">
            <v>0.34692099999999998</v>
          </cell>
          <cell r="BJ1833">
            <v>0.36840109999999998</v>
          </cell>
          <cell r="BY1833">
            <v>0.97969689999999998</v>
          </cell>
          <cell r="CE1833">
            <v>0.95844450000000003</v>
          </cell>
          <cell r="CH1833">
            <v>1.4589190000000001</v>
          </cell>
          <cell r="CK1833">
            <v>1.0738350000000001</v>
          </cell>
          <cell r="CQ1833">
            <v>1.5610949999999999</v>
          </cell>
          <cell r="CT1833">
            <v>2.5686599999999999</v>
          </cell>
          <cell r="CW1833">
            <v>1.0537479999999999</v>
          </cell>
          <cell r="DC1833">
            <v>1.5368710000000001</v>
          </cell>
          <cell r="DF1833">
            <v>2.4571160000000001</v>
          </cell>
          <cell r="DO1833">
            <v>204000000</v>
          </cell>
          <cell r="DP1833">
            <v>23000000</v>
          </cell>
          <cell r="DQ1833">
            <v>139000000</v>
          </cell>
          <cell r="DR1833">
            <v>42200000</v>
          </cell>
          <cell r="HK1833">
            <v>30600000</v>
          </cell>
          <cell r="HL1833">
            <v>56100000</v>
          </cell>
          <cell r="HM1833">
            <v>184000000</v>
          </cell>
          <cell r="HN1833">
            <v>271000000</v>
          </cell>
          <cell r="IB1833">
            <v>1</v>
          </cell>
          <cell r="IC1833">
            <v>1</v>
          </cell>
          <cell r="IH1833">
            <v>20</v>
          </cell>
          <cell r="II1833">
            <v>6</v>
          </cell>
          <cell r="IJ1833">
            <v>1</v>
          </cell>
          <cell r="IO1833">
            <v>17</v>
          </cell>
          <cell r="IP1833">
            <v>3</v>
          </cell>
          <cell r="IQ1833">
            <v>2</v>
          </cell>
          <cell r="IV1833" t="str">
            <v>Sub-Sahara Africa</v>
          </cell>
          <cell r="IW1833">
            <v>0</v>
          </cell>
          <cell r="IX1833">
            <v>0</v>
          </cell>
        </row>
        <row r="1834">
          <cell r="A1834">
            <v>6432002</v>
          </cell>
          <cell r="B1834">
            <v>643</v>
          </cell>
          <cell r="C1834">
            <v>2002</v>
          </cell>
          <cell r="D1834" t="str">
            <v>Eritrea</v>
          </cell>
          <cell r="E1834" t="str">
            <v>AFR </v>
          </cell>
          <cell r="F1834" t="str">
            <v>Low income</v>
          </cell>
          <cell r="G1834" t="str">
            <v>Developing</v>
          </cell>
          <cell r="H1834" t="str">
            <v>AFR </v>
          </cell>
          <cell r="I1834" t="str">
            <v>Importer</v>
          </cell>
          <cell r="K1834">
            <v>13.95819</v>
          </cell>
          <cell r="L1834">
            <v>10.180013000000001</v>
          </cell>
          <cell r="M1834">
            <v>3.2571989000000001</v>
          </cell>
          <cell r="N1834">
            <v>0.36</v>
          </cell>
          <cell r="Q1834">
            <v>-3.44941E-2</v>
          </cell>
          <cell r="T1834">
            <v>-3.44941E-2</v>
          </cell>
          <cell r="AC1834">
            <v>0.23816419999999999</v>
          </cell>
          <cell r="AF1834">
            <v>-3.1752999999999998E-3</v>
          </cell>
          <cell r="AI1834">
            <v>0.1313918</v>
          </cell>
          <cell r="AL1834">
            <v>0.12777330000000001</v>
          </cell>
          <cell r="AO1834">
            <v>0.2376393</v>
          </cell>
          <cell r="AR1834">
            <v>-5.3232700000000001E-2</v>
          </cell>
          <cell r="AU1834">
            <v>0.15167079999999999</v>
          </cell>
          <cell r="AX1834">
            <v>0.15617200000000001</v>
          </cell>
          <cell r="BA1834">
            <v>0.23729259999999999</v>
          </cell>
          <cell r="BD1834">
            <v>-2.1605999999999999E-3</v>
          </cell>
          <cell r="BG1834">
            <v>0.13079160000000001</v>
          </cell>
          <cell r="BJ1834">
            <v>0.1550436</v>
          </cell>
          <cell r="BM1834">
            <v>-0.1155573</v>
          </cell>
          <cell r="BP1834">
            <v>-0.1155573</v>
          </cell>
          <cell r="BY1834">
            <v>0.8508348</v>
          </cell>
          <cell r="CB1834">
            <v>-1.09912E-2</v>
          </cell>
          <cell r="CE1834">
            <v>0.99133039999999994</v>
          </cell>
          <cell r="CH1834">
            <v>1.859583</v>
          </cell>
          <cell r="CK1834">
            <v>0.89021720000000004</v>
          </cell>
          <cell r="CN1834">
            <v>-8.4856299999999996E-2</v>
          </cell>
          <cell r="CQ1834">
            <v>0.92043580000000003</v>
          </cell>
          <cell r="CT1834">
            <v>1.510273</v>
          </cell>
          <cell r="CW1834">
            <v>0.9111629</v>
          </cell>
          <cell r="CZ1834">
            <v>-8.6654999999999996E-3</v>
          </cell>
          <cell r="DC1834">
            <v>1.0041469999999999</v>
          </cell>
          <cell r="DF1834">
            <v>1.6103050000000001</v>
          </cell>
          <cell r="DI1834">
            <v>0.1944941</v>
          </cell>
          <cell r="DJ1834">
            <v>0.1951155</v>
          </cell>
          <cell r="DK1834">
            <v>0.19855639999999999</v>
          </cell>
          <cell r="DL1834">
            <v>0.39449410000000001</v>
          </cell>
          <cell r="DM1834">
            <v>0.39855639999999998</v>
          </cell>
          <cell r="DN1834">
            <v>0.39511550000000001</v>
          </cell>
          <cell r="DO1834">
            <v>200000000</v>
          </cell>
          <cell r="DP1834">
            <v>24400000</v>
          </cell>
          <cell r="DQ1834">
            <v>140000000</v>
          </cell>
          <cell r="DR1834">
            <v>35900000</v>
          </cell>
          <cell r="HK1834">
            <v>33500000</v>
          </cell>
          <cell r="HL1834">
            <v>49300000</v>
          </cell>
          <cell r="HM1834">
            <v>192000000</v>
          </cell>
          <cell r="HN1834">
            <v>275000000</v>
          </cell>
          <cell r="IA1834">
            <v>8</v>
          </cell>
          <cell r="IB1834">
            <v>13</v>
          </cell>
          <cell r="IC1834">
            <v>6</v>
          </cell>
          <cell r="ID1834">
            <v>7</v>
          </cell>
          <cell r="IE1834">
            <v>1</v>
          </cell>
          <cell r="IH1834">
            <v>31</v>
          </cell>
          <cell r="II1834">
            <v>32</v>
          </cell>
          <cell r="IJ1834">
            <v>13</v>
          </cell>
          <cell r="IK1834">
            <v>10</v>
          </cell>
          <cell r="IL1834">
            <v>3</v>
          </cell>
          <cell r="IO1834">
            <v>31</v>
          </cell>
          <cell r="IP1834">
            <v>37</v>
          </cell>
          <cell r="IQ1834">
            <v>17</v>
          </cell>
          <cell r="IR1834">
            <v>11</v>
          </cell>
          <cell r="IS1834">
            <v>4</v>
          </cell>
          <cell r="IV1834" t="str">
            <v>Sub-Sahara Africa</v>
          </cell>
          <cell r="IW1834">
            <v>0</v>
          </cell>
          <cell r="IX1834">
            <v>0</v>
          </cell>
        </row>
        <row r="1835">
          <cell r="A1835">
            <v>6432003</v>
          </cell>
          <cell r="B1835">
            <v>643</v>
          </cell>
          <cell r="C1835">
            <v>2003</v>
          </cell>
          <cell r="D1835" t="str">
            <v>Eritrea</v>
          </cell>
          <cell r="E1835" t="str">
            <v>AFR </v>
          </cell>
          <cell r="F1835" t="str">
            <v>Low income</v>
          </cell>
          <cell r="G1835" t="str">
            <v>Developing</v>
          </cell>
          <cell r="H1835" t="str">
            <v>AFR </v>
          </cell>
          <cell r="I1835" t="str">
            <v>Importer</v>
          </cell>
          <cell r="K1835">
            <v>13.877890000000001</v>
          </cell>
          <cell r="L1835">
            <v>12.077211</v>
          </cell>
          <cell r="M1835">
            <v>3.2373821</v>
          </cell>
          <cell r="N1835">
            <v>0.78212289999999995</v>
          </cell>
          <cell r="O1835">
            <v>0.38882679999999997</v>
          </cell>
          <cell r="P1835">
            <v>0.30837989999999998</v>
          </cell>
          <cell r="Q1835">
            <v>0.36091820000000002</v>
          </cell>
          <cell r="R1835">
            <v>-0.13420190000000001</v>
          </cell>
          <cell r="S1835">
            <v>-3.6460399999999997E-2</v>
          </cell>
          <cell r="T1835">
            <v>-9.5242E-3</v>
          </cell>
          <cell r="AC1835">
            <v>0.36091820000000002</v>
          </cell>
          <cell r="AF1835">
            <v>2.6009000000000002E-3</v>
          </cell>
          <cell r="AI1835">
            <v>0.2211621</v>
          </cell>
          <cell r="AL1835">
            <v>0.17827750000000001</v>
          </cell>
          <cell r="AO1835">
            <v>0.32812059999999998</v>
          </cell>
          <cell r="AR1835">
            <v>-4.9801100000000001E-2</v>
          </cell>
          <cell r="AU1835">
            <v>0.1461228</v>
          </cell>
          <cell r="AX1835">
            <v>0.17932129999999999</v>
          </cell>
          <cell r="BA1835">
            <v>0.27879520000000002</v>
          </cell>
          <cell r="BD1835">
            <v>-2.9370899999999998E-2</v>
          </cell>
          <cell r="BG1835">
            <v>0.1147128</v>
          </cell>
          <cell r="BJ1835">
            <v>0.15807160000000001</v>
          </cell>
          <cell r="BM1835">
            <v>0.95553390000000005</v>
          </cell>
          <cell r="BN1835">
            <v>-0.59336089999999997</v>
          </cell>
          <cell r="BO1835">
            <v>-0.58136310000000002</v>
          </cell>
          <cell r="BP1835">
            <v>-0.2191901</v>
          </cell>
          <cell r="BY1835">
            <v>1.0269950000000001</v>
          </cell>
          <cell r="CB1835">
            <v>6.9046999999999997E-3</v>
          </cell>
          <cell r="CE1835">
            <v>1.2479420000000001</v>
          </cell>
          <cell r="CH1835">
            <v>2.5230769999999998</v>
          </cell>
          <cell r="CK1835">
            <v>0.95374539999999997</v>
          </cell>
          <cell r="CN1835">
            <v>-0.11406040000000001</v>
          </cell>
          <cell r="CQ1835">
            <v>0.82691199999999998</v>
          </cell>
          <cell r="CT1835">
            <v>1.6244989999999999</v>
          </cell>
          <cell r="CW1835">
            <v>0.92332380000000003</v>
          </cell>
          <cell r="CZ1835">
            <v>-5.9225199999999999E-2</v>
          </cell>
          <cell r="DC1835">
            <v>0.75503620000000005</v>
          </cell>
          <cell r="DF1835">
            <v>1.5427010000000001</v>
          </cell>
          <cell r="DI1835">
            <v>0.22120480000000001</v>
          </cell>
          <cell r="DJ1835">
            <v>0.22528719999999999</v>
          </cell>
          <cell r="DK1835">
            <v>0.24258179999999999</v>
          </cell>
          <cell r="DL1835">
            <v>0.42120469999999999</v>
          </cell>
          <cell r="DM1835">
            <v>0.44258180000000003</v>
          </cell>
          <cell r="DN1835">
            <v>0.42528719999999998</v>
          </cell>
          <cell r="DO1835">
            <v>200000000</v>
          </cell>
          <cell r="DP1835">
            <v>23000000</v>
          </cell>
          <cell r="DQ1835">
            <v>139000000</v>
          </cell>
          <cell r="DR1835">
            <v>38500000</v>
          </cell>
          <cell r="EE1835">
            <v>1641.7249999999999</v>
          </cell>
          <cell r="EL1835">
            <v>1641.7249999999999</v>
          </cell>
          <cell r="HK1835">
            <v>26500000</v>
          </cell>
          <cell r="HL1835">
            <v>44200000</v>
          </cell>
          <cell r="HM1835">
            <v>159000000</v>
          </cell>
          <cell r="HN1835">
            <v>230000000</v>
          </cell>
          <cell r="IA1835">
            <v>10</v>
          </cell>
          <cell r="IB1835">
            <v>19</v>
          </cell>
          <cell r="IC1835">
            <v>9</v>
          </cell>
          <cell r="ID1835">
            <v>1</v>
          </cell>
          <cell r="IE1835">
            <v>2</v>
          </cell>
          <cell r="IH1835">
            <v>35</v>
          </cell>
          <cell r="II1835">
            <v>43</v>
          </cell>
          <cell r="IJ1835">
            <v>18</v>
          </cell>
          <cell r="IK1835">
            <v>16</v>
          </cell>
          <cell r="IL1835">
            <v>5</v>
          </cell>
          <cell r="IM1835">
            <v>1</v>
          </cell>
          <cell r="IO1835">
            <v>39</v>
          </cell>
          <cell r="IP1835">
            <v>51</v>
          </cell>
          <cell r="IQ1835">
            <v>27</v>
          </cell>
          <cell r="IR1835">
            <v>23</v>
          </cell>
          <cell r="IS1835">
            <v>10</v>
          </cell>
          <cell r="IT1835">
            <v>1</v>
          </cell>
          <cell r="IV1835" t="str">
            <v>Sub-Sahara Africa</v>
          </cell>
          <cell r="IW1835">
            <v>0</v>
          </cell>
          <cell r="IX1835">
            <v>0</v>
          </cell>
        </row>
        <row r="1836">
          <cell r="A1836">
            <v>6432004</v>
          </cell>
          <cell r="B1836">
            <v>643</v>
          </cell>
          <cell r="C1836">
            <v>2004</v>
          </cell>
          <cell r="D1836" t="str">
            <v>Eritrea</v>
          </cell>
          <cell r="E1836" t="str">
            <v>AFR </v>
          </cell>
          <cell r="F1836" t="str">
            <v>Low income</v>
          </cell>
          <cell r="G1836" t="str">
            <v>Developing</v>
          </cell>
          <cell r="H1836" t="str">
            <v>AFR </v>
          </cell>
          <cell r="I1836" t="str">
            <v>Importer</v>
          </cell>
          <cell r="K1836">
            <v>13.7875</v>
          </cell>
          <cell r="L1836">
            <v>15.291081999999999</v>
          </cell>
          <cell r="M1836">
            <v>3.4406667</v>
          </cell>
          <cell r="N1836">
            <v>0.97560979999999997</v>
          </cell>
          <cell r="O1836">
            <v>0.48634149999999998</v>
          </cell>
          <cell r="P1836">
            <v>0.36780489999999999</v>
          </cell>
          <cell r="Q1836">
            <v>0.46593479999999998</v>
          </cell>
          <cell r="R1836">
            <v>-0.18052480000000001</v>
          </cell>
          <cell r="S1836">
            <v>-5.5586200000000002E-2</v>
          </cell>
          <cell r="T1836">
            <v>-3.9771000000000001E-2</v>
          </cell>
          <cell r="AC1836">
            <v>0.38014530000000002</v>
          </cell>
          <cell r="AF1836">
            <v>-1.9952299999999999E-2</v>
          </cell>
          <cell r="AI1836">
            <v>0.2277217</v>
          </cell>
          <cell r="AL1836">
            <v>0.21177760000000001</v>
          </cell>
          <cell r="AO1836">
            <v>0.33365489999999998</v>
          </cell>
          <cell r="AR1836">
            <v>-3.6570400000000003E-2</v>
          </cell>
          <cell r="AU1836">
            <v>0.23138130000000001</v>
          </cell>
          <cell r="AX1836">
            <v>0.21642649999999999</v>
          </cell>
          <cell r="BA1836">
            <v>0.29856169999999999</v>
          </cell>
          <cell r="BD1836">
            <v>-3.61632E-2</v>
          </cell>
          <cell r="BG1836">
            <v>0.1780641</v>
          </cell>
          <cell r="BJ1836">
            <v>0.1717735</v>
          </cell>
          <cell r="BM1836">
            <v>0.62416919999999998</v>
          </cell>
          <cell r="BN1836">
            <v>-0.62441840000000004</v>
          </cell>
          <cell r="BO1836">
            <v>-0.66988139999999996</v>
          </cell>
          <cell r="BP1836">
            <v>-0.67013060000000002</v>
          </cell>
          <cell r="BY1836">
            <v>1.131731</v>
          </cell>
          <cell r="CB1836">
            <v>-2.94156E-2</v>
          </cell>
          <cell r="CE1836">
            <v>1.217659</v>
          </cell>
          <cell r="CH1836">
            <v>2.4185699999999999</v>
          </cell>
          <cell r="CK1836">
            <v>0.94015769999999999</v>
          </cell>
          <cell r="CN1836">
            <v>-8.2210500000000006E-2</v>
          </cell>
          <cell r="CQ1836">
            <v>1.110309</v>
          </cell>
          <cell r="CT1836">
            <v>1.8655170000000001</v>
          </cell>
          <cell r="CW1836">
            <v>0.92346550000000005</v>
          </cell>
          <cell r="CZ1836">
            <v>-5.7683400000000003E-2</v>
          </cell>
          <cell r="DC1836">
            <v>0.81047789999999997</v>
          </cell>
          <cell r="DF1836">
            <v>1.676512</v>
          </cell>
          <cell r="DI1836">
            <v>0.30967499999999998</v>
          </cell>
          <cell r="DJ1836">
            <v>0.3419276</v>
          </cell>
          <cell r="DK1836">
            <v>0.34832970000000002</v>
          </cell>
          <cell r="DL1836">
            <v>0.50967499999999999</v>
          </cell>
          <cell r="DM1836">
            <v>0.54832970000000003</v>
          </cell>
          <cell r="DN1836">
            <v>0.54192759999999995</v>
          </cell>
          <cell r="DO1836">
            <v>187000000</v>
          </cell>
          <cell r="DP1836">
            <v>14900000</v>
          </cell>
          <cell r="DQ1836">
            <v>134000000</v>
          </cell>
          <cell r="DR1836">
            <v>38400000</v>
          </cell>
          <cell r="DS1836">
            <v>216.45500000000001</v>
          </cell>
          <cell r="DT1836">
            <v>55.111930000000001</v>
          </cell>
          <cell r="DU1836">
            <v>82.461510000000004</v>
          </cell>
          <cell r="EE1836">
            <v>216.45500000000001</v>
          </cell>
          <cell r="EF1836">
            <v>55.111930000000001</v>
          </cell>
          <cell r="EG1836">
            <v>82.461500000000001</v>
          </cell>
          <cell r="EH1836">
            <v>87.500100000000003</v>
          </cell>
          <cell r="EL1836">
            <v>87.500100000000003</v>
          </cell>
          <cell r="FH1836">
            <v>111.9832</v>
          </cell>
          <cell r="FK1836">
            <v>72.63194</v>
          </cell>
          <cell r="FN1836">
            <v>77.708349999999996</v>
          </cell>
          <cell r="FQ1836">
            <v>92.869860000000003</v>
          </cell>
          <cell r="FT1836">
            <v>119.6815</v>
          </cell>
          <cell r="FW1836">
            <v>85.783349999999999</v>
          </cell>
          <cell r="FZ1836">
            <v>112.669</v>
          </cell>
          <cell r="GC1836">
            <v>110.11450000000001</v>
          </cell>
          <cell r="GF1836">
            <v>107.149</v>
          </cell>
          <cell r="GI1836">
            <v>65.102860000000007</v>
          </cell>
          <cell r="GL1836">
            <v>103.8395</v>
          </cell>
          <cell r="GO1836">
            <v>100.8335</v>
          </cell>
          <cell r="HK1836">
            <v>13400000</v>
          </cell>
          <cell r="HL1836">
            <v>34600000</v>
          </cell>
          <cell r="HM1836">
            <v>121000000</v>
          </cell>
          <cell r="HN1836">
            <v>168000000</v>
          </cell>
          <cell r="IA1836">
            <v>10</v>
          </cell>
          <cell r="IB1836">
            <v>21</v>
          </cell>
          <cell r="IC1836">
            <v>6</v>
          </cell>
          <cell r="ID1836">
            <v>5</v>
          </cell>
          <cell r="IH1836">
            <v>39</v>
          </cell>
          <cell r="II1836">
            <v>40</v>
          </cell>
          <cell r="IJ1836">
            <v>16</v>
          </cell>
          <cell r="IK1836">
            <v>6</v>
          </cell>
          <cell r="IL1836">
            <v>4</v>
          </cell>
          <cell r="IM1836">
            <v>3</v>
          </cell>
          <cell r="IO1836">
            <v>43</v>
          </cell>
          <cell r="IP1836">
            <v>44</v>
          </cell>
          <cell r="IQ1836">
            <v>20</v>
          </cell>
          <cell r="IR1836">
            <v>13</v>
          </cell>
          <cell r="IS1836">
            <v>15</v>
          </cell>
          <cell r="IT1836">
            <v>3</v>
          </cell>
          <cell r="IV1836" t="str">
            <v>Sub-Sahara Africa</v>
          </cell>
          <cell r="IW1836">
            <v>0</v>
          </cell>
          <cell r="IX1836">
            <v>0</v>
          </cell>
        </row>
        <row r="1837">
          <cell r="A1837">
            <v>6432005</v>
          </cell>
          <cell r="B1837">
            <v>643</v>
          </cell>
          <cell r="C1837">
            <v>2005</v>
          </cell>
          <cell r="D1837" t="str">
            <v>Eritrea</v>
          </cell>
          <cell r="E1837" t="str">
            <v>AFR </v>
          </cell>
          <cell r="F1837" t="str">
            <v>Low income</v>
          </cell>
          <cell r="G1837" t="str">
            <v>Developing</v>
          </cell>
          <cell r="H1837" t="str">
            <v>AFR </v>
          </cell>
          <cell r="I1837" t="str">
            <v>Importer</v>
          </cell>
          <cell r="K1837">
            <v>15.36792</v>
          </cell>
          <cell r="L1837">
            <v>16.880499</v>
          </cell>
          <cell r="M1837">
            <v>3.4054717999999999</v>
          </cell>
          <cell r="N1837">
            <v>2.0430109999999999</v>
          </cell>
          <cell r="O1837">
            <v>0.87526879999999996</v>
          </cell>
          <cell r="P1837">
            <v>0.63827959999999995</v>
          </cell>
          <cell r="Q1837">
            <v>1.458223</v>
          </cell>
          <cell r="R1837">
            <v>1.55224E-2</v>
          </cell>
          <cell r="S1837">
            <v>0.25688149999999998</v>
          </cell>
          <cell r="T1837">
            <v>0.25539309999999998</v>
          </cell>
          <cell r="AC1837">
            <v>0.40988669999999999</v>
          </cell>
          <cell r="AF1837">
            <v>2.7625500000000001E-2</v>
          </cell>
          <cell r="AI1837">
            <v>0.25688149999999998</v>
          </cell>
          <cell r="AL1837">
            <v>0.24029739999999999</v>
          </cell>
          <cell r="AO1837">
            <v>0.39081480000000002</v>
          </cell>
          <cell r="AR1837">
            <v>1.55224E-2</v>
          </cell>
          <cell r="AU1837">
            <v>0.28517940000000003</v>
          </cell>
          <cell r="AX1837">
            <v>0.28848689999999999</v>
          </cell>
          <cell r="BA1837">
            <v>0.31773210000000002</v>
          </cell>
          <cell r="BD1837">
            <v>1.07341E-2</v>
          </cell>
          <cell r="BG1837">
            <v>0.19572300000000001</v>
          </cell>
          <cell r="BJ1837">
            <v>0.22435289999999999</v>
          </cell>
          <cell r="BM1837">
            <v>0.90142500000000003</v>
          </cell>
          <cell r="BN1837">
            <v>4.9125200000000001E-2</v>
          </cell>
          <cell r="BO1837">
            <v>2.6913809999999998</v>
          </cell>
          <cell r="BP1837">
            <v>3.6419320000000002</v>
          </cell>
          <cell r="BY1837">
            <v>1.0262340000000001</v>
          </cell>
          <cell r="CB1837">
            <v>7.5872400000000007E-2</v>
          </cell>
          <cell r="CE1837">
            <v>1.1993240000000001</v>
          </cell>
          <cell r="CH1837">
            <v>2.8850210000000001</v>
          </cell>
          <cell r="CK1837">
            <v>0.99101689999999998</v>
          </cell>
          <cell r="CN1837">
            <v>4.9125200000000001E-2</v>
          </cell>
          <cell r="CQ1837">
            <v>1.1691720000000001</v>
          </cell>
          <cell r="CT1837">
            <v>2.1262569999999998</v>
          </cell>
          <cell r="CW1837">
            <v>0.91274759999999999</v>
          </cell>
          <cell r="CZ1837">
            <v>8.6563999999999999E-3</v>
          </cell>
          <cell r="DC1837">
            <v>0.90922639999999999</v>
          </cell>
          <cell r="DF1837">
            <v>1.811315</v>
          </cell>
          <cell r="DI1837">
            <v>0.3847873</v>
          </cell>
          <cell r="DJ1837">
            <v>0.41838730000000002</v>
          </cell>
          <cell r="DK1837">
            <v>0.4227572</v>
          </cell>
          <cell r="DL1837">
            <v>0.58478730000000001</v>
          </cell>
          <cell r="DM1837">
            <v>0.62275720000000001</v>
          </cell>
          <cell r="DN1837">
            <v>0.61838729999999997</v>
          </cell>
          <cell r="DO1837">
            <v>157000000</v>
          </cell>
          <cell r="DP1837">
            <v>6790095</v>
          </cell>
          <cell r="DQ1837">
            <v>115000000</v>
          </cell>
          <cell r="DR1837">
            <v>34800000</v>
          </cell>
          <cell r="DS1837">
            <v>722.43460000000005</v>
          </cell>
          <cell r="DT1837">
            <v>176.63589999999999</v>
          </cell>
          <cell r="DU1837">
            <v>243.851</v>
          </cell>
          <cell r="EE1837">
            <v>1091.7570000000001</v>
          </cell>
          <cell r="EF1837">
            <v>279.63839999999999</v>
          </cell>
          <cell r="EG1837">
            <v>393.23590000000002</v>
          </cell>
          <cell r="EH1837">
            <v>249.68</v>
          </cell>
          <cell r="EL1837">
            <v>398.30520000000001</v>
          </cell>
          <cell r="FH1837">
            <v>112.10039999999999</v>
          </cell>
          <cell r="FK1837">
            <v>132.39760000000001</v>
          </cell>
          <cell r="FN1837">
            <v>110.0324</v>
          </cell>
          <cell r="FQ1837">
            <v>121.3152</v>
          </cell>
          <cell r="FT1837">
            <v>128.4503</v>
          </cell>
          <cell r="FW1837">
            <v>126.7496</v>
          </cell>
          <cell r="FZ1837">
            <v>118.8129</v>
          </cell>
          <cell r="GC1837">
            <v>122.5802</v>
          </cell>
          <cell r="GF1837">
            <v>109.1786</v>
          </cell>
          <cell r="GI1837">
            <v>99.312740000000005</v>
          </cell>
          <cell r="GL1837">
            <v>107.77549999999999</v>
          </cell>
          <cell r="GO1837">
            <v>113.6442</v>
          </cell>
          <cell r="HK1837">
            <v>6181667</v>
          </cell>
          <cell r="HL1837">
            <v>31600000</v>
          </cell>
          <cell r="HM1837">
            <v>105000000</v>
          </cell>
          <cell r="HN1837">
            <v>143000000</v>
          </cell>
          <cell r="IA1837">
            <v>17</v>
          </cell>
          <cell r="IB1837">
            <v>18</v>
          </cell>
          <cell r="IC1837">
            <v>4</v>
          </cell>
          <cell r="ID1837">
            <v>3</v>
          </cell>
          <cell r="IE1837">
            <v>1</v>
          </cell>
          <cell r="IF1837">
            <v>1</v>
          </cell>
          <cell r="IH1837">
            <v>52</v>
          </cell>
          <cell r="II1837">
            <v>38</v>
          </cell>
          <cell r="IJ1837">
            <v>10</v>
          </cell>
          <cell r="IK1837">
            <v>3</v>
          </cell>
          <cell r="IL1837">
            <v>5</v>
          </cell>
          <cell r="IM1837">
            <v>3</v>
          </cell>
          <cell r="IO1837">
            <v>56</v>
          </cell>
          <cell r="IP1837">
            <v>42</v>
          </cell>
          <cell r="IQ1837">
            <v>13</v>
          </cell>
          <cell r="IR1837">
            <v>8</v>
          </cell>
          <cell r="IS1837">
            <v>14</v>
          </cell>
          <cell r="IT1837">
            <v>8</v>
          </cell>
          <cell r="IV1837" t="str">
            <v>Sub-Sahara Africa</v>
          </cell>
          <cell r="IW1837">
            <v>0</v>
          </cell>
          <cell r="IX1837">
            <v>0</v>
          </cell>
        </row>
        <row r="1838">
          <cell r="A1838">
            <v>6432006</v>
          </cell>
          <cell r="B1838">
            <v>643</v>
          </cell>
          <cell r="C1838">
            <v>2006</v>
          </cell>
          <cell r="D1838" t="str">
            <v>Eritrea</v>
          </cell>
          <cell r="E1838" t="str">
            <v>AFR </v>
          </cell>
          <cell r="F1838" t="str">
            <v>Low income</v>
          </cell>
          <cell r="G1838" t="str">
            <v>Developing</v>
          </cell>
          <cell r="H1838" t="str">
            <v>AFR </v>
          </cell>
          <cell r="I1838" t="str">
            <v>Importer</v>
          </cell>
          <cell r="K1838">
            <v>15.375</v>
          </cell>
          <cell r="L1838">
            <v>18.621614000000001</v>
          </cell>
          <cell r="M1838">
            <v>3.4814392999999999</v>
          </cell>
          <cell r="N1838">
            <v>2.451613</v>
          </cell>
          <cell r="O1838">
            <v>1.0322579999999999</v>
          </cell>
          <cell r="P1838">
            <v>0.71612909999999996</v>
          </cell>
          <cell r="Q1838">
            <v>1.801018</v>
          </cell>
          <cell r="R1838">
            <v>1.6964E-2</v>
          </cell>
          <cell r="S1838">
            <v>0.34487099999999998</v>
          </cell>
          <cell r="T1838">
            <v>0.33974339999999997</v>
          </cell>
          <cell r="AC1838">
            <v>0.43543290000000001</v>
          </cell>
          <cell r="AF1838">
            <v>6.5335799999999999E-2</v>
          </cell>
          <cell r="AI1838">
            <v>0.29789460000000001</v>
          </cell>
          <cell r="AL1838">
            <v>0.28788930000000001</v>
          </cell>
          <cell r="AO1838">
            <v>0.41588259999999999</v>
          </cell>
          <cell r="AR1838">
            <v>5.36494E-2</v>
          </cell>
          <cell r="AU1838">
            <v>0.30799159999999998</v>
          </cell>
          <cell r="AX1838">
            <v>0.2991569</v>
          </cell>
          <cell r="BA1838">
            <v>0.35204750000000001</v>
          </cell>
          <cell r="BD1838">
            <v>3.3025499999999999E-2</v>
          </cell>
          <cell r="BG1838">
            <v>0.24076220000000001</v>
          </cell>
          <cell r="BJ1838">
            <v>0.2335006</v>
          </cell>
          <cell r="BM1838">
            <v>1.0096989999999999</v>
          </cell>
          <cell r="BN1838">
            <v>4.51137E-2</v>
          </cell>
          <cell r="BO1838">
            <v>2.6341030000000001</v>
          </cell>
          <cell r="BP1838">
            <v>3.6889150000000002</v>
          </cell>
          <cell r="BY1838">
            <v>1.027088</v>
          </cell>
          <cell r="CB1838">
            <v>0.157612</v>
          </cell>
          <cell r="CE1838">
            <v>1.5218240000000001</v>
          </cell>
          <cell r="CH1838">
            <v>2.8348689999999999</v>
          </cell>
          <cell r="CK1838">
            <v>0.91617020000000005</v>
          </cell>
          <cell r="CN1838">
            <v>0.10170949999999999</v>
          </cell>
          <cell r="CQ1838">
            <v>1.336087</v>
          </cell>
          <cell r="CT1838">
            <v>1.9860869999999999</v>
          </cell>
          <cell r="CW1838">
            <v>0.8384587</v>
          </cell>
          <cell r="CZ1838">
            <v>4.5688600000000003E-2</v>
          </cell>
          <cell r="DC1838">
            <v>0.94375039999999999</v>
          </cell>
          <cell r="DF1838">
            <v>1.789299</v>
          </cell>
          <cell r="DI1838">
            <v>0.45059450000000001</v>
          </cell>
          <cell r="DJ1838">
            <v>0.48738710000000002</v>
          </cell>
          <cell r="DK1838">
            <v>0.49916509999999997</v>
          </cell>
          <cell r="DL1838">
            <v>0.65059449999999996</v>
          </cell>
          <cell r="DM1838">
            <v>0.69916509999999998</v>
          </cell>
          <cell r="DN1838">
            <v>0.68738699999999997</v>
          </cell>
          <cell r="DO1838">
            <v>132000000</v>
          </cell>
          <cell r="DP1838">
            <v>6790095</v>
          </cell>
          <cell r="DQ1838">
            <v>92500000</v>
          </cell>
          <cell r="DR1838">
            <v>32200000</v>
          </cell>
          <cell r="DS1838">
            <v>695.67380000000003</v>
          </cell>
          <cell r="DT1838">
            <v>156.23500000000001</v>
          </cell>
          <cell r="DU1838">
            <v>239.86070000000001</v>
          </cell>
          <cell r="EE1838">
            <v>620.6671</v>
          </cell>
          <cell r="EF1838">
            <v>102.0115</v>
          </cell>
          <cell r="EG1838">
            <v>227.47040000000001</v>
          </cell>
          <cell r="EH1838">
            <v>242.9136</v>
          </cell>
          <cell r="EL1838">
            <v>217.04429999999999</v>
          </cell>
          <cell r="FH1838">
            <v>131.7338</v>
          </cell>
          <cell r="FK1838">
            <v>127.3929</v>
          </cell>
          <cell r="FN1838">
            <v>128.29669999999999</v>
          </cell>
          <cell r="FQ1838">
            <v>127.24630000000001</v>
          </cell>
          <cell r="FT1838">
            <v>130.83840000000001</v>
          </cell>
          <cell r="FW1838">
            <v>129.25360000000001</v>
          </cell>
          <cell r="FZ1838">
            <v>128.3544</v>
          </cell>
          <cell r="GC1838">
            <v>124.4233</v>
          </cell>
          <cell r="GF1838">
            <v>119.3068</v>
          </cell>
          <cell r="GI1838">
            <v>121.6917</v>
          </cell>
          <cell r="GL1838">
            <v>116.52500000000001</v>
          </cell>
          <cell r="GO1838">
            <v>114.2085</v>
          </cell>
          <cell r="HK1838">
            <v>5606266</v>
          </cell>
          <cell r="HL1838">
            <v>26600000</v>
          </cell>
          <cell r="HM1838">
            <v>76400000</v>
          </cell>
          <cell r="HN1838">
            <v>109000000</v>
          </cell>
          <cell r="IA1838">
            <v>21</v>
          </cell>
          <cell r="IB1838">
            <v>17</v>
          </cell>
          <cell r="IC1838">
            <v>2</v>
          </cell>
          <cell r="IE1838">
            <v>3</v>
          </cell>
          <cell r="IF1838">
            <v>1</v>
          </cell>
          <cell r="IH1838">
            <v>55</v>
          </cell>
          <cell r="II1838">
            <v>37</v>
          </cell>
          <cell r="IJ1838">
            <v>9</v>
          </cell>
          <cell r="IK1838">
            <v>2</v>
          </cell>
          <cell r="IL1838">
            <v>5</v>
          </cell>
          <cell r="IM1838">
            <v>3</v>
          </cell>
          <cell r="IO1838">
            <v>56</v>
          </cell>
          <cell r="IP1838">
            <v>46</v>
          </cell>
          <cell r="IQ1838">
            <v>13</v>
          </cell>
          <cell r="IR1838">
            <v>6</v>
          </cell>
          <cell r="IS1838">
            <v>13</v>
          </cell>
          <cell r="IT1838">
            <v>7</v>
          </cell>
          <cell r="IV1838" t="str">
            <v>Sub-Sahara Africa</v>
          </cell>
          <cell r="IW1838">
            <v>0</v>
          </cell>
          <cell r="IX1838">
            <v>0</v>
          </cell>
        </row>
        <row r="1839">
          <cell r="A1839">
            <v>6432007</v>
          </cell>
          <cell r="B1839">
            <v>643</v>
          </cell>
          <cell r="C1839">
            <v>2007</v>
          </cell>
          <cell r="D1839" t="str">
            <v>Eritrea</v>
          </cell>
          <cell r="E1839" t="str">
            <v>AFR </v>
          </cell>
          <cell r="F1839" t="str">
            <v>Low income</v>
          </cell>
          <cell r="G1839" t="str">
            <v>Developing</v>
          </cell>
          <cell r="H1839" t="str">
            <v>AFR </v>
          </cell>
          <cell r="I1839" t="str">
            <v>Importer</v>
          </cell>
          <cell r="K1839">
            <v>15.375</v>
          </cell>
          <cell r="L1839">
            <v>20.263857999999999</v>
          </cell>
          <cell r="M1839">
            <v>3.6335684000000001</v>
          </cell>
          <cell r="N1839">
            <v>2.451613</v>
          </cell>
          <cell r="O1839">
            <v>1.0322579999999999</v>
          </cell>
          <cell r="P1839">
            <v>0.71612909999999996</v>
          </cell>
          <cell r="Q1839">
            <v>1.630017</v>
          </cell>
          <cell r="R1839">
            <v>-0.2021587</v>
          </cell>
          <cell r="S1839">
            <v>0.1344755</v>
          </cell>
          <cell r="T1839">
            <v>0.13239909999999999</v>
          </cell>
          <cell r="AC1839">
            <v>0.42738710000000002</v>
          </cell>
          <cell r="AF1839">
            <v>-6.1144900000000002E-2</v>
          </cell>
          <cell r="AI1839">
            <v>0.19202739999999999</v>
          </cell>
          <cell r="AL1839">
            <v>0.20789189999999999</v>
          </cell>
          <cell r="AO1839">
            <v>0.39108589999999999</v>
          </cell>
          <cell r="AR1839">
            <v>-5.7517600000000002E-2</v>
          </cell>
          <cell r="AU1839">
            <v>0.18870819999999999</v>
          </cell>
          <cell r="AX1839">
            <v>0.21018770000000001</v>
          </cell>
          <cell r="BA1839">
            <v>0.2581928</v>
          </cell>
          <cell r="BD1839">
            <v>-0.14370230000000001</v>
          </cell>
          <cell r="BG1839">
            <v>0.13961229999999999</v>
          </cell>
          <cell r="BJ1839">
            <v>0.12703020000000001</v>
          </cell>
          <cell r="BM1839">
            <v>0.8397713</v>
          </cell>
          <cell r="BN1839">
            <v>-0.47446329999999998</v>
          </cell>
          <cell r="BO1839">
            <v>0.88347629999999999</v>
          </cell>
          <cell r="BP1839">
            <v>1.2487839999999999</v>
          </cell>
          <cell r="BY1839">
            <v>0.8397713</v>
          </cell>
          <cell r="CB1839">
            <v>-9.4430799999999995E-2</v>
          </cell>
          <cell r="CE1839">
            <v>0.90745779999999998</v>
          </cell>
          <cell r="CH1839">
            <v>1.900746</v>
          </cell>
          <cell r="CK1839">
            <v>0.76264750000000003</v>
          </cell>
          <cell r="CN1839">
            <v>-9.1213699999999995E-2</v>
          </cell>
          <cell r="CQ1839">
            <v>0.84091850000000001</v>
          </cell>
          <cell r="CT1839">
            <v>1.5520350000000001</v>
          </cell>
          <cell r="CW1839">
            <v>0.65587569999999995</v>
          </cell>
          <cell r="CZ1839">
            <v>-0.1752792</v>
          </cell>
          <cell r="DC1839">
            <v>0.56627830000000001</v>
          </cell>
          <cell r="DF1839">
            <v>0.96607069999999995</v>
          </cell>
          <cell r="DI1839">
            <v>0.62159580000000003</v>
          </cell>
          <cell r="DJ1839">
            <v>0.69778260000000003</v>
          </cell>
          <cell r="DK1839">
            <v>0.71828780000000003</v>
          </cell>
          <cell r="DL1839">
            <v>0.82159579999999999</v>
          </cell>
          <cell r="DM1839">
            <v>0.91828779999999999</v>
          </cell>
          <cell r="DN1839">
            <v>0.89778259999999999</v>
          </cell>
          <cell r="DO1839">
            <v>124000000</v>
          </cell>
          <cell r="DP1839">
            <v>6790095</v>
          </cell>
          <cell r="DQ1839">
            <v>86600000</v>
          </cell>
          <cell r="DR1839">
            <v>30900000</v>
          </cell>
          <cell r="DS1839">
            <v>413.72879999999998</v>
          </cell>
          <cell r="DT1839">
            <v>87.673429999999996</v>
          </cell>
          <cell r="DU1839">
            <v>137.7929</v>
          </cell>
          <cell r="EE1839">
            <v>0</v>
          </cell>
          <cell r="EF1839">
            <v>0</v>
          </cell>
          <cell r="EG1839">
            <v>0</v>
          </cell>
          <cell r="EH1839">
            <v>140.39359999999999</v>
          </cell>
          <cell r="EL1839">
            <v>0</v>
          </cell>
          <cell r="FH1839">
            <v>101.6268</v>
          </cell>
          <cell r="FK1839">
            <v>86.178740000000005</v>
          </cell>
          <cell r="FN1839">
            <v>93.318330000000003</v>
          </cell>
          <cell r="FQ1839">
            <v>91.051349999999999</v>
          </cell>
          <cell r="FT1839">
            <v>112.8355</v>
          </cell>
          <cell r="FW1839">
            <v>79.063019999999995</v>
          </cell>
          <cell r="FZ1839">
            <v>112.31959999999999</v>
          </cell>
          <cell r="GC1839">
            <v>107.69289999999999</v>
          </cell>
          <cell r="GF1839">
            <v>101.6268</v>
          </cell>
          <cell r="GI1839">
            <v>72.709050000000005</v>
          </cell>
          <cell r="GL1839">
            <v>94.270610000000005</v>
          </cell>
          <cell r="GO1839">
            <v>92.544089999999997</v>
          </cell>
          <cell r="HK1839">
            <v>5151917</v>
          </cell>
          <cell r="HL1839">
            <v>23500000</v>
          </cell>
          <cell r="HM1839">
            <v>65700000</v>
          </cell>
          <cell r="HN1839">
            <v>94300000</v>
          </cell>
          <cell r="IA1839">
            <v>11</v>
          </cell>
          <cell r="IB1839">
            <v>19</v>
          </cell>
          <cell r="IC1839">
            <v>3</v>
          </cell>
          <cell r="ID1839">
            <v>2</v>
          </cell>
          <cell r="IE1839">
            <v>4</v>
          </cell>
          <cell r="IF1839">
            <v>2</v>
          </cell>
          <cell r="IH1839">
            <v>48</v>
          </cell>
          <cell r="II1839">
            <v>35</v>
          </cell>
          <cell r="IJ1839">
            <v>15</v>
          </cell>
          <cell r="IK1839">
            <v>9</v>
          </cell>
          <cell r="IL1839">
            <v>12</v>
          </cell>
          <cell r="IM1839">
            <v>3</v>
          </cell>
          <cell r="IO1839">
            <v>50</v>
          </cell>
          <cell r="IP1839">
            <v>35</v>
          </cell>
          <cell r="IQ1839">
            <v>20</v>
          </cell>
          <cell r="IR1839">
            <v>14</v>
          </cell>
          <cell r="IS1839">
            <v>17</v>
          </cell>
          <cell r="IT1839">
            <v>18</v>
          </cell>
          <cell r="IV1839" t="str">
            <v>Sub-Sahara Africa</v>
          </cell>
          <cell r="IW1839">
            <v>0</v>
          </cell>
          <cell r="IX1839">
            <v>0</v>
          </cell>
        </row>
        <row r="1840">
          <cell r="A1840">
            <v>6432008</v>
          </cell>
          <cell r="B1840">
            <v>643</v>
          </cell>
          <cell r="C1840">
            <v>2008</v>
          </cell>
          <cell r="D1840" t="str">
            <v>Eritrea</v>
          </cell>
          <cell r="E1840" t="str">
            <v>AFR </v>
          </cell>
          <cell r="F1840" t="str">
            <v>Low income</v>
          </cell>
          <cell r="G1840" t="str">
            <v>Developing</v>
          </cell>
          <cell r="H1840" t="str">
            <v>AFR </v>
          </cell>
          <cell r="I1840" t="str">
            <v>Importer</v>
          </cell>
          <cell r="K1840">
            <v>15.375</v>
          </cell>
          <cell r="L1840">
            <v>21.220403000000001</v>
          </cell>
          <cell r="M1840">
            <v>3.3507997999999999</v>
          </cell>
          <cell r="N1840">
            <v>2.5299999999999998</v>
          </cell>
          <cell r="O1840">
            <v>1.07</v>
          </cell>
          <cell r="Q1840">
            <v>2.0773079999999999</v>
          </cell>
          <cell r="S1840">
            <v>0.48526239999999998</v>
          </cell>
          <cell r="T1840">
            <v>0.61634560000000005</v>
          </cell>
          <cell r="AC1840">
            <v>0.8239052</v>
          </cell>
          <cell r="AF1840">
            <v>0.41497440000000002</v>
          </cell>
          <cell r="AI1840">
            <v>0.57600560000000001</v>
          </cell>
          <cell r="AL1840">
            <v>0.60607840000000002</v>
          </cell>
          <cell r="AO1840">
            <v>0.68492160000000002</v>
          </cell>
          <cell r="AR1840">
            <v>0.34208870000000002</v>
          </cell>
          <cell r="AU1840">
            <v>0.52508699999999997</v>
          </cell>
          <cell r="AX1840">
            <v>0.5705308</v>
          </cell>
          <cell r="BA1840">
            <v>0.655528</v>
          </cell>
          <cell r="BD1840">
            <v>0.2277102</v>
          </cell>
          <cell r="BG1840">
            <v>0.5032181</v>
          </cell>
          <cell r="BJ1840">
            <v>0.52925789999999995</v>
          </cell>
          <cell r="BM1840">
            <v>1.02197</v>
          </cell>
          <cell r="BO1840">
            <v>2.6607599999999998</v>
          </cell>
          <cell r="BP1840">
            <v>3.6827299999999998</v>
          </cell>
          <cell r="BY1840">
            <v>1.5337970000000001</v>
          </cell>
          <cell r="CB1840">
            <v>0.57329640000000004</v>
          </cell>
          <cell r="CE1840">
            <v>2.6607599999999998</v>
          </cell>
          <cell r="CH1840">
            <v>4.720739</v>
          </cell>
          <cell r="CK1840">
            <v>1.0235669999999999</v>
          </cell>
          <cell r="CN1840">
            <v>0.41387030000000002</v>
          </cell>
          <cell r="CQ1840">
            <v>1.613413</v>
          </cell>
          <cell r="CT1840">
            <v>2.5874190000000001</v>
          </cell>
          <cell r="CW1840">
            <v>1.0195860000000001</v>
          </cell>
          <cell r="CZ1840">
            <v>0.1679668</v>
          </cell>
          <cell r="DC1840">
            <v>1.5694030000000001</v>
          </cell>
          <cell r="DF1840">
            <v>2.5727869999999999</v>
          </cell>
          <cell r="DI1840">
            <v>0.25269219999999998</v>
          </cell>
          <cell r="DJ1840">
            <v>0.38473760000000001</v>
          </cell>
          <cell r="DK1840">
            <v>0.40219709999999997</v>
          </cell>
          <cell r="DL1840">
            <v>0.45269219999999999</v>
          </cell>
          <cell r="DM1840">
            <v>0.60219710000000004</v>
          </cell>
          <cell r="DN1840">
            <v>0.58473770000000003</v>
          </cell>
          <cell r="DO1840">
            <v>106000000</v>
          </cell>
          <cell r="DP1840">
            <v>6790095</v>
          </cell>
          <cell r="DQ1840">
            <v>75700000</v>
          </cell>
          <cell r="DR1840">
            <v>23400000</v>
          </cell>
          <cell r="DS1840">
            <v>3439.835</v>
          </cell>
          <cell r="DU1840">
            <v>396.4083</v>
          </cell>
          <cell r="EE1840">
            <v>-21.248650000000001</v>
          </cell>
          <cell r="EG1840">
            <v>-12.056419999999999</v>
          </cell>
          <cell r="EH1840">
            <v>646.99310000000003</v>
          </cell>
          <cell r="EL1840">
            <v>-12.813280000000001</v>
          </cell>
          <cell r="FH1840">
            <v>540.32470000000001</v>
          </cell>
          <cell r="FI1840">
            <v>29.261389999999999</v>
          </cell>
          <cell r="FK1840">
            <v>339.19060000000002</v>
          </cell>
          <cell r="FL1840">
            <v>11.17756</v>
          </cell>
          <cell r="FN1840">
            <v>342.49869999999999</v>
          </cell>
          <cell r="FO1840">
            <v>29.274809999999999</v>
          </cell>
          <cell r="FQ1840">
            <v>358.53519999999997</v>
          </cell>
          <cell r="FR1840">
            <v>26.932670000000002</v>
          </cell>
          <cell r="FT1840">
            <v>140.334</v>
          </cell>
          <cell r="FU1840">
            <v>58.68074</v>
          </cell>
          <cell r="FW1840">
            <v>321.57940000000002</v>
          </cell>
          <cell r="FX1840">
            <v>11.17756</v>
          </cell>
          <cell r="FZ1840">
            <v>238.4101</v>
          </cell>
          <cell r="GA1840">
            <v>70.873350000000002</v>
          </cell>
          <cell r="GC1840">
            <v>201.42850000000001</v>
          </cell>
          <cell r="GD1840">
            <v>56.227200000000003</v>
          </cell>
          <cell r="GF1840">
            <v>136.47630000000001</v>
          </cell>
          <cell r="GG1840">
            <v>29.716629999999999</v>
          </cell>
          <cell r="GI1840">
            <v>259.73140000000001</v>
          </cell>
          <cell r="GJ1840">
            <v>9.7242110000000004</v>
          </cell>
          <cell r="GL1840">
            <v>238.4101</v>
          </cell>
          <cell r="GM1840">
            <v>41.224820000000001</v>
          </cell>
          <cell r="GO1840">
            <v>163.69829999999999</v>
          </cell>
          <cell r="GP1840">
            <v>32.639919999999996</v>
          </cell>
          <cell r="GR1840">
            <v>0</v>
          </cell>
          <cell r="GS1840">
            <v>0</v>
          </cell>
          <cell r="GT1840">
            <v>0</v>
          </cell>
          <cell r="GU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K1840">
            <v>4919686</v>
          </cell>
          <cell r="HL1840">
            <v>16900000</v>
          </cell>
          <cell r="HM1840">
            <v>54800000</v>
          </cell>
          <cell r="HN1840">
            <v>76700000</v>
          </cell>
          <cell r="HO1840">
            <v>0</v>
          </cell>
          <cell r="HP1840">
            <v>0</v>
          </cell>
          <cell r="HR1840">
            <v>0</v>
          </cell>
          <cell r="IA1840">
            <v>36</v>
          </cell>
          <cell r="IB1840">
            <v>5</v>
          </cell>
          <cell r="IC1840">
            <v>1</v>
          </cell>
          <cell r="IH1840">
            <v>88</v>
          </cell>
          <cell r="II1840">
            <v>23</v>
          </cell>
          <cell r="IJ1840">
            <v>2</v>
          </cell>
          <cell r="IK1840">
            <v>2</v>
          </cell>
          <cell r="IM1840">
            <v>1</v>
          </cell>
          <cell r="IO1840">
            <v>105</v>
          </cell>
          <cell r="IP1840">
            <v>24</v>
          </cell>
          <cell r="IQ1840">
            <v>3</v>
          </cell>
          <cell r="IR1840">
            <v>8</v>
          </cell>
          <cell r="IS1840">
            <v>9</v>
          </cell>
          <cell r="IT1840">
            <v>1</v>
          </cell>
          <cell r="IV1840" t="str">
            <v>Sub-Sahara Africa</v>
          </cell>
          <cell r="IW1840">
            <v>0</v>
          </cell>
          <cell r="IX1840">
            <v>0</v>
          </cell>
        </row>
        <row r="1841">
          <cell r="A1841">
            <v>6432009</v>
          </cell>
          <cell r="B1841">
            <v>643</v>
          </cell>
          <cell r="C1841">
            <v>2009</v>
          </cell>
          <cell r="D1841" t="str">
            <v>Eritrea</v>
          </cell>
          <cell r="E1841" t="str">
            <v>AFR </v>
          </cell>
          <cell r="F1841" t="str">
            <v>Low income</v>
          </cell>
          <cell r="G1841" t="str">
            <v>Developing</v>
          </cell>
          <cell r="H1841" t="str">
            <v>AFR </v>
          </cell>
          <cell r="I1841" t="str">
            <v>Importer</v>
          </cell>
          <cell r="K1841">
            <v>15.375</v>
          </cell>
          <cell r="L1841">
            <v>28.546693999999999</v>
          </cell>
          <cell r="M1841">
            <v>3.5174227999999998</v>
          </cell>
          <cell r="N1841">
            <v>2.53681</v>
          </cell>
          <cell r="O1841">
            <v>1.07</v>
          </cell>
          <cell r="Q1841">
            <v>1.8304240000000001</v>
          </cell>
          <cell r="S1841">
            <v>0.34330149999999998</v>
          </cell>
          <cell r="T1841">
            <v>0.48512519999999998</v>
          </cell>
          <cell r="AC1841">
            <v>0.50126720000000002</v>
          </cell>
          <cell r="AF1841">
            <v>0.16954040000000001</v>
          </cell>
          <cell r="AI1841">
            <v>0.34123520000000002</v>
          </cell>
          <cell r="AL1841">
            <v>0.37454559999999998</v>
          </cell>
          <cell r="AO1841">
            <v>0.5323563</v>
          </cell>
          <cell r="AR1841">
            <v>0.1256427</v>
          </cell>
          <cell r="AU1841">
            <v>0.37582359999999998</v>
          </cell>
          <cell r="AX1841">
            <v>0.41481829999999997</v>
          </cell>
          <cell r="BA1841">
            <v>0.45337050000000001</v>
          </cell>
          <cell r="BD1841">
            <v>8.3641400000000005E-2</v>
          </cell>
          <cell r="BG1841">
            <v>0.29344540000000002</v>
          </cell>
          <cell r="BJ1841">
            <v>0.32409840000000001</v>
          </cell>
          <cell r="BM1841">
            <v>0.80099359999999997</v>
          </cell>
          <cell r="BO1841">
            <v>1.425027</v>
          </cell>
          <cell r="BP1841">
            <v>2.2260200000000001</v>
          </cell>
          <cell r="BY1841">
            <v>0.91048470000000004</v>
          </cell>
          <cell r="CB1841">
            <v>0.2407958</v>
          </cell>
          <cell r="CE1841">
            <v>1.4217569999999999</v>
          </cell>
          <cell r="CH1841">
            <v>2.5301230000000001</v>
          </cell>
          <cell r="CK1841">
            <v>0.92466409999999999</v>
          </cell>
          <cell r="CN1841">
            <v>0.1618136</v>
          </cell>
          <cell r="CQ1841">
            <v>1.405079</v>
          </cell>
          <cell r="CT1841">
            <v>2.3411309999999999</v>
          </cell>
          <cell r="CW1841">
            <v>0.87180250000000004</v>
          </cell>
          <cell r="CZ1841">
            <v>8.6539599999999994E-2</v>
          </cell>
          <cell r="DC1841">
            <v>1.206882</v>
          </cell>
          <cell r="DF1841">
            <v>2.196291</v>
          </cell>
          <cell r="DI1841">
            <v>0.50638640000000001</v>
          </cell>
          <cell r="DJ1841">
            <v>0.52669860000000002</v>
          </cell>
          <cell r="DK1841">
            <v>0.52660989999999996</v>
          </cell>
          <cell r="DL1841">
            <v>0.70638639999999997</v>
          </cell>
          <cell r="DM1841">
            <v>0.72660990000000003</v>
          </cell>
          <cell r="DN1841">
            <v>0.72669859999999997</v>
          </cell>
          <cell r="DO1841">
            <v>104000000</v>
          </cell>
          <cell r="DP1841">
            <v>8124900</v>
          </cell>
          <cell r="DQ1841">
            <v>77100000</v>
          </cell>
          <cell r="DR1841">
            <v>18500000</v>
          </cell>
          <cell r="DS1841">
            <v>596.90890000000002</v>
          </cell>
          <cell r="DU1841">
            <v>222.3715</v>
          </cell>
          <cell r="DY1841">
            <v>2.6845020000000002</v>
          </cell>
          <cell r="EA1841">
            <v>0</v>
          </cell>
          <cell r="EE1841">
            <v>2.6845020000000002</v>
          </cell>
          <cell r="EG1841">
            <v>0</v>
          </cell>
          <cell r="EH1841">
            <v>258.09030000000001</v>
          </cell>
          <cell r="EJ1841">
            <v>0.2560152</v>
          </cell>
          <cell r="EL1841">
            <v>0.2560152</v>
          </cell>
          <cell r="EN1841">
            <v>2</v>
          </cell>
          <cell r="EO1841">
            <v>3</v>
          </cell>
          <cell r="EP1841">
            <v>3</v>
          </cell>
          <cell r="EQ1841">
            <v>5</v>
          </cell>
          <cell r="ER1841">
            <v>29</v>
          </cell>
          <cell r="ET1841">
            <v>23</v>
          </cell>
          <cell r="EU1841">
            <v>6</v>
          </cell>
          <cell r="EV1841">
            <v>13</v>
          </cell>
          <cell r="EW1841">
            <v>15</v>
          </cell>
          <cell r="EX1841">
            <v>10</v>
          </cell>
          <cell r="EY1841">
            <v>46</v>
          </cell>
          <cell r="FA1841">
            <v>21</v>
          </cell>
          <cell r="FB1841">
            <v>6</v>
          </cell>
          <cell r="FC1841">
            <v>14</v>
          </cell>
          <cell r="FD1841">
            <v>19</v>
          </cell>
          <cell r="FE1841">
            <v>15</v>
          </cell>
          <cell r="FF1841">
            <v>71</v>
          </cell>
          <cell r="FH1841">
            <v>128.85849999999999</v>
          </cell>
          <cell r="FI1841">
            <v>64.682209999999998</v>
          </cell>
          <cell r="FJ1841">
            <v>1.7748120000000001</v>
          </cell>
          <cell r="FK1841">
            <v>139.733</v>
          </cell>
          <cell r="FL1841">
            <v>15.36608</v>
          </cell>
          <cell r="FM1841">
            <v>5.5499999999999998E-7</v>
          </cell>
          <cell r="FN1841">
            <v>145.63380000000001</v>
          </cell>
          <cell r="FO1841">
            <v>64.365930000000006</v>
          </cell>
          <cell r="FP1841">
            <v>0.54039380000000004</v>
          </cell>
          <cell r="FQ1841">
            <v>143.3081</v>
          </cell>
          <cell r="FR1841">
            <v>69.540599999999998</v>
          </cell>
          <cell r="FS1841">
            <v>2.7138140000000002</v>
          </cell>
          <cell r="FT1841">
            <v>151.6045</v>
          </cell>
          <cell r="FU1841">
            <v>64.635840000000002</v>
          </cell>
          <cell r="FV1841">
            <v>64.404790000000006</v>
          </cell>
          <cell r="FW1841">
            <v>137.31960000000001</v>
          </cell>
          <cell r="FX1841">
            <v>8.8829879999999992</v>
          </cell>
          <cell r="FY1841">
            <v>5.2247070000000004</v>
          </cell>
          <cell r="FZ1841">
            <v>156.9213</v>
          </cell>
          <cell r="GA1841">
            <v>79.939589999999995</v>
          </cell>
          <cell r="GB1841">
            <v>38.202959999999997</v>
          </cell>
          <cell r="GC1841">
            <v>156.9332</v>
          </cell>
          <cell r="GD1841">
            <v>69.177340000000001</v>
          </cell>
          <cell r="GE1841">
            <v>52.64893</v>
          </cell>
          <cell r="GF1841">
            <v>141.5506</v>
          </cell>
          <cell r="GG1841">
            <v>30.56334</v>
          </cell>
          <cell r="GH1841">
            <v>44.023890000000002</v>
          </cell>
          <cell r="GI1841">
            <v>117.7024</v>
          </cell>
          <cell r="GJ1841">
            <v>1.4550350000000001</v>
          </cell>
          <cell r="GK1841">
            <v>1.3221210000000001</v>
          </cell>
          <cell r="GL1841">
            <v>145.63380000000001</v>
          </cell>
          <cell r="GM1841">
            <v>66.051640000000006</v>
          </cell>
          <cell r="GN1841">
            <v>22.74212</v>
          </cell>
          <cell r="GO1841">
            <v>144.0453</v>
          </cell>
          <cell r="GP1841">
            <v>45.487659999999998</v>
          </cell>
          <cell r="GQ1841">
            <v>27.726369999999999</v>
          </cell>
          <cell r="GR1841">
            <v>0.46591149999999998</v>
          </cell>
          <cell r="GS1841">
            <v>0.27819480000000002</v>
          </cell>
          <cell r="GT1841">
            <v>0.89564449999999995</v>
          </cell>
          <cell r="GU1841">
            <v>1.649049</v>
          </cell>
          <cell r="GX1841">
            <v>0.14152600000000001</v>
          </cell>
          <cell r="GY1841">
            <v>0.26510119999999998</v>
          </cell>
          <cell r="GZ1841">
            <v>0.2975447</v>
          </cell>
          <cell r="HA1841">
            <v>0.50334480000000004</v>
          </cell>
          <cell r="HD1841">
            <v>0.26965060000000002</v>
          </cell>
          <cell r="HE1841">
            <v>0.21817239999999999</v>
          </cell>
          <cell r="HF1841">
            <v>0.49092940000000002</v>
          </cell>
          <cell r="HG1841">
            <v>0.77554420000000002</v>
          </cell>
          <cell r="HK1841">
            <v>4376000</v>
          </cell>
          <cell r="HL1841">
            <v>9971028</v>
          </cell>
          <cell r="HM1841">
            <v>41500000</v>
          </cell>
          <cell r="HN1841">
            <v>55900000</v>
          </cell>
          <cell r="HO1841">
            <v>1.4567099999999999</v>
          </cell>
          <cell r="HP1841">
            <v>0.22097639999999999</v>
          </cell>
          <cell r="HR1841">
            <v>1.235733</v>
          </cell>
          <cell r="IA1841">
            <v>26</v>
          </cell>
          <cell r="IB1841">
            <v>11</v>
          </cell>
          <cell r="IC1841">
            <v>3</v>
          </cell>
          <cell r="ID1841">
            <v>1</v>
          </cell>
          <cell r="IE1841">
            <v>1</v>
          </cell>
          <cell r="IH1841">
            <v>72</v>
          </cell>
          <cell r="II1841">
            <v>27</v>
          </cell>
          <cell r="IJ1841">
            <v>7</v>
          </cell>
          <cell r="IK1841">
            <v>4</v>
          </cell>
          <cell r="IL1841">
            <v>2</v>
          </cell>
          <cell r="IM1841">
            <v>1</v>
          </cell>
          <cell r="IO1841">
            <v>78</v>
          </cell>
          <cell r="IP1841">
            <v>34</v>
          </cell>
          <cell r="IQ1841">
            <v>10</v>
          </cell>
          <cell r="IR1841">
            <v>5</v>
          </cell>
          <cell r="IS1841">
            <v>9</v>
          </cell>
          <cell r="IT1841">
            <v>9</v>
          </cell>
          <cell r="IV1841" t="str">
            <v>Sub-Sahara Africa</v>
          </cell>
          <cell r="IW1841">
            <v>0</v>
          </cell>
          <cell r="IX1841">
            <v>0</v>
          </cell>
        </row>
        <row r="1842">
          <cell r="A1842">
            <v>6432010</v>
          </cell>
          <cell r="B1842">
            <v>643</v>
          </cell>
          <cell r="C1842">
            <v>2010</v>
          </cell>
          <cell r="D1842" t="str">
            <v>Eritrea</v>
          </cell>
          <cell r="E1842" t="str">
            <v>AFR </v>
          </cell>
          <cell r="F1842" t="str">
            <v>Low income</v>
          </cell>
          <cell r="G1842" t="str">
            <v>Developing</v>
          </cell>
          <cell r="H1842" t="str">
            <v>AFR </v>
          </cell>
          <cell r="I1842" t="str">
            <v>Importer</v>
          </cell>
          <cell r="K1842">
            <v>15.375</v>
          </cell>
          <cell r="L1842">
            <v>32.549481999999998</v>
          </cell>
          <cell r="M1842">
            <v>3.6359851999999999</v>
          </cell>
          <cell r="N1842">
            <v>2.54</v>
          </cell>
          <cell r="O1842">
            <v>1.07</v>
          </cell>
          <cell r="Q1842">
            <v>1.7148000000000001</v>
          </cell>
          <cell r="S1842">
            <v>0.2092763</v>
          </cell>
          <cell r="T1842">
            <v>0.3811523</v>
          </cell>
          <cell r="AC1842">
            <v>0.37904209999999999</v>
          </cell>
          <cell r="AF1842">
            <v>0.11539489999999999</v>
          </cell>
          <cell r="AI1842">
            <v>0.28847230000000001</v>
          </cell>
          <cell r="AL1842">
            <v>0.32416729999999999</v>
          </cell>
          <cell r="AO1842">
            <v>0.4598004</v>
          </cell>
          <cell r="AR1842">
            <v>9.0831599999999998E-2</v>
          </cell>
          <cell r="AU1842">
            <v>0.26074960000000003</v>
          </cell>
          <cell r="AX1842">
            <v>0.32485439999999999</v>
          </cell>
          <cell r="BA1842">
            <v>0.37480049999999998</v>
          </cell>
          <cell r="BD1842">
            <v>-4.4923000000000003E-3</v>
          </cell>
          <cell r="BG1842">
            <v>0.2092763</v>
          </cell>
          <cell r="BJ1842">
            <v>0.24128089999999999</v>
          </cell>
          <cell r="BM1842">
            <v>0.87905529999999998</v>
          </cell>
          <cell r="BO1842">
            <v>0.83243129999999999</v>
          </cell>
          <cell r="BP1842">
            <v>1.711487</v>
          </cell>
          <cell r="BY1842">
            <v>0.87658150000000001</v>
          </cell>
          <cell r="CB1842">
            <v>0.17625779999999999</v>
          </cell>
          <cell r="CE1842">
            <v>1.3161890000000001</v>
          </cell>
          <cell r="CH1842">
            <v>2.2749890000000001</v>
          </cell>
          <cell r="CK1842">
            <v>0.86420600000000003</v>
          </cell>
          <cell r="CN1842">
            <v>0.12864</v>
          </cell>
          <cell r="CQ1842">
            <v>0.97441100000000003</v>
          </cell>
          <cell r="CT1842">
            <v>2.0310739999999998</v>
          </cell>
          <cell r="CW1842">
            <v>0.78544769999999997</v>
          </cell>
          <cell r="CZ1842">
            <v>-3.6816599999999998E-2</v>
          </cell>
          <cell r="DC1842">
            <v>0.87341310000000005</v>
          </cell>
          <cell r="DF1842">
            <v>1.6850670000000001</v>
          </cell>
          <cell r="DI1842">
            <v>0.62519959999999997</v>
          </cell>
          <cell r="DJ1842">
            <v>0.66072379999999997</v>
          </cell>
          <cell r="DK1842">
            <v>0.65274080000000001</v>
          </cell>
          <cell r="DL1842">
            <v>0.82519949999999997</v>
          </cell>
          <cell r="DM1842">
            <v>0.85274079999999997</v>
          </cell>
          <cell r="DN1842">
            <v>0.86072380000000004</v>
          </cell>
          <cell r="DO1842">
            <v>114000000</v>
          </cell>
          <cell r="DP1842">
            <v>10900000</v>
          </cell>
          <cell r="DQ1842">
            <v>84200000</v>
          </cell>
          <cell r="DR1842">
            <v>18500000</v>
          </cell>
          <cell r="DS1842">
            <v>430.99590000000001</v>
          </cell>
          <cell r="DU1842">
            <v>157.20949999999999</v>
          </cell>
          <cell r="DY1842">
            <v>2.6845080000000001</v>
          </cell>
          <cell r="EA1842">
            <v>0</v>
          </cell>
          <cell r="EE1842">
            <v>2.6845210000000002</v>
          </cell>
          <cell r="EG1842">
            <v>0</v>
          </cell>
          <cell r="EH1842">
            <v>188.4659</v>
          </cell>
          <cell r="EJ1842">
            <v>0.3064731</v>
          </cell>
          <cell r="EL1842">
            <v>0.30647459999999999</v>
          </cell>
          <cell r="EN1842">
            <v>2</v>
          </cell>
          <cell r="EO1842">
            <v>5</v>
          </cell>
          <cell r="EP1842">
            <v>4</v>
          </cell>
          <cell r="EQ1842">
            <v>10</v>
          </cell>
          <cell r="ER1842">
            <v>21</v>
          </cell>
          <cell r="ET1842">
            <v>32</v>
          </cell>
          <cell r="EU1842">
            <v>8</v>
          </cell>
          <cell r="EV1842">
            <v>19</v>
          </cell>
          <cell r="EW1842">
            <v>13</v>
          </cell>
          <cell r="EX1842">
            <v>18</v>
          </cell>
          <cell r="EY1842">
            <v>35</v>
          </cell>
          <cell r="FA1842">
            <v>32</v>
          </cell>
          <cell r="FB1842">
            <v>8</v>
          </cell>
          <cell r="FC1842">
            <v>19</v>
          </cell>
          <cell r="FD1842">
            <v>18</v>
          </cell>
          <cell r="FE1842">
            <v>17</v>
          </cell>
          <cell r="FF1842">
            <v>52</v>
          </cell>
          <cell r="FH1842">
            <v>124.22450000000001</v>
          </cell>
          <cell r="FI1842">
            <v>55.48169</v>
          </cell>
          <cell r="FJ1842">
            <v>28.447780000000002</v>
          </cell>
          <cell r="FK1842">
            <v>123.70489999999999</v>
          </cell>
          <cell r="FL1842">
            <v>5.29521</v>
          </cell>
          <cell r="FM1842">
            <v>18.88991</v>
          </cell>
          <cell r="FN1842">
            <v>121.8777</v>
          </cell>
          <cell r="FO1842">
            <v>57.277700000000003</v>
          </cell>
          <cell r="FP1842">
            <v>24.26172</v>
          </cell>
          <cell r="FQ1842">
            <v>123.5125</v>
          </cell>
          <cell r="FR1842">
            <v>68.330449999999999</v>
          </cell>
          <cell r="FS1842">
            <v>24.788019999999999</v>
          </cell>
          <cell r="FT1842">
            <v>137.791</v>
          </cell>
          <cell r="FU1842">
            <v>37.816040000000001</v>
          </cell>
          <cell r="FV1842">
            <v>66.235060000000004</v>
          </cell>
          <cell r="FW1842">
            <v>116.0818</v>
          </cell>
          <cell r="FX1842">
            <v>7.6688179999999999</v>
          </cell>
          <cell r="FY1842">
            <v>20.016950000000001</v>
          </cell>
          <cell r="FZ1842">
            <v>133.79429999999999</v>
          </cell>
          <cell r="GA1842">
            <v>62.218580000000003</v>
          </cell>
          <cell r="GB1842">
            <v>57.926839999999999</v>
          </cell>
          <cell r="GC1842">
            <v>135.97989999999999</v>
          </cell>
          <cell r="GD1842">
            <v>39.524149999999999</v>
          </cell>
          <cell r="GE1842">
            <v>68.144710000000003</v>
          </cell>
          <cell r="GF1842">
            <v>130.37100000000001</v>
          </cell>
          <cell r="GG1842">
            <v>18.550920000000001</v>
          </cell>
          <cell r="GH1842">
            <v>50.692230000000002</v>
          </cell>
          <cell r="GI1842">
            <v>104.8368</v>
          </cell>
          <cell r="GJ1842">
            <v>1.5103399999999999E-2</v>
          </cell>
          <cell r="GK1842">
            <v>7.7015289999999998</v>
          </cell>
          <cell r="GL1842">
            <v>130.12459999999999</v>
          </cell>
          <cell r="GM1842">
            <v>43.922739999999997</v>
          </cell>
          <cell r="GN1842">
            <v>43.448999999999998</v>
          </cell>
          <cell r="GO1842">
            <v>129.12809999999999</v>
          </cell>
          <cell r="GP1842">
            <v>19.985620000000001</v>
          </cell>
          <cell r="GQ1842">
            <v>56.053249999999998</v>
          </cell>
          <cell r="GR1842">
            <v>0.46144059999999998</v>
          </cell>
          <cell r="GS1842">
            <v>0.33516020000000002</v>
          </cell>
          <cell r="GT1842">
            <v>1.247136</v>
          </cell>
          <cell r="GU1842">
            <v>2.230445</v>
          </cell>
          <cell r="GX1842">
            <v>0.2588763</v>
          </cell>
          <cell r="GY1842">
            <v>0.31805739999999999</v>
          </cell>
          <cell r="GZ1842">
            <v>0.66853580000000001</v>
          </cell>
          <cell r="HA1842">
            <v>0.96381819999999996</v>
          </cell>
          <cell r="HD1842">
            <v>0.32630870000000001</v>
          </cell>
          <cell r="HE1842">
            <v>0.31282409999999999</v>
          </cell>
          <cell r="HF1842">
            <v>0.72331659999999998</v>
          </cell>
          <cell r="HG1842">
            <v>1.3622449999999999</v>
          </cell>
          <cell r="HK1842">
            <v>5126284</v>
          </cell>
          <cell r="HL1842">
            <v>8744836</v>
          </cell>
          <cell r="HM1842">
            <v>39800000</v>
          </cell>
          <cell r="HN1842">
            <v>53600000</v>
          </cell>
          <cell r="HO1842">
            <v>1.971244</v>
          </cell>
          <cell r="HP1842">
            <v>0.14291470000000001</v>
          </cell>
          <cell r="HR1842">
            <v>1.8283290000000001</v>
          </cell>
          <cell r="IA1842">
            <v>22</v>
          </cell>
          <cell r="IB1842">
            <v>15</v>
          </cell>
          <cell r="IC1842">
            <v>1</v>
          </cell>
          <cell r="ID1842">
            <v>1</v>
          </cell>
          <cell r="IE1842">
            <v>3</v>
          </cell>
          <cell r="IH1842">
            <v>65</v>
          </cell>
          <cell r="II1842">
            <v>42</v>
          </cell>
          <cell r="IJ1842">
            <v>7</v>
          </cell>
          <cell r="IK1842">
            <v>6</v>
          </cell>
          <cell r="IL1842">
            <v>5</v>
          </cell>
          <cell r="IM1842">
            <v>1</v>
          </cell>
          <cell r="IO1842">
            <v>65</v>
          </cell>
          <cell r="IP1842">
            <v>44</v>
          </cell>
          <cell r="IQ1842">
            <v>7</v>
          </cell>
          <cell r="IR1842">
            <v>10</v>
          </cell>
          <cell r="IS1842">
            <v>9</v>
          </cell>
          <cell r="IT1842">
            <v>11</v>
          </cell>
          <cell r="IV1842" t="str">
            <v>Sub-Sahara Africa</v>
          </cell>
          <cell r="IW1842">
            <v>0</v>
          </cell>
          <cell r="IX1842">
            <v>0</v>
          </cell>
        </row>
        <row r="1843">
          <cell r="A1843">
            <v>6432011</v>
          </cell>
          <cell r="B1843">
            <v>643</v>
          </cell>
          <cell r="C1843">
            <v>2011</v>
          </cell>
          <cell r="D1843" t="str">
            <v>Eritrea</v>
          </cell>
          <cell r="E1843" t="str">
            <v>AFR </v>
          </cell>
          <cell r="F1843" t="str">
            <v>Low income</v>
          </cell>
          <cell r="G1843" t="str">
            <v>Developing</v>
          </cell>
          <cell r="H1843" t="str">
            <v>AFR </v>
          </cell>
          <cell r="I1843" t="str">
            <v>Importer</v>
          </cell>
          <cell r="K1843">
            <v>15.375</v>
          </cell>
          <cell r="L1843">
            <v>40.109296999999998</v>
          </cell>
          <cell r="M1843">
            <v>4.0373362000000004</v>
          </cell>
          <cell r="AC1843">
            <v>0.54353669999999998</v>
          </cell>
          <cell r="AF1843">
            <v>0.16549759999999999</v>
          </cell>
          <cell r="AI1843">
            <v>0.34934959999999998</v>
          </cell>
          <cell r="AL1843">
            <v>0.3584755</v>
          </cell>
          <cell r="AO1843">
            <v>0.53580349999999999</v>
          </cell>
          <cell r="AR1843">
            <v>0.1173032</v>
          </cell>
          <cell r="AU1843">
            <v>0.35582269999999999</v>
          </cell>
          <cell r="AX1843">
            <v>0.41106969999999998</v>
          </cell>
          <cell r="BA1843">
            <v>0.41862519999999998</v>
          </cell>
          <cell r="BD1843">
            <v>7.5402999999999998E-2</v>
          </cell>
          <cell r="BG1843">
            <v>0.28669410000000001</v>
          </cell>
          <cell r="BJ1843">
            <v>0.32799220000000001</v>
          </cell>
          <cell r="BY1843">
            <v>1.081858</v>
          </cell>
          <cell r="CB1843">
            <v>0.1517741</v>
          </cell>
          <cell r="CE1843">
            <v>1.37212</v>
          </cell>
          <cell r="CH1843">
            <v>2.7929029999999999</v>
          </cell>
          <cell r="CK1843">
            <v>1.0109649999999999</v>
          </cell>
          <cell r="CN1843">
            <v>9.7861400000000001E-2</v>
          </cell>
          <cell r="CQ1843">
            <v>1.354517</v>
          </cell>
          <cell r="CT1843">
            <v>2.487323</v>
          </cell>
          <cell r="CW1843">
            <v>0.82850959999999996</v>
          </cell>
          <cell r="CZ1843">
            <v>5.4132300000000001E-2</v>
          </cell>
          <cell r="DC1843">
            <v>1.1409229999999999</v>
          </cell>
          <cell r="DF1843">
            <v>2.2199960000000001</v>
          </cell>
          <cell r="DI1843">
            <v>0.6889303</v>
          </cell>
          <cell r="DJ1843">
            <v>0.77390460000000005</v>
          </cell>
          <cell r="DK1843">
            <v>0.76450240000000003</v>
          </cell>
          <cell r="DL1843">
            <v>0.88893029999999995</v>
          </cell>
          <cell r="DM1843">
            <v>0.96450239999999998</v>
          </cell>
          <cell r="DN1843">
            <v>0.97390460000000001</v>
          </cell>
          <cell r="DO1843">
            <v>123000000</v>
          </cell>
          <cell r="DP1843">
            <v>11800000</v>
          </cell>
          <cell r="DQ1843">
            <v>91600000</v>
          </cell>
          <cell r="DR1843">
            <v>20100000</v>
          </cell>
          <cell r="EM1843">
            <v>5</v>
          </cell>
          <cell r="EN1843">
            <v>6</v>
          </cell>
          <cell r="EO1843">
            <v>7</v>
          </cell>
          <cell r="EP1843">
            <v>7</v>
          </cell>
          <cell r="EQ1843">
            <v>4</v>
          </cell>
          <cell r="ER1843">
            <v>11</v>
          </cell>
          <cell r="ET1843">
            <v>44</v>
          </cell>
          <cell r="EU1843">
            <v>14</v>
          </cell>
          <cell r="EV1843">
            <v>18</v>
          </cell>
          <cell r="EW1843">
            <v>19</v>
          </cell>
          <cell r="EX1843">
            <v>12</v>
          </cell>
          <cell r="EY1843">
            <v>16</v>
          </cell>
          <cell r="FA1843">
            <v>44</v>
          </cell>
          <cell r="FB1843">
            <v>14</v>
          </cell>
          <cell r="FC1843">
            <v>18</v>
          </cell>
          <cell r="FD1843">
            <v>25</v>
          </cell>
          <cell r="FE1843">
            <v>11</v>
          </cell>
          <cell r="FF1843">
            <v>33</v>
          </cell>
          <cell r="FH1843">
            <v>130.399</v>
          </cell>
          <cell r="FI1843">
            <v>22.979289999999999</v>
          </cell>
          <cell r="FJ1843">
            <v>68.225239999999999</v>
          </cell>
          <cell r="FK1843">
            <v>117.5731</v>
          </cell>
          <cell r="FL1843">
            <v>16.06795</v>
          </cell>
          <cell r="FM1843">
            <v>54.058140000000002</v>
          </cell>
          <cell r="FN1843">
            <v>138.0977</v>
          </cell>
          <cell r="FO1843">
            <v>49.766419999999997</v>
          </cell>
          <cell r="FP1843">
            <v>70.758219999999994</v>
          </cell>
          <cell r="FQ1843">
            <v>138.92939999999999</v>
          </cell>
          <cell r="FR1843">
            <v>17.529170000000001</v>
          </cell>
          <cell r="FS1843">
            <v>67.733260000000001</v>
          </cell>
          <cell r="FT1843">
            <v>141.13929999999999</v>
          </cell>
          <cell r="FU1843">
            <v>10.66947</v>
          </cell>
          <cell r="FV1843">
            <v>95.430239999999998</v>
          </cell>
          <cell r="FW1843">
            <v>116.69750000000001</v>
          </cell>
          <cell r="FX1843">
            <v>13.0076</v>
          </cell>
          <cell r="FY1843">
            <v>60.190989999999999</v>
          </cell>
          <cell r="FZ1843">
            <v>138.3717</v>
          </cell>
          <cell r="GA1843">
            <v>38.04766</v>
          </cell>
          <cell r="GB1843">
            <v>94.239320000000006</v>
          </cell>
          <cell r="GC1843">
            <v>138.23259999999999</v>
          </cell>
          <cell r="GD1843">
            <v>1.432566</v>
          </cell>
          <cell r="GE1843">
            <v>95.84675</v>
          </cell>
          <cell r="GF1843">
            <v>132.8578</v>
          </cell>
          <cell r="GG1843">
            <v>9.8082199999999994E-2</v>
          </cell>
          <cell r="GH1843">
            <v>81.809749999999994</v>
          </cell>
          <cell r="GI1843">
            <v>116.3704</v>
          </cell>
          <cell r="GJ1843">
            <v>-4.8682740000000004</v>
          </cell>
          <cell r="GK1843">
            <v>33.647120000000001</v>
          </cell>
          <cell r="GL1843">
            <v>135.0189</v>
          </cell>
          <cell r="GM1843">
            <v>28.166650000000001</v>
          </cell>
          <cell r="GN1843">
            <v>79.237889999999993</v>
          </cell>
          <cell r="GO1843">
            <v>135.47890000000001</v>
          </cell>
          <cell r="GP1843">
            <v>-3.627208</v>
          </cell>
          <cell r="GQ1843">
            <v>77.810779999999994</v>
          </cell>
          <cell r="GR1843">
            <v>0.37603059999999999</v>
          </cell>
          <cell r="GS1843">
            <v>0.29443009999999997</v>
          </cell>
          <cell r="GT1843">
            <v>0.81163220000000003</v>
          </cell>
          <cell r="GU1843">
            <v>1.6999500000000001</v>
          </cell>
          <cell r="GX1843">
            <v>7.2225700000000004E-2</v>
          </cell>
          <cell r="GY1843">
            <v>0.29060469999999999</v>
          </cell>
          <cell r="GZ1843">
            <v>0.37647659999999999</v>
          </cell>
          <cell r="HA1843">
            <v>0.44050440000000002</v>
          </cell>
          <cell r="HD1843">
            <v>0.25125999999999998</v>
          </cell>
          <cell r="HE1843">
            <v>0.28970279999999998</v>
          </cell>
          <cell r="HF1843">
            <v>0.51540839999999999</v>
          </cell>
          <cell r="HG1843">
            <v>0.94627260000000002</v>
          </cell>
          <cell r="IA1843">
            <v>25</v>
          </cell>
          <cell r="IB1843">
            <v>8</v>
          </cell>
          <cell r="IC1843">
            <v>3</v>
          </cell>
          <cell r="IE1843">
            <v>4</v>
          </cell>
          <cell r="IH1843">
            <v>80</v>
          </cell>
          <cell r="II1843">
            <v>30</v>
          </cell>
          <cell r="IJ1843">
            <v>8</v>
          </cell>
          <cell r="IK1843">
            <v>4</v>
          </cell>
          <cell r="IL1843">
            <v>8</v>
          </cell>
          <cell r="IM1843">
            <v>1</v>
          </cell>
          <cell r="IO1843">
            <v>79</v>
          </cell>
          <cell r="IP1843">
            <v>31</v>
          </cell>
          <cell r="IQ1843">
            <v>10</v>
          </cell>
          <cell r="IR1843">
            <v>5</v>
          </cell>
          <cell r="IS1843">
            <v>12</v>
          </cell>
          <cell r="IT1843">
            <v>15</v>
          </cell>
          <cell r="IV1843" t="str">
            <v>Sub-Sahara Africa</v>
          </cell>
          <cell r="IW1843">
            <v>0</v>
          </cell>
          <cell r="IX1843">
            <v>0</v>
          </cell>
        </row>
        <row r="1844">
          <cell r="A1844">
            <v>6432012</v>
          </cell>
          <cell r="B1844">
            <v>643</v>
          </cell>
          <cell r="C1844">
            <v>2012</v>
          </cell>
          <cell r="D1844" t="str">
            <v>Eritrea</v>
          </cell>
          <cell r="E1844" t="str">
            <v>AFR </v>
          </cell>
          <cell r="F1844" t="str">
            <v>Low income</v>
          </cell>
          <cell r="G1844" t="str">
            <v>Developing</v>
          </cell>
          <cell r="H1844" t="str">
            <v>AFR </v>
          </cell>
          <cell r="I1844" t="str">
            <v>Importer</v>
          </cell>
          <cell r="K1844">
            <v>15.375</v>
          </cell>
          <cell r="L1844">
            <v>47.785257000000001</v>
          </cell>
          <cell r="M1844">
            <v>4.3972514</v>
          </cell>
          <cell r="AD1844">
            <v>0.51160419999999995</v>
          </cell>
          <cell r="AE1844">
            <v>0.3907407</v>
          </cell>
          <cell r="AG1844">
            <v>0.17286309999999999</v>
          </cell>
          <cell r="AH1844">
            <v>7.3309899999999997E-2</v>
          </cell>
          <cell r="AJ1844">
            <v>0.34435749999999998</v>
          </cell>
          <cell r="AK1844">
            <v>0.21583459999999999</v>
          </cell>
          <cell r="AM1844">
            <v>0.371257</v>
          </cell>
          <cell r="AN1844">
            <v>0.28068720000000003</v>
          </cell>
          <cell r="AP1844">
            <v>0.58773129999999996</v>
          </cell>
          <cell r="AQ1844">
            <v>0.63685020000000003</v>
          </cell>
          <cell r="AS1844">
            <v>8.3273600000000003E-2</v>
          </cell>
          <cell r="AT1844">
            <v>2.9890900000000001E-2</v>
          </cell>
          <cell r="AV1844">
            <v>0.4186822</v>
          </cell>
          <cell r="AW1844">
            <v>0.39829439999999999</v>
          </cell>
          <cell r="AY1844">
            <v>0.46300590000000003</v>
          </cell>
          <cell r="AZ1844">
            <v>0.46812209999999999</v>
          </cell>
          <cell r="BB1844">
            <v>0.41839120000000002</v>
          </cell>
          <cell r="BC1844">
            <v>0.3840557</v>
          </cell>
          <cell r="BE1844">
            <v>-3.7226999999999998E-3</v>
          </cell>
          <cell r="BF1844">
            <v>-0.1916254</v>
          </cell>
          <cell r="BH1844">
            <v>0.25920880000000002</v>
          </cell>
          <cell r="BI1844">
            <v>0.19374269999999999</v>
          </cell>
          <cell r="BK1844">
            <v>0.30856349999999999</v>
          </cell>
          <cell r="BL1844">
            <v>0.2415252</v>
          </cell>
          <cell r="BZ1844">
            <v>1.16493</v>
          </cell>
          <cell r="CA1844">
            <v>0.77644849999999999</v>
          </cell>
          <cell r="CC1844">
            <v>0.20494960000000001</v>
          </cell>
          <cell r="CD1844">
            <v>2.7224499999999999E-2</v>
          </cell>
          <cell r="CF1844">
            <v>1.4527460000000001</v>
          </cell>
          <cell r="CG1844">
            <v>0.98705319999999996</v>
          </cell>
          <cell r="CI1844">
            <v>2.5047969999999999</v>
          </cell>
          <cell r="CJ1844">
            <v>2.263792</v>
          </cell>
          <cell r="CL1844">
            <v>1.086206</v>
          </cell>
          <cell r="CM1844">
            <v>1.0630500000000001</v>
          </cell>
          <cell r="CO1844">
            <v>9.3476199999999995E-2</v>
          </cell>
          <cell r="CP1844">
            <v>9.7949999999999999E-3</v>
          </cell>
          <cell r="CR1844">
            <v>1.5525549999999999</v>
          </cell>
          <cell r="CS1844">
            <v>1.382957</v>
          </cell>
          <cell r="CU1844">
            <v>2.6563270000000001</v>
          </cell>
          <cell r="CV1844">
            <v>2.6754630000000001</v>
          </cell>
          <cell r="CX1844">
            <v>0.87420200000000003</v>
          </cell>
          <cell r="CY1844">
            <v>0.66926479999999999</v>
          </cell>
          <cell r="DA1844">
            <v>-2.9142999999999999E-3</v>
          </cell>
          <cell r="DB1844">
            <v>-0.2477994</v>
          </cell>
          <cell r="DD1844">
            <v>1.1135390000000001</v>
          </cell>
          <cell r="DE1844">
            <v>0.95593309999999998</v>
          </cell>
          <cell r="DG1844">
            <v>2.1803710000000001</v>
          </cell>
          <cell r="DH1844">
            <v>1.4476059999999999</v>
          </cell>
          <cell r="DO1844">
            <v>133000000</v>
          </cell>
          <cell r="DP1844">
            <v>12700000</v>
          </cell>
          <cell r="DQ1844">
            <v>98500000</v>
          </cell>
          <cell r="DR1844">
            <v>21600000</v>
          </cell>
          <cell r="GV1844">
            <v>1.7900039999999999</v>
          </cell>
          <cell r="GW1844">
            <v>2.6826880000000002</v>
          </cell>
          <cell r="HB1844">
            <v>0.22924810000000001</v>
          </cell>
          <cell r="HC1844">
            <v>0.14944250000000001</v>
          </cell>
          <cell r="HH1844">
            <v>0.79545940000000004</v>
          </cell>
          <cell r="HI1844">
            <v>1.1268549999999999</v>
          </cell>
          <cell r="IV1844" t="str">
            <v>Sub-Sahara Africa</v>
          </cell>
          <cell r="IW1844">
            <v>0</v>
          </cell>
          <cell r="IX1844">
            <v>0</v>
          </cell>
        </row>
        <row r="1845">
          <cell r="A1845">
            <v>643200806</v>
          </cell>
          <cell r="B1845">
            <v>643</v>
          </cell>
          <cell r="C1845">
            <v>200000</v>
          </cell>
          <cell r="D1845" t="str">
            <v>Eritrea</v>
          </cell>
          <cell r="E1845" t="str">
            <v>AFR </v>
          </cell>
          <cell r="F1845" t="str">
            <v>Low income</v>
          </cell>
          <cell r="G1845" t="str">
            <v>Developing</v>
          </cell>
          <cell r="H1845" t="str">
            <v>AFR </v>
          </cell>
          <cell r="I1845" t="str">
            <v>Importer</v>
          </cell>
          <cell r="K1845">
            <v>15.375</v>
          </cell>
          <cell r="L1845">
            <v>21.220403999999998</v>
          </cell>
          <cell r="M1845">
            <v>3.3507997999999999</v>
          </cell>
          <cell r="AC1845">
            <v>0.3949337</v>
          </cell>
          <cell r="AF1845">
            <v>-4.0191200000000003E-2</v>
          </cell>
          <cell r="AI1845">
            <v>0.231105</v>
          </cell>
          <cell r="AL1845">
            <v>0.1977911</v>
          </cell>
          <cell r="AO1845">
            <v>0.30794899999999997</v>
          </cell>
          <cell r="AR1845">
            <v>-0.14107349999999999</v>
          </cell>
          <cell r="AU1845">
            <v>0.25722889999999998</v>
          </cell>
          <cell r="AX1845">
            <v>0.1956311</v>
          </cell>
          <cell r="BA1845">
            <v>0.1826372</v>
          </cell>
          <cell r="BD1845">
            <v>-0.229188</v>
          </cell>
          <cell r="BG1845">
            <v>0.15282080000000001</v>
          </cell>
          <cell r="BJ1845">
            <v>8.8707599999999998E-2</v>
          </cell>
          <cell r="BY1845">
            <v>0.69570149999999997</v>
          </cell>
          <cell r="CB1845">
            <v>-5.4682700000000001E-2</v>
          </cell>
          <cell r="CE1845">
            <v>0.98461129999999997</v>
          </cell>
          <cell r="CH1845">
            <v>1.5728530000000001</v>
          </cell>
          <cell r="CK1845">
            <v>0.5522205</v>
          </cell>
          <cell r="CN1845">
            <v>-0.18597520000000001</v>
          </cell>
          <cell r="CQ1845">
            <v>1.004122</v>
          </cell>
          <cell r="CT1845">
            <v>1.3535060000000001</v>
          </cell>
          <cell r="CW1845">
            <v>0.34775869999999998</v>
          </cell>
          <cell r="CZ1845">
            <v>-0.20944840000000001</v>
          </cell>
          <cell r="DC1845">
            <v>0.50409300000000001</v>
          </cell>
          <cell r="DF1845">
            <v>0.53271959999999996</v>
          </cell>
          <cell r="DI1845">
            <v>0.93121980000000004</v>
          </cell>
          <cell r="DJ1845">
            <v>1.003177</v>
          </cell>
          <cell r="DK1845">
            <v>1.016545</v>
          </cell>
          <cell r="DL1845">
            <v>1.1312199999999999</v>
          </cell>
          <cell r="DM1845">
            <v>1.216545</v>
          </cell>
          <cell r="DN1845">
            <v>1.2031769999999999</v>
          </cell>
          <cell r="DO1845">
            <v>106000000</v>
          </cell>
          <cell r="DP1845">
            <v>6790095</v>
          </cell>
          <cell r="DQ1845">
            <v>75700000</v>
          </cell>
          <cell r="DR1845">
            <v>23400000</v>
          </cell>
          <cell r="FH1845">
            <v>94.282200000000003</v>
          </cell>
          <cell r="FK1845">
            <v>84.350409999999997</v>
          </cell>
          <cell r="FN1845">
            <v>97.229420000000005</v>
          </cell>
          <cell r="FQ1845">
            <v>94.771659999999997</v>
          </cell>
          <cell r="FT1845">
            <v>102.0013</v>
          </cell>
          <cell r="FW1845">
            <v>72.102909999999994</v>
          </cell>
          <cell r="FZ1845">
            <v>114.42659999999999</v>
          </cell>
          <cell r="GC1845">
            <v>103.7071</v>
          </cell>
          <cell r="GF1845">
            <v>91.611710000000002</v>
          </cell>
          <cell r="GI1845">
            <v>58.429740000000002</v>
          </cell>
          <cell r="GL1845">
            <v>103.73099999999999</v>
          </cell>
          <cell r="GO1845">
            <v>89.673789999999997</v>
          </cell>
          <cell r="IA1845">
            <v>11</v>
          </cell>
          <cell r="IB1845">
            <v>13</v>
          </cell>
          <cell r="IC1845">
            <v>6</v>
          </cell>
          <cell r="ID1845">
            <v>2</v>
          </cell>
          <cell r="IE1845">
            <v>2</v>
          </cell>
          <cell r="IF1845">
            <v>3</v>
          </cell>
          <cell r="IH1845">
            <v>43</v>
          </cell>
          <cell r="II1845">
            <v>18</v>
          </cell>
          <cell r="IJ1845">
            <v>13</v>
          </cell>
          <cell r="IK1845">
            <v>8</v>
          </cell>
          <cell r="IL1845">
            <v>14</v>
          </cell>
          <cell r="IM1845">
            <v>11</v>
          </cell>
          <cell r="IO1845">
            <v>45</v>
          </cell>
          <cell r="IP1845">
            <v>19</v>
          </cell>
          <cell r="IQ1845">
            <v>17</v>
          </cell>
          <cell r="IR1845">
            <v>13</v>
          </cell>
          <cell r="IS1845">
            <v>16</v>
          </cell>
          <cell r="IT1845">
            <v>26</v>
          </cell>
          <cell r="IV1845" t="str">
            <v>Sub-Sahara Africa</v>
          </cell>
          <cell r="IW1845">
            <v>0</v>
          </cell>
          <cell r="IX1845">
            <v>0</v>
          </cell>
        </row>
        <row r="1846">
          <cell r="A1846">
            <v>643200812</v>
          </cell>
          <cell r="B1846">
            <v>643</v>
          </cell>
          <cell r="C1846">
            <v>200000</v>
          </cell>
          <cell r="D1846" t="str">
            <v>Eritrea</v>
          </cell>
          <cell r="E1846" t="str">
            <v>AFR </v>
          </cell>
          <cell r="F1846" t="str">
            <v>Low income</v>
          </cell>
          <cell r="G1846" t="str">
            <v>Developing</v>
          </cell>
          <cell r="H1846" t="str">
            <v>AFR </v>
          </cell>
          <cell r="I1846" t="str">
            <v>Importer</v>
          </cell>
          <cell r="IV1846" t="str">
            <v>Sub-Sahara Africa</v>
          </cell>
          <cell r="IW1846">
            <v>0</v>
          </cell>
          <cell r="IX1846">
            <v>0</v>
          </cell>
        </row>
        <row r="1847">
          <cell r="A1847">
            <v>6442000</v>
          </cell>
          <cell r="B1847">
            <v>644</v>
          </cell>
          <cell r="C1847">
            <v>2000</v>
          </cell>
          <cell r="D1847" t="str">
            <v>Ethiopia</v>
          </cell>
          <cell r="E1847" t="str">
            <v>AFR </v>
          </cell>
          <cell r="F1847" t="str">
            <v>Low income</v>
          </cell>
          <cell r="G1847" t="str">
            <v>Developing</v>
          </cell>
          <cell r="H1847" t="str">
            <v>AFR </v>
          </cell>
          <cell r="I1847" t="str">
            <v>Importer</v>
          </cell>
          <cell r="K1847">
            <v>8.1519999999999992</v>
          </cell>
          <cell r="L1847">
            <v>66.648331999999996</v>
          </cell>
          <cell r="M1847">
            <v>31.128878</v>
          </cell>
          <cell r="AC1847">
            <v>0.16067799999999999</v>
          </cell>
          <cell r="AL1847">
            <v>0.16067799999999999</v>
          </cell>
          <cell r="AO1847">
            <v>0.4417065</v>
          </cell>
          <cell r="AU1847">
            <v>0.35686899999999999</v>
          </cell>
          <cell r="AX1847">
            <v>0.38294610000000001</v>
          </cell>
          <cell r="BA1847">
            <v>0.4417065</v>
          </cell>
          <cell r="BG1847">
            <v>0.37565199999999999</v>
          </cell>
          <cell r="BJ1847">
            <v>0.38784800000000003</v>
          </cell>
          <cell r="BY1847">
            <v>1.253398</v>
          </cell>
          <cell r="CH1847">
            <v>1.253398</v>
          </cell>
          <cell r="CK1847">
            <v>1.108589</v>
          </cell>
          <cell r="CQ1847">
            <v>1.4667330000000001</v>
          </cell>
          <cell r="CT1847">
            <v>2.493239</v>
          </cell>
          <cell r="CW1847">
            <v>1.0651790000000001</v>
          </cell>
          <cell r="DC1847">
            <v>1.599362</v>
          </cell>
          <cell r="DF1847">
            <v>2.5516290000000001</v>
          </cell>
          <cell r="DO1847">
            <v>1170000000</v>
          </cell>
          <cell r="DP1847">
            <v>195000000</v>
          </cell>
          <cell r="DQ1847">
            <v>683000000</v>
          </cell>
          <cell r="DR1847">
            <v>294000000</v>
          </cell>
          <cell r="HK1847">
            <v>23800000</v>
          </cell>
          <cell r="HL1847">
            <v>36000000</v>
          </cell>
          <cell r="HM1847">
            <v>83500000</v>
          </cell>
          <cell r="HN1847">
            <v>143000000</v>
          </cell>
          <cell r="IB1847">
            <v>1</v>
          </cell>
          <cell r="IH1847">
            <v>20</v>
          </cell>
          <cell r="II1847">
            <v>6</v>
          </cell>
          <cell r="IO1847">
            <v>17</v>
          </cell>
          <cell r="IP1847">
            <v>3</v>
          </cell>
          <cell r="IV1847" t="str">
            <v>Sub-Sahara Africa</v>
          </cell>
          <cell r="IW1847">
            <v>0</v>
          </cell>
          <cell r="IX1847">
            <v>0</v>
          </cell>
        </row>
        <row r="1848">
          <cell r="A1848">
            <v>6442001</v>
          </cell>
          <cell r="B1848">
            <v>644</v>
          </cell>
          <cell r="C1848">
            <v>2001</v>
          </cell>
          <cell r="D1848" t="str">
            <v>Ethiopia</v>
          </cell>
          <cell r="E1848" t="str">
            <v>AFR </v>
          </cell>
          <cell r="F1848" t="str">
            <v>Low income</v>
          </cell>
          <cell r="G1848" t="str">
            <v>Developing</v>
          </cell>
          <cell r="H1848" t="str">
            <v>AFR </v>
          </cell>
          <cell r="I1848" t="str">
            <v>Importer</v>
          </cell>
          <cell r="K1848">
            <v>8.3369999999999997</v>
          </cell>
          <cell r="L1848">
            <v>68.026808000000003</v>
          </cell>
          <cell r="M1848">
            <v>34.193618000000001</v>
          </cell>
          <cell r="AC1848">
            <v>0.105351</v>
          </cell>
          <cell r="AI1848">
            <v>8.7829000000000004E-2</v>
          </cell>
          <cell r="AL1848">
            <v>0.1035812</v>
          </cell>
          <cell r="AO1848">
            <v>0.43279600000000001</v>
          </cell>
          <cell r="AU1848">
            <v>0.34692099999999998</v>
          </cell>
          <cell r="AX1848">
            <v>0.36914170000000002</v>
          </cell>
          <cell r="BA1848">
            <v>0.42965950000000003</v>
          </cell>
          <cell r="BG1848">
            <v>0.34692099999999998</v>
          </cell>
          <cell r="BJ1848">
            <v>0.36840109999999998</v>
          </cell>
          <cell r="BY1848">
            <v>0.97969689999999998</v>
          </cell>
          <cell r="CE1848">
            <v>0.95844450000000003</v>
          </cell>
          <cell r="CH1848">
            <v>1.4589190000000001</v>
          </cell>
          <cell r="CK1848">
            <v>1.0738350000000001</v>
          </cell>
          <cell r="CQ1848">
            <v>1.5610949999999999</v>
          </cell>
          <cell r="CT1848">
            <v>2.5686599999999999</v>
          </cell>
          <cell r="CW1848">
            <v>1.0537479999999999</v>
          </cell>
          <cell r="DC1848">
            <v>1.5368710000000001</v>
          </cell>
          <cell r="DF1848">
            <v>2.4571160000000001</v>
          </cell>
          <cell r="DO1848">
            <v>1490000000</v>
          </cell>
          <cell r="DP1848">
            <v>244000000</v>
          </cell>
          <cell r="DQ1848">
            <v>850000000</v>
          </cell>
          <cell r="DR1848">
            <v>395000000</v>
          </cell>
          <cell r="HK1848">
            <v>29900000</v>
          </cell>
          <cell r="HL1848">
            <v>48500000</v>
          </cell>
          <cell r="HM1848">
            <v>104000000</v>
          </cell>
          <cell r="HN1848">
            <v>183000000</v>
          </cell>
          <cell r="IB1848">
            <v>1</v>
          </cell>
          <cell r="IC1848">
            <v>1</v>
          </cell>
          <cell r="IH1848">
            <v>20</v>
          </cell>
          <cell r="II1848">
            <v>6</v>
          </cell>
          <cell r="IJ1848">
            <v>1</v>
          </cell>
          <cell r="IO1848">
            <v>17</v>
          </cell>
          <cell r="IP1848">
            <v>3</v>
          </cell>
          <cell r="IQ1848">
            <v>2</v>
          </cell>
          <cell r="IV1848" t="str">
            <v>Sub-Sahara Africa</v>
          </cell>
          <cell r="IW1848">
            <v>0</v>
          </cell>
          <cell r="IX1848">
            <v>0</v>
          </cell>
        </row>
        <row r="1849">
          <cell r="A1849">
            <v>6442002</v>
          </cell>
          <cell r="B1849">
            <v>644</v>
          </cell>
          <cell r="C1849">
            <v>2002</v>
          </cell>
          <cell r="D1849" t="str">
            <v>Ethiopia</v>
          </cell>
          <cell r="E1849" t="str">
            <v>AFR </v>
          </cell>
          <cell r="F1849" t="str">
            <v>Low income</v>
          </cell>
          <cell r="G1849" t="str">
            <v>Developing</v>
          </cell>
          <cell r="H1849" t="str">
            <v>AFR </v>
          </cell>
          <cell r="I1849" t="str">
            <v>Importer</v>
          </cell>
          <cell r="K1849">
            <v>8.5429999999999993</v>
          </cell>
          <cell r="L1849">
            <v>66.556646999999998</v>
          </cell>
          <cell r="M1849">
            <v>35.314999</v>
          </cell>
          <cell r="N1849">
            <v>0.51522250000000003</v>
          </cell>
          <cell r="O1849">
            <v>0.31850119999999998</v>
          </cell>
          <cell r="P1849">
            <v>0.23419200000000001</v>
          </cell>
          <cell r="Q1849">
            <v>0.1207284</v>
          </cell>
          <cell r="R1849">
            <v>-0.16436439999999999</v>
          </cell>
          <cell r="S1849">
            <v>-7.6614299999999996E-2</v>
          </cell>
          <cell r="T1849">
            <v>-6.6736400000000001E-2</v>
          </cell>
          <cell r="AC1849">
            <v>0.23816419999999999</v>
          </cell>
          <cell r="AF1849">
            <v>-3.1752999999999998E-3</v>
          </cell>
          <cell r="AI1849">
            <v>0.1313918</v>
          </cell>
          <cell r="AL1849">
            <v>0.12777330000000001</v>
          </cell>
          <cell r="AO1849">
            <v>0.2376393</v>
          </cell>
          <cell r="AR1849">
            <v>-5.3232700000000001E-2</v>
          </cell>
          <cell r="AU1849">
            <v>0.15167079999999999</v>
          </cell>
          <cell r="AX1849">
            <v>0.15617200000000001</v>
          </cell>
          <cell r="BA1849">
            <v>0.23729259999999999</v>
          </cell>
          <cell r="BD1849">
            <v>-2.1605999999999999E-3</v>
          </cell>
          <cell r="BG1849">
            <v>0.13079160000000001</v>
          </cell>
          <cell r="BJ1849">
            <v>0.1550436</v>
          </cell>
          <cell r="BM1849">
            <v>0.39300669999999999</v>
          </cell>
          <cell r="BN1849">
            <v>-0.83649720000000005</v>
          </cell>
          <cell r="BO1849">
            <v>-0.87952779999999997</v>
          </cell>
          <cell r="BP1849">
            <v>-1.323018</v>
          </cell>
          <cell r="BY1849">
            <v>0.8508348</v>
          </cell>
          <cell r="CB1849">
            <v>-1.09912E-2</v>
          </cell>
          <cell r="CE1849">
            <v>0.99133039999999994</v>
          </cell>
          <cell r="CH1849">
            <v>1.859583</v>
          </cell>
          <cell r="CK1849">
            <v>0.89021720000000004</v>
          </cell>
          <cell r="CN1849">
            <v>-8.4856299999999996E-2</v>
          </cell>
          <cell r="CQ1849">
            <v>0.92043580000000003</v>
          </cell>
          <cell r="CT1849">
            <v>1.510273</v>
          </cell>
          <cell r="CW1849">
            <v>0.9111629</v>
          </cell>
          <cell r="CZ1849">
            <v>-8.6654999999999996E-3</v>
          </cell>
          <cell r="DC1849">
            <v>1.0041469999999999</v>
          </cell>
          <cell r="DF1849">
            <v>1.6103050000000001</v>
          </cell>
          <cell r="DI1849">
            <v>0.1944941</v>
          </cell>
          <cell r="DJ1849">
            <v>0.1951155</v>
          </cell>
          <cell r="DK1849">
            <v>0.19855639999999999</v>
          </cell>
          <cell r="DL1849">
            <v>0.39449410000000001</v>
          </cell>
          <cell r="DM1849">
            <v>0.39855639999999998</v>
          </cell>
          <cell r="DN1849">
            <v>0.39511550000000001</v>
          </cell>
          <cell r="DO1849">
            <v>1540000000</v>
          </cell>
          <cell r="DP1849">
            <v>254000000</v>
          </cell>
          <cell r="DQ1849">
            <v>894000000</v>
          </cell>
          <cell r="DR1849">
            <v>396000000</v>
          </cell>
          <cell r="HK1849">
            <v>32600000</v>
          </cell>
          <cell r="HL1849">
            <v>50900000</v>
          </cell>
          <cell r="HM1849">
            <v>115000000</v>
          </cell>
          <cell r="HN1849">
            <v>198000000</v>
          </cell>
          <cell r="IA1849">
            <v>8</v>
          </cell>
          <cell r="IB1849">
            <v>13</v>
          </cell>
          <cell r="IC1849">
            <v>6</v>
          </cell>
          <cell r="ID1849">
            <v>7</v>
          </cell>
          <cell r="IE1849">
            <v>1</v>
          </cell>
          <cell r="IH1849">
            <v>31</v>
          </cell>
          <cell r="II1849">
            <v>32</v>
          </cell>
          <cell r="IJ1849">
            <v>13</v>
          </cell>
          <cell r="IK1849">
            <v>10</v>
          </cell>
          <cell r="IL1849">
            <v>3</v>
          </cell>
          <cell r="IO1849">
            <v>31</v>
          </cell>
          <cell r="IP1849">
            <v>37</v>
          </cell>
          <cell r="IQ1849">
            <v>17</v>
          </cell>
          <cell r="IR1849">
            <v>11</v>
          </cell>
          <cell r="IS1849">
            <v>4</v>
          </cell>
          <cell r="IV1849" t="str">
            <v>Sub-Sahara Africa</v>
          </cell>
          <cell r="IW1849">
            <v>0</v>
          </cell>
          <cell r="IX1849">
            <v>0</v>
          </cell>
        </row>
        <row r="1850">
          <cell r="A1850">
            <v>6442003</v>
          </cell>
          <cell r="B1850">
            <v>644</v>
          </cell>
          <cell r="C1850">
            <v>2003</v>
          </cell>
          <cell r="D1850" t="str">
            <v>Ethiopia</v>
          </cell>
          <cell r="E1850" t="str">
            <v>AFR </v>
          </cell>
          <cell r="F1850" t="str">
            <v>Low income</v>
          </cell>
          <cell r="G1850" t="str">
            <v>Developing</v>
          </cell>
          <cell r="H1850" t="str">
            <v>AFR </v>
          </cell>
          <cell r="I1850" t="str">
            <v>Importer</v>
          </cell>
          <cell r="K1850">
            <v>8.5805209999999992</v>
          </cell>
          <cell r="L1850">
            <v>73.432220000000001</v>
          </cell>
          <cell r="M1850">
            <v>35.300984</v>
          </cell>
          <cell r="N1850">
            <v>0.51282050000000001</v>
          </cell>
          <cell r="O1850">
            <v>0.31701629999999997</v>
          </cell>
          <cell r="P1850">
            <v>0.23310020000000001</v>
          </cell>
          <cell r="Q1850">
            <v>9.1615799999999997E-2</v>
          </cell>
          <cell r="R1850">
            <v>-0.20948149999999999</v>
          </cell>
          <cell r="S1850">
            <v>-0.1082709</v>
          </cell>
          <cell r="T1850">
            <v>-0.11003499999999999</v>
          </cell>
          <cell r="AC1850">
            <v>0.36091820000000002</v>
          </cell>
          <cell r="AF1850">
            <v>2.6009000000000002E-3</v>
          </cell>
          <cell r="AI1850">
            <v>0.2211621</v>
          </cell>
          <cell r="AL1850">
            <v>0.17827750000000001</v>
          </cell>
          <cell r="AO1850">
            <v>0.32812059999999998</v>
          </cell>
          <cell r="AR1850">
            <v>-4.9801100000000001E-2</v>
          </cell>
          <cell r="AU1850">
            <v>0.1461228</v>
          </cell>
          <cell r="AX1850">
            <v>0.17932129999999999</v>
          </cell>
          <cell r="BA1850">
            <v>0.27879520000000002</v>
          </cell>
          <cell r="BD1850">
            <v>-2.9370899999999998E-2</v>
          </cell>
          <cell r="BG1850">
            <v>0.1147128</v>
          </cell>
          <cell r="BJ1850">
            <v>0.15807160000000001</v>
          </cell>
          <cell r="BM1850">
            <v>0.26137250000000001</v>
          </cell>
          <cell r="BN1850">
            <v>-1.253511</v>
          </cell>
          <cell r="BO1850">
            <v>-1.2140390000000001</v>
          </cell>
          <cell r="BP1850">
            <v>-2.206178</v>
          </cell>
          <cell r="BY1850">
            <v>1.0269950000000001</v>
          </cell>
          <cell r="CB1850">
            <v>6.9046999999999997E-3</v>
          </cell>
          <cell r="CE1850">
            <v>1.2479420000000001</v>
          </cell>
          <cell r="CH1850">
            <v>2.5230769999999998</v>
          </cell>
          <cell r="CK1850">
            <v>0.95374539999999997</v>
          </cell>
          <cell r="CN1850">
            <v>-0.11406040000000001</v>
          </cell>
          <cell r="CQ1850">
            <v>0.82691199999999998</v>
          </cell>
          <cell r="CT1850">
            <v>1.6244989999999999</v>
          </cell>
          <cell r="CW1850">
            <v>0.92332380000000003</v>
          </cell>
          <cell r="CZ1850">
            <v>-5.9225199999999999E-2</v>
          </cell>
          <cell r="DC1850">
            <v>0.75503620000000005</v>
          </cell>
          <cell r="DF1850">
            <v>1.5427010000000001</v>
          </cell>
          <cell r="DI1850">
            <v>0.22120480000000001</v>
          </cell>
          <cell r="DJ1850">
            <v>0.22528719999999999</v>
          </cell>
          <cell r="DK1850">
            <v>0.24258179999999999</v>
          </cell>
          <cell r="DL1850">
            <v>0.42120469999999999</v>
          </cell>
          <cell r="DM1850">
            <v>0.44258180000000003</v>
          </cell>
          <cell r="DN1850">
            <v>0.42528719999999998</v>
          </cell>
          <cell r="DO1850">
            <v>1720000000</v>
          </cell>
          <cell r="DP1850">
            <v>244000000</v>
          </cell>
          <cell r="DQ1850">
            <v>960000000</v>
          </cell>
          <cell r="DR1850">
            <v>512000000</v>
          </cell>
          <cell r="EE1850">
            <v>-0.54048909999999994</v>
          </cell>
          <cell r="EF1850">
            <v>-0.15085670000000001</v>
          </cell>
          <cell r="EG1850">
            <v>-0.29681990000000003</v>
          </cell>
          <cell r="EL1850">
            <v>-0.28792909999999999</v>
          </cell>
          <cell r="HK1850">
            <v>28500000</v>
          </cell>
          <cell r="HL1850">
            <v>59800000</v>
          </cell>
          <cell r="HM1850">
            <v>112000000</v>
          </cell>
          <cell r="HN1850">
            <v>200000000</v>
          </cell>
          <cell r="IA1850">
            <v>10</v>
          </cell>
          <cell r="IB1850">
            <v>19</v>
          </cell>
          <cell r="IC1850">
            <v>9</v>
          </cell>
          <cell r="ID1850">
            <v>1</v>
          </cell>
          <cell r="IE1850">
            <v>2</v>
          </cell>
          <cell r="IH1850">
            <v>35</v>
          </cell>
          <cell r="II1850">
            <v>43</v>
          </cell>
          <cell r="IJ1850">
            <v>18</v>
          </cell>
          <cell r="IK1850">
            <v>16</v>
          </cell>
          <cell r="IL1850">
            <v>5</v>
          </cell>
          <cell r="IM1850">
            <v>1</v>
          </cell>
          <cell r="IO1850">
            <v>39</v>
          </cell>
          <cell r="IP1850">
            <v>51</v>
          </cell>
          <cell r="IQ1850">
            <v>27</v>
          </cell>
          <cell r="IR1850">
            <v>23</v>
          </cell>
          <cell r="IS1850">
            <v>10</v>
          </cell>
          <cell r="IT1850">
            <v>1</v>
          </cell>
          <cell r="IV1850" t="str">
            <v>Sub-Sahara Africa</v>
          </cell>
          <cell r="IW1850">
            <v>0</v>
          </cell>
          <cell r="IX1850">
            <v>0</v>
          </cell>
        </row>
        <row r="1851">
          <cell r="A1851">
            <v>6442004</v>
          </cell>
          <cell r="B1851">
            <v>644</v>
          </cell>
          <cell r="C1851">
            <v>2004</v>
          </cell>
          <cell r="D1851" t="str">
            <v>Ethiopia</v>
          </cell>
          <cell r="E1851" t="str">
            <v>AFR </v>
          </cell>
          <cell r="F1851" t="str">
            <v>Low income</v>
          </cell>
          <cell r="G1851" t="str">
            <v>Developing</v>
          </cell>
          <cell r="H1851" t="str">
            <v>AFR </v>
          </cell>
          <cell r="I1851" t="str">
            <v>Importer</v>
          </cell>
          <cell r="K1851">
            <v>8.6195749999999993</v>
          </cell>
          <cell r="L1851">
            <v>86.660950999999997</v>
          </cell>
          <cell r="M1851">
            <v>40.761671999999997</v>
          </cell>
          <cell r="N1851">
            <v>0.63805100000000003</v>
          </cell>
          <cell r="O1851">
            <v>0.5</v>
          </cell>
          <cell r="P1851">
            <v>0.3480279</v>
          </cell>
          <cell r="Q1851">
            <v>0.12837599999999999</v>
          </cell>
          <cell r="R1851">
            <v>-0.2003019</v>
          </cell>
          <cell r="S1851">
            <v>-4.1927600000000002E-2</v>
          </cell>
          <cell r="T1851">
            <v>-6.4086000000000004E-2</v>
          </cell>
          <cell r="AC1851">
            <v>0.38014530000000002</v>
          </cell>
          <cell r="AF1851">
            <v>-1.9952299999999999E-2</v>
          </cell>
          <cell r="AI1851">
            <v>0.2277217</v>
          </cell>
          <cell r="AL1851">
            <v>0.21177760000000001</v>
          </cell>
          <cell r="AO1851">
            <v>0.33365489999999998</v>
          </cell>
          <cell r="AR1851">
            <v>-3.6570400000000003E-2</v>
          </cell>
          <cell r="AU1851">
            <v>0.23138130000000001</v>
          </cell>
          <cell r="AX1851">
            <v>0.21642649999999999</v>
          </cell>
          <cell r="BA1851">
            <v>0.29856169999999999</v>
          </cell>
          <cell r="BD1851">
            <v>-3.61632E-2</v>
          </cell>
          <cell r="BG1851">
            <v>0.1780641</v>
          </cell>
          <cell r="BJ1851">
            <v>0.1717735</v>
          </cell>
          <cell r="BM1851">
            <v>0.28322199999999997</v>
          </cell>
          <cell r="BN1851">
            <v>-0.97514900000000004</v>
          </cell>
          <cell r="BO1851">
            <v>-0.45136890000000002</v>
          </cell>
          <cell r="BP1851">
            <v>-1.1432960000000001</v>
          </cell>
          <cell r="BY1851">
            <v>1.131731</v>
          </cell>
          <cell r="CB1851">
            <v>-2.94156E-2</v>
          </cell>
          <cell r="CE1851">
            <v>1.217659</v>
          </cell>
          <cell r="CH1851">
            <v>2.4185699999999999</v>
          </cell>
          <cell r="CK1851">
            <v>0.94015769999999999</v>
          </cell>
          <cell r="CN1851">
            <v>-8.2210500000000006E-2</v>
          </cell>
          <cell r="CQ1851">
            <v>1.110309</v>
          </cell>
          <cell r="CT1851">
            <v>1.8655170000000001</v>
          </cell>
          <cell r="CW1851">
            <v>0.92346550000000005</v>
          </cell>
          <cell r="CZ1851">
            <v>-5.7683400000000003E-2</v>
          </cell>
          <cell r="DC1851">
            <v>0.81047789999999997</v>
          </cell>
          <cell r="DF1851">
            <v>1.676512</v>
          </cell>
          <cell r="DI1851">
            <v>0.30967499999999998</v>
          </cell>
          <cell r="DJ1851">
            <v>0.3419276</v>
          </cell>
          <cell r="DK1851">
            <v>0.34832970000000002</v>
          </cell>
          <cell r="DL1851">
            <v>0.50967499999999999</v>
          </cell>
          <cell r="DM1851">
            <v>0.54832970000000003</v>
          </cell>
          <cell r="DN1851">
            <v>0.54192759999999995</v>
          </cell>
          <cell r="DO1851">
            <v>1790000000</v>
          </cell>
          <cell r="DP1851">
            <v>222000000</v>
          </cell>
          <cell r="DQ1851">
            <v>1080000000</v>
          </cell>
          <cell r="DR1851">
            <v>489000000</v>
          </cell>
          <cell r="DS1851">
            <v>142.56219999999999</v>
          </cell>
          <cell r="DT1851">
            <v>108.55119999999999</v>
          </cell>
          <cell r="DU1851">
            <v>156.73820000000001</v>
          </cell>
          <cell r="EE1851">
            <v>142.56219999999999</v>
          </cell>
          <cell r="EF1851">
            <v>108.55119999999999</v>
          </cell>
          <cell r="EG1851">
            <v>156.73820000000001</v>
          </cell>
          <cell r="EH1851">
            <v>141.83529999999999</v>
          </cell>
          <cell r="EL1851">
            <v>141.83529999999999</v>
          </cell>
          <cell r="FH1851">
            <v>111.9832</v>
          </cell>
          <cell r="FK1851">
            <v>72.63194</v>
          </cell>
          <cell r="FN1851">
            <v>77.708349999999996</v>
          </cell>
          <cell r="FQ1851">
            <v>92.869860000000003</v>
          </cell>
          <cell r="FT1851">
            <v>119.6815</v>
          </cell>
          <cell r="FW1851">
            <v>85.783349999999999</v>
          </cell>
          <cell r="FZ1851">
            <v>112.669</v>
          </cell>
          <cell r="GC1851">
            <v>110.11450000000001</v>
          </cell>
          <cell r="GF1851">
            <v>107.149</v>
          </cell>
          <cell r="GI1851">
            <v>65.102860000000007</v>
          </cell>
          <cell r="GL1851">
            <v>103.8395</v>
          </cell>
          <cell r="GO1851">
            <v>100.8335</v>
          </cell>
          <cell r="HK1851">
            <v>22100000</v>
          </cell>
          <cell r="HL1851">
            <v>48700000</v>
          </cell>
          <cell r="HM1851">
            <v>108000000</v>
          </cell>
          <cell r="HN1851">
            <v>178000000</v>
          </cell>
          <cell r="IA1851">
            <v>10</v>
          </cell>
          <cell r="IB1851">
            <v>21</v>
          </cell>
          <cell r="IC1851">
            <v>6</v>
          </cell>
          <cell r="ID1851">
            <v>5</v>
          </cell>
          <cell r="IH1851">
            <v>39</v>
          </cell>
          <cell r="II1851">
            <v>40</v>
          </cell>
          <cell r="IJ1851">
            <v>16</v>
          </cell>
          <cell r="IK1851">
            <v>6</v>
          </cell>
          <cell r="IL1851">
            <v>4</v>
          </cell>
          <cell r="IM1851">
            <v>3</v>
          </cell>
          <cell r="IO1851">
            <v>43</v>
          </cell>
          <cell r="IP1851">
            <v>44</v>
          </cell>
          <cell r="IQ1851">
            <v>20</v>
          </cell>
          <cell r="IR1851">
            <v>13</v>
          </cell>
          <cell r="IS1851">
            <v>15</v>
          </cell>
          <cell r="IT1851">
            <v>3</v>
          </cell>
          <cell r="IV1851" t="str">
            <v>Sub-Sahara Africa</v>
          </cell>
          <cell r="IW1851">
            <v>0</v>
          </cell>
          <cell r="IX1851">
            <v>0</v>
          </cell>
        </row>
        <row r="1852">
          <cell r="A1852">
            <v>6442005</v>
          </cell>
          <cell r="B1852">
            <v>644</v>
          </cell>
          <cell r="C1852">
            <v>2005</v>
          </cell>
          <cell r="D1852" t="str">
            <v>Ethiopia</v>
          </cell>
          <cell r="E1852" t="str">
            <v>AFR </v>
          </cell>
          <cell r="F1852" t="str">
            <v>Low income</v>
          </cell>
          <cell r="G1852" t="str">
            <v>Developing</v>
          </cell>
          <cell r="H1852" t="str">
            <v>AFR </v>
          </cell>
          <cell r="I1852" t="str">
            <v>Importer</v>
          </cell>
          <cell r="K1852">
            <v>8.6516749999999991</v>
          </cell>
          <cell r="L1852">
            <v>106.47275</v>
          </cell>
          <cell r="M1852">
            <v>47.236865000000002</v>
          </cell>
          <cell r="N1852">
            <v>0.63583820000000002</v>
          </cell>
          <cell r="O1852">
            <v>0.49826589999999998</v>
          </cell>
          <cell r="P1852">
            <v>0.34682079999999998</v>
          </cell>
          <cell r="Q1852">
            <v>5.10508E-2</v>
          </cell>
          <cell r="R1852">
            <v>-0.27593640000000003</v>
          </cell>
          <cell r="S1852">
            <v>-0.1201214</v>
          </cell>
          <cell r="T1852">
            <v>-0.14302960000000001</v>
          </cell>
          <cell r="AC1852">
            <v>0.40988669999999999</v>
          </cell>
          <cell r="AF1852">
            <v>2.7625500000000001E-2</v>
          </cell>
          <cell r="AI1852">
            <v>0.25688149999999998</v>
          </cell>
          <cell r="AL1852">
            <v>0.24029739999999999</v>
          </cell>
          <cell r="AO1852">
            <v>0.39081480000000002</v>
          </cell>
          <cell r="AR1852">
            <v>1.55224E-2</v>
          </cell>
          <cell r="AU1852">
            <v>0.28517940000000003</v>
          </cell>
          <cell r="AX1852">
            <v>0.28848689999999999</v>
          </cell>
          <cell r="BA1852">
            <v>0.31773210000000002</v>
          </cell>
          <cell r="BD1852">
            <v>1.07341E-2</v>
          </cell>
          <cell r="BG1852">
            <v>0.19572300000000001</v>
          </cell>
          <cell r="BJ1852">
            <v>0.22435289999999999</v>
          </cell>
          <cell r="BM1852">
            <v>8.3273200000000006E-2</v>
          </cell>
          <cell r="BN1852">
            <v>-1.0473760000000001</v>
          </cell>
          <cell r="BO1852">
            <v>-0.98525050000000003</v>
          </cell>
          <cell r="BP1852">
            <v>-1.9493529999999999</v>
          </cell>
          <cell r="BY1852">
            <v>1.0262340000000001</v>
          </cell>
          <cell r="CB1852">
            <v>7.5872400000000007E-2</v>
          </cell>
          <cell r="CE1852">
            <v>1.1993240000000001</v>
          </cell>
          <cell r="CH1852">
            <v>2.8850210000000001</v>
          </cell>
          <cell r="CK1852">
            <v>0.99101689999999998</v>
          </cell>
          <cell r="CN1852">
            <v>4.9125200000000001E-2</v>
          </cell>
          <cell r="CQ1852">
            <v>1.1691720000000001</v>
          </cell>
          <cell r="CT1852">
            <v>2.1262569999999998</v>
          </cell>
          <cell r="CW1852">
            <v>0.91274759999999999</v>
          </cell>
          <cell r="CZ1852">
            <v>8.6563999999999999E-3</v>
          </cell>
          <cell r="DC1852">
            <v>0.90922639999999999</v>
          </cell>
          <cell r="DF1852">
            <v>1.811315</v>
          </cell>
          <cell r="DI1852">
            <v>0.3847873</v>
          </cell>
          <cell r="DJ1852">
            <v>0.41838730000000002</v>
          </cell>
          <cell r="DK1852">
            <v>0.4227572</v>
          </cell>
          <cell r="DL1852">
            <v>0.58478730000000001</v>
          </cell>
          <cell r="DM1852">
            <v>0.62275720000000001</v>
          </cell>
          <cell r="DN1852">
            <v>0.61838729999999997</v>
          </cell>
          <cell r="DO1852">
            <v>1680000000</v>
          </cell>
          <cell r="DP1852">
            <v>201000000</v>
          </cell>
          <cell r="DQ1852">
            <v>1010000000</v>
          </cell>
          <cell r="DR1852">
            <v>467000000</v>
          </cell>
          <cell r="DS1852">
            <v>76.924909999999997</v>
          </cell>
          <cell r="DT1852">
            <v>63.477719999999998</v>
          </cell>
          <cell r="DU1852">
            <v>94.308300000000003</v>
          </cell>
          <cell r="EE1852">
            <v>0.2025256</v>
          </cell>
          <cell r="EF1852">
            <v>0.111262</v>
          </cell>
          <cell r="EG1852">
            <v>0.1557327</v>
          </cell>
          <cell r="EH1852">
            <v>83.641379999999998</v>
          </cell>
          <cell r="EL1852">
            <v>0.14894789999999999</v>
          </cell>
          <cell r="FH1852">
            <v>112.10039999999999</v>
          </cell>
          <cell r="FK1852">
            <v>132.39760000000001</v>
          </cell>
          <cell r="FN1852">
            <v>110.0324</v>
          </cell>
          <cell r="FQ1852">
            <v>121.3152</v>
          </cell>
          <cell r="FT1852">
            <v>128.4503</v>
          </cell>
          <cell r="FW1852">
            <v>126.7496</v>
          </cell>
          <cell r="FZ1852">
            <v>118.8129</v>
          </cell>
          <cell r="GC1852">
            <v>122.5802</v>
          </cell>
          <cell r="GF1852">
            <v>109.1786</v>
          </cell>
          <cell r="GI1852">
            <v>99.312740000000005</v>
          </cell>
          <cell r="GL1852">
            <v>107.77549999999999</v>
          </cell>
          <cell r="GO1852">
            <v>113.6442</v>
          </cell>
          <cell r="HK1852">
            <v>16300000</v>
          </cell>
          <cell r="HL1852">
            <v>38000000</v>
          </cell>
          <cell r="HM1852">
            <v>82000000</v>
          </cell>
          <cell r="HN1852">
            <v>136000000</v>
          </cell>
          <cell r="IA1852">
            <v>17</v>
          </cell>
          <cell r="IB1852">
            <v>18</v>
          </cell>
          <cell r="IC1852">
            <v>4</v>
          </cell>
          <cell r="ID1852">
            <v>3</v>
          </cell>
          <cell r="IE1852">
            <v>1</v>
          </cell>
          <cell r="IF1852">
            <v>1</v>
          </cell>
          <cell r="IH1852">
            <v>52</v>
          </cell>
          <cell r="II1852">
            <v>38</v>
          </cell>
          <cell r="IJ1852">
            <v>10</v>
          </cell>
          <cell r="IK1852">
            <v>3</v>
          </cell>
          <cell r="IL1852">
            <v>5</v>
          </cell>
          <cell r="IM1852">
            <v>3</v>
          </cell>
          <cell r="IO1852">
            <v>56</v>
          </cell>
          <cell r="IP1852">
            <v>42</v>
          </cell>
          <cell r="IQ1852">
            <v>13</v>
          </cell>
          <cell r="IR1852">
            <v>8</v>
          </cell>
          <cell r="IS1852">
            <v>14</v>
          </cell>
          <cell r="IT1852">
            <v>8</v>
          </cell>
          <cell r="IV1852" t="str">
            <v>Sub-Sahara Africa</v>
          </cell>
          <cell r="IW1852">
            <v>0</v>
          </cell>
          <cell r="IX1852">
            <v>0</v>
          </cell>
        </row>
        <row r="1853">
          <cell r="A1853">
            <v>6442006</v>
          </cell>
          <cell r="B1853">
            <v>644</v>
          </cell>
          <cell r="C1853">
            <v>2006</v>
          </cell>
          <cell r="D1853" t="str">
            <v>Ethiopia</v>
          </cell>
          <cell r="E1853" t="str">
            <v>AFR </v>
          </cell>
          <cell r="F1853" t="str">
            <v>Low income</v>
          </cell>
          <cell r="G1853" t="str">
            <v>Developing</v>
          </cell>
          <cell r="H1853" t="str">
            <v>AFR </v>
          </cell>
          <cell r="I1853" t="str">
            <v>Importer</v>
          </cell>
          <cell r="K1853">
            <v>8.680885</v>
          </cell>
          <cell r="L1853">
            <v>131.64144999999999</v>
          </cell>
          <cell r="M1853">
            <v>54.390194000000001</v>
          </cell>
          <cell r="N1853">
            <v>0.82677</v>
          </cell>
          <cell r="O1853">
            <v>0.5907192</v>
          </cell>
          <cell r="P1853">
            <v>0.43072510000000003</v>
          </cell>
          <cell r="Q1853">
            <v>0.17617550000000001</v>
          </cell>
          <cell r="R1853">
            <v>-0.26844000000000001</v>
          </cell>
          <cell r="S1853">
            <v>-9.6667900000000001E-2</v>
          </cell>
          <cell r="T1853">
            <v>-0.11647689999999999</v>
          </cell>
          <cell r="AC1853">
            <v>0.43543290000000001</v>
          </cell>
          <cell r="AF1853">
            <v>6.5335799999999999E-2</v>
          </cell>
          <cell r="AI1853">
            <v>0.29789460000000001</v>
          </cell>
          <cell r="AL1853">
            <v>0.28788930000000001</v>
          </cell>
          <cell r="AO1853">
            <v>0.41588259999999999</v>
          </cell>
          <cell r="AR1853">
            <v>5.36494E-2</v>
          </cell>
          <cell r="AU1853">
            <v>0.30799159999999998</v>
          </cell>
          <cell r="AX1853">
            <v>0.2991569</v>
          </cell>
          <cell r="BA1853">
            <v>0.35204750000000001</v>
          </cell>
          <cell r="BD1853">
            <v>3.3025499999999999E-2</v>
          </cell>
          <cell r="BG1853">
            <v>0.24076220000000001</v>
          </cell>
          <cell r="BJ1853">
            <v>0.2335006</v>
          </cell>
          <cell r="BM1853">
            <v>0.2284959</v>
          </cell>
          <cell r="BN1853">
            <v>-0.92449130000000002</v>
          </cell>
          <cell r="BO1853">
            <v>-0.701685</v>
          </cell>
          <cell r="BP1853">
            <v>-1.39768</v>
          </cell>
          <cell r="BY1853">
            <v>1.027088</v>
          </cell>
          <cell r="CB1853">
            <v>0.157612</v>
          </cell>
          <cell r="CE1853">
            <v>1.5218240000000001</v>
          </cell>
          <cell r="CH1853">
            <v>2.8348689999999999</v>
          </cell>
          <cell r="CK1853">
            <v>0.91617020000000005</v>
          </cell>
          <cell r="CN1853">
            <v>0.10170949999999999</v>
          </cell>
          <cell r="CQ1853">
            <v>1.336087</v>
          </cell>
          <cell r="CT1853">
            <v>1.9860869999999999</v>
          </cell>
          <cell r="CW1853">
            <v>0.8384587</v>
          </cell>
          <cell r="CZ1853">
            <v>4.5688600000000003E-2</v>
          </cell>
          <cell r="DC1853">
            <v>0.94375039999999999</v>
          </cell>
          <cell r="DF1853">
            <v>1.789299</v>
          </cell>
          <cell r="DI1853">
            <v>0.45059450000000001</v>
          </cell>
          <cell r="DJ1853">
            <v>0.48738710000000002</v>
          </cell>
          <cell r="DK1853">
            <v>0.49916509999999997</v>
          </cell>
          <cell r="DL1853">
            <v>0.65059449999999996</v>
          </cell>
          <cell r="DM1853">
            <v>0.69916509999999998</v>
          </cell>
          <cell r="DN1853">
            <v>0.68738699999999997</v>
          </cell>
          <cell r="DO1853">
            <v>1820000000</v>
          </cell>
          <cell r="DP1853">
            <v>197000000</v>
          </cell>
          <cell r="DQ1853">
            <v>1100000000</v>
          </cell>
          <cell r="DR1853">
            <v>522000000</v>
          </cell>
          <cell r="DS1853">
            <v>137.91</v>
          </cell>
          <cell r="DT1853">
            <v>77.227869999999996</v>
          </cell>
          <cell r="DU1853">
            <v>104.78400000000001</v>
          </cell>
          <cell r="EE1853">
            <v>287.7287</v>
          </cell>
          <cell r="EF1853">
            <v>109.30329999999999</v>
          </cell>
          <cell r="EG1853">
            <v>133.69280000000001</v>
          </cell>
          <cell r="EH1853">
            <v>100.45569999999999</v>
          </cell>
          <cell r="EL1853">
            <v>143.34190000000001</v>
          </cell>
          <cell r="FH1853">
            <v>131.7338</v>
          </cell>
          <cell r="FK1853">
            <v>127.3929</v>
          </cell>
          <cell r="FN1853">
            <v>128.29669999999999</v>
          </cell>
          <cell r="FQ1853">
            <v>127.24630000000001</v>
          </cell>
          <cell r="FT1853">
            <v>130.83840000000001</v>
          </cell>
          <cell r="FW1853">
            <v>129.25360000000001</v>
          </cell>
          <cell r="FZ1853">
            <v>128.3544</v>
          </cell>
          <cell r="GC1853">
            <v>124.4233</v>
          </cell>
          <cell r="GF1853">
            <v>119.3068</v>
          </cell>
          <cell r="GI1853">
            <v>121.6917</v>
          </cell>
          <cell r="GL1853">
            <v>116.52500000000001</v>
          </cell>
          <cell r="GO1853">
            <v>114.2085</v>
          </cell>
          <cell r="HK1853">
            <v>13000000</v>
          </cell>
          <cell r="HL1853">
            <v>34400000</v>
          </cell>
          <cell r="HM1853">
            <v>72600000</v>
          </cell>
          <cell r="HN1853">
            <v>120000000</v>
          </cell>
          <cell r="IA1853">
            <v>21</v>
          </cell>
          <cell r="IB1853">
            <v>17</v>
          </cell>
          <cell r="IC1853">
            <v>2</v>
          </cell>
          <cell r="IE1853">
            <v>3</v>
          </cell>
          <cell r="IF1853">
            <v>1</v>
          </cell>
          <cell r="IH1853">
            <v>55</v>
          </cell>
          <cell r="II1853">
            <v>37</v>
          </cell>
          <cell r="IJ1853">
            <v>9</v>
          </cell>
          <cell r="IK1853">
            <v>2</v>
          </cell>
          <cell r="IL1853">
            <v>5</v>
          </cell>
          <cell r="IM1853">
            <v>3</v>
          </cell>
          <cell r="IO1853">
            <v>56</v>
          </cell>
          <cell r="IP1853">
            <v>46</v>
          </cell>
          <cell r="IQ1853">
            <v>13</v>
          </cell>
          <cell r="IR1853">
            <v>6</v>
          </cell>
          <cell r="IS1853">
            <v>13</v>
          </cell>
          <cell r="IT1853">
            <v>7</v>
          </cell>
          <cell r="IV1853" t="str">
            <v>Sub-Sahara Africa</v>
          </cell>
          <cell r="IW1853">
            <v>0</v>
          </cell>
          <cell r="IX1853">
            <v>0</v>
          </cell>
        </row>
        <row r="1854">
          <cell r="A1854">
            <v>6442007</v>
          </cell>
          <cell r="B1854">
            <v>644</v>
          </cell>
          <cell r="C1854">
            <v>2007</v>
          </cell>
          <cell r="D1854" t="str">
            <v>Ethiopia</v>
          </cell>
          <cell r="E1854" t="str">
            <v>AFR </v>
          </cell>
          <cell r="F1854" t="str">
            <v>Low income</v>
          </cell>
          <cell r="G1854" t="str">
            <v>Developing</v>
          </cell>
          <cell r="H1854" t="str">
            <v>AFR </v>
          </cell>
          <cell r="I1854" t="str">
            <v>Importer</v>
          </cell>
          <cell r="K1854">
            <v>8.7961539999999996</v>
          </cell>
          <cell r="L1854">
            <v>171.98913999999999</v>
          </cell>
          <cell r="M1854">
            <v>62.569730999999997</v>
          </cell>
          <cell r="N1854">
            <v>0.8739808</v>
          </cell>
          <cell r="O1854">
            <v>0.61188909999999996</v>
          </cell>
          <cell r="P1854">
            <v>0.46341939999999998</v>
          </cell>
          <cell r="Q1854">
            <v>5.2385000000000001E-2</v>
          </cell>
          <cell r="R1854">
            <v>-0.45486840000000001</v>
          </cell>
          <cell r="S1854">
            <v>-0.28589350000000002</v>
          </cell>
          <cell r="T1854">
            <v>-0.30342049999999998</v>
          </cell>
          <cell r="AC1854">
            <v>0.42738710000000002</v>
          </cell>
          <cell r="AF1854">
            <v>-6.1144900000000002E-2</v>
          </cell>
          <cell r="AI1854">
            <v>0.19202739999999999</v>
          </cell>
          <cell r="AL1854">
            <v>0.20789189999999999</v>
          </cell>
          <cell r="AO1854">
            <v>0.39108589999999999</v>
          </cell>
          <cell r="AR1854">
            <v>-5.7517600000000002E-2</v>
          </cell>
          <cell r="AU1854">
            <v>0.18870819999999999</v>
          </cell>
          <cell r="AX1854">
            <v>0.21018770000000001</v>
          </cell>
          <cell r="BA1854">
            <v>0.2581928</v>
          </cell>
          <cell r="BD1854">
            <v>-0.14370230000000001</v>
          </cell>
          <cell r="BG1854">
            <v>0.13961229999999999</v>
          </cell>
          <cell r="BJ1854">
            <v>0.12703020000000001</v>
          </cell>
          <cell r="BM1854">
            <v>5.1963099999999998E-2</v>
          </cell>
          <cell r="BN1854">
            <v>-1.4039740000000001</v>
          </cell>
          <cell r="BO1854">
            <v>-1.8678650000000001</v>
          </cell>
          <cell r="BP1854">
            <v>-3.2198760000000002</v>
          </cell>
          <cell r="BY1854">
            <v>0.8397713</v>
          </cell>
          <cell r="CB1854">
            <v>-9.4430799999999995E-2</v>
          </cell>
          <cell r="CE1854">
            <v>0.90745779999999998</v>
          </cell>
          <cell r="CH1854">
            <v>1.900746</v>
          </cell>
          <cell r="CK1854">
            <v>0.76264750000000003</v>
          </cell>
          <cell r="CN1854">
            <v>-9.1213699999999995E-2</v>
          </cell>
          <cell r="CQ1854">
            <v>0.84091850000000001</v>
          </cell>
          <cell r="CT1854">
            <v>1.5520350000000001</v>
          </cell>
          <cell r="CW1854">
            <v>0.65587569999999995</v>
          </cell>
          <cell r="CZ1854">
            <v>-0.1752792</v>
          </cell>
          <cell r="DC1854">
            <v>0.56627830000000001</v>
          </cell>
          <cell r="DF1854">
            <v>0.96607069999999995</v>
          </cell>
          <cell r="DI1854">
            <v>0.62159580000000003</v>
          </cell>
          <cell r="DJ1854">
            <v>0.69778260000000003</v>
          </cell>
          <cell r="DK1854">
            <v>0.71828780000000003</v>
          </cell>
          <cell r="DL1854">
            <v>0.82159579999999999</v>
          </cell>
          <cell r="DM1854">
            <v>0.91828779999999999</v>
          </cell>
          <cell r="DN1854">
            <v>0.89778259999999999</v>
          </cell>
          <cell r="DO1854">
            <v>2070000000</v>
          </cell>
          <cell r="DP1854">
            <v>194000000</v>
          </cell>
          <cell r="DQ1854">
            <v>1280000000</v>
          </cell>
          <cell r="DR1854">
            <v>604000000</v>
          </cell>
          <cell r="DS1854">
            <v>92.094409999999996</v>
          </cell>
          <cell r="DT1854">
            <v>49.004899999999999</v>
          </cell>
          <cell r="DU1854">
            <v>63.312280000000001</v>
          </cell>
          <cell r="EE1854">
            <v>32.811309999999999</v>
          </cell>
          <cell r="EF1854">
            <v>16.98931</v>
          </cell>
          <cell r="EG1854">
            <v>13.336399999999999</v>
          </cell>
          <cell r="EH1854">
            <v>61.841279999999998</v>
          </cell>
          <cell r="EL1854">
            <v>16.219280000000001</v>
          </cell>
          <cell r="FH1854">
            <v>101.6268</v>
          </cell>
          <cell r="FK1854">
            <v>86.178740000000005</v>
          </cell>
          <cell r="FN1854">
            <v>93.318330000000003</v>
          </cell>
          <cell r="FQ1854">
            <v>91.051349999999999</v>
          </cell>
          <cell r="FT1854">
            <v>112.8355</v>
          </cell>
          <cell r="FW1854">
            <v>79.063019999999995</v>
          </cell>
          <cell r="FZ1854">
            <v>112.31959999999999</v>
          </cell>
          <cell r="GC1854">
            <v>107.69289999999999</v>
          </cell>
          <cell r="GF1854">
            <v>101.6268</v>
          </cell>
          <cell r="GI1854">
            <v>72.709050000000005</v>
          </cell>
          <cell r="GL1854">
            <v>94.270610000000005</v>
          </cell>
          <cell r="GO1854">
            <v>92.544089999999997</v>
          </cell>
          <cell r="HK1854">
            <v>9919465</v>
          </cell>
          <cell r="HL1854">
            <v>30900000</v>
          </cell>
          <cell r="HM1854">
            <v>65300000</v>
          </cell>
          <cell r="HN1854">
            <v>106000000</v>
          </cell>
          <cell r="IA1854">
            <v>11</v>
          </cell>
          <cell r="IB1854">
            <v>19</v>
          </cell>
          <cell r="IC1854">
            <v>3</v>
          </cell>
          <cell r="ID1854">
            <v>2</v>
          </cell>
          <cell r="IE1854">
            <v>4</v>
          </cell>
          <cell r="IF1854">
            <v>2</v>
          </cell>
          <cell r="IH1854">
            <v>48</v>
          </cell>
          <cell r="II1854">
            <v>35</v>
          </cell>
          <cell r="IJ1854">
            <v>15</v>
          </cell>
          <cell r="IK1854">
            <v>9</v>
          </cell>
          <cell r="IL1854">
            <v>12</v>
          </cell>
          <cell r="IM1854">
            <v>3</v>
          </cell>
          <cell r="IO1854">
            <v>50</v>
          </cell>
          <cell r="IP1854">
            <v>35</v>
          </cell>
          <cell r="IQ1854">
            <v>20</v>
          </cell>
          <cell r="IR1854">
            <v>14</v>
          </cell>
          <cell r="IS1854">
            <v>17</v>
          </cell>
          <cell r="IT1854">
            <v>18</v>
          </cell>
          <cell r="IV1854" t="str">
            <v>Sub-Sahara Africa</v>
          </cell>
          <cell r="IW1854">
            <v>0</v>
          </cell>
          <cell r="IX1854">
            <v>0</v>
          </cell>
        </row>
        <row r="1855">
          <cell r="A1855">
            <v>6442008</v>
          </cell>
          <cell r="B1855">
            <v>644</v>
          </cell>
          <cell r="C1855">
            <v>2008</v>
          </cell>
          <cell r="D1855" t="str">
            <v>Ethiopia</v>
          </cell>
          <cell r="E1855" t="str">
            <v>AFR </v>
          </cell>
          <cell r="F1855" t="str">
            <v>Low income</v>
          </cell>
          <cell r="G1855" t="str">
            <v>Developing</v>
          </cell>
          <cell r="H1855" t="str">
            <v>AFR </v>
          </cell>
          <cell r="I1855" t="str">
            <v>Importer</v>
          </cell>
          <cell r="K1855">
            <v>9.3198000000000008</v>
          </cell>
          <cell r="L1855">
            <v>248.30268000000001</v>
          </cell>
          <cell r="M1855">
            <v>71.112478999999993</v>
          </cell>
          <cell r="N1855">
            <v>1.0465169999999999</v>
          </cell>
          <cell r="O1855">
            <v>0.80527479999999996</v>
          </cell>
          <cell r="P1855">
            <v>0.65720290000000003</v>
          </cell>
          <cell r="Q1855">
            <v>0.59382520000000005</v>
          </cell>
          <cell r="R1855">
            <v>5.5005800000000001E-2</v>
          </cell>
          <cell r="S1855">
            <v>0.22053710000000001</v>
          </cell>
          <cell r="T1855">
            <v>0.20972209999999999</v>
          </cell>
          <cell r="AC1855">
            <v>0.8239052</v>
          </cell>
          <cell r="AF1855">
            <v>0.41497440000000002</v>
          </cell>
          <cell r="AI1855">
            <v>0.57600560000000001</v>
          </cell>
          <cell r="AL1855">
            <v>0.60607840000000002</v>
          </cell>
          <cell r="AO1855">
            <v>0.68492160000000002</v>
          </cell>
          <cell r="AR1855">
            <v>0.34208870000000002</v>
          </cell>
          <cell r="AU1855">
            <v>0.52508699999999997</v>
          </cell>
          <cell r="AX1855">
            <v>0.5705308</v>
          </cell>
          <cell r="BA1855">
            <v>0.655528</v>
          </cell>
          <cell r="BD1855">
            <v>0.2277102</v>
          </cell>
          <cell r="BG1855">
            <v>0.5032181</v>
          </cell>
          <cell r="BJ1855">
            <v>0.52925789999999995</v>
          </cell>
          <cell r="BM1855">
            <v>0.45221529999999999</v>
          </cell>
          <cell r="BN1855">
            <v>0.1244794</v>
          </cell>
          <cell r="BO1855">
            <v>1.1749940000000001</v>
          </cell>
          <cell r="BP1855">
            <v>1.7516879999999999</v>
          </cell>
          <cell r="BY1855">
            <v>1.5337970000000001</v>
          </cell>
          <cell r="CB1855">
            <v>0.57329640000000004</v>
          </cell>
          <cell r="CE1855">
            <v>2.6607599999999998</v>
          </cell>
          <cell r="CH1855">
            <v>4.720739</v>
          </cell>
          <cell r="CK1855">
            <v>1.0235669999999999</v>
          </cell>
          <cell r="CN1855">
            <v>0.41387030000000002</v>
          </cell>
          <cell r="CQ1855">
            <v>1.613413</v>
          </cell>
          <cell r="CT1855">
            <v>2.5874190000000001</v>
          </cell>
          <cell r="CW1855">
            <v>1.0195860000000001</v>
          </cell>
          <cell r="CZ1855">
            <v>0.1679668</v>
          </cell>
          <cell r="DC1855">
            <v>1.5694030000000001</v>
          </cell>
          <cell r="DF1855">
            <v>2.5727869999999999</v>
          </cell>
          <cell r="DI1855">
            <v>0.25269219999999998</v>
          </cell>
          <cell r="DJ1855">
            <v>0.38473760000000001</v>
          </cell>
          <cell r="DK1855">
            <v>0.40219709999999997</v>
          </cell>
          <cell r="DL1855">
            <v>0.45269219999999999</v>
          </cell>
          <cell r="DM1855">
            <v>0.60219710000000004</v>
          </cell>
          <cell r="DN1855">
            <v>0.58473770000000003</v>
          </cell>
          <cell r="DO1855">
            <v>2230000000</v>
          </cell>
          <cell r="DP1855">
            <v>203000000</v>
          </cell>
          <cell r="DQ1855">
            <v>1420000000</v>
          </cell>
          <cell r="DR1855">
            <v>603000000</v>
          </cell>
          <cell r="DS1855">
            <v>1171.3779999999999</v>
          </cell>
          <cell r="DT1855">
            <v>247.45529999999999</v>
          </cell>
          <cell r="DU1855">
            <v>289.53440000000001</v>
          </cell>
          <cell r="DV1855">
            <v>-4.1144530000000001</v>
          </cell>
          <cell r="DW1855">
            <v>-8.2878369999999997</v>
          </cell>
          <cell r="DX1855">
            <v>-11.95106</v>
          </cell>
          <cell r="EE1855">
            <v>-66.3643</v>
          </cell>
          <cell r="EF1855">
            <v>-79.722660000000005</v>
          </cell>
          <cell r="EG1855">
            <v>-83.174989999999994</v>
          </cell>
          <cell r="EH1855">
            <v>358.53519999999997</v>
          </cell>
          <cell r="EI1855">
            <v>-10.24404</v>
          </cell>
          <cell r="EL1855">
            <v>-80.706890000000001</v>
          </cell>
          <cell r="FH1855">
            <v>540.32470000000001</v>
          </cell>
          <cell r="FI1855">
            <v>29.261389999999999</v>
          </cell>
          <cell r="FK1855">
            <v>339.19060000000002</v>
          </cell>
          <cell r="FL1855">
            <v>11.17756</v>
          </cell>
          <cell r="FN1855">
            <v>342.49869999999999</v>
          </cell>
          <cell r="FO1855">
            <v>29.274809999999999</v>
          </cell>
          <cell r="FQ1855">
            <v>358.53519999999997</v>
          </cell>
          <cell r="FR1855">
            <v>26.932670000000002</v>
          </cell>
          <cell r="FT1855">
            <v>140.334</v>
          </cell>
          <cell r="FU1855">
            <v>58.68074</v>
          </cell>
          <cell r="FW1855">
            <v>321.57940000000002</v>
          </cell>
          <cell r="FX1855">
            <v>11.17756</v>
          </cell>
          <cell r="FZ1855">
            <v>238.4101</v>
          </cell>
          <cell r="GA1855">
            <v>70.873350000000002</v>
          </cell>
          <cell r="GC1855">
            <v>201.42850000000001</v>
          </cell>
          <cell r="GD1855">
            <v>56.227200000000003</v>
          </cell>
          <cell r="GF1855">
            <v>136.47630000000001</v>
          </cell>
          <cell r="GG1855">
            <v>29.716629999999999</v>
          </cell>
          <cell r="GI1855">
            <v>259.73140000000001</v>
          </cell>
          <cell r="GJ1855">
            <v>9.7242110000000004</v>
          </cell>
          <cell r="GL1855">
            <v>238.4101</v>
          </cell>
          <cell r="GM1855">
            <v>41.224820000000001</v>
          </cell>
          <cell r="GO1855">
            <v>163.69829999999999</v>
          </cell>
          <cell r="GP1855">
            <v>32.639919999999996</v>
          </cell>
          <cell r="GR1855">
            <v>0</v>
          </cell>
          <cell r="GS1855">
            <v>0</v>
          </cell>
          <cell r="GT1855">
            <v>0</v>
          </cell>
          <cell r="GU1855">
            <v>0</v>
          </cell>
          <cell r="GX1855">
            <v>0</v>
          </cell>
          <cell r="GY1855">
            <v>0</v>
          </cell>
          <cell r="GZ1855">
            <v>0</v>
          </cell>
          <cell r="HA1855">
            <v>0</v>
          </cell>
          <cell r="HD1855">
            <v>0</v>
          </cell>
          <cell r="HE1855">
            <v>0</v>
          </cell>
          <cell r="HF1855">
            <v>0</v>
          </cell>
          <cell r="HG1855">
            <v>0</v>
          </cell>
          <cell r="HK1855">
            <v>7615293</v>
          </cell>
          <cell r="HL1855">
            <v>22600000</v>
          </cell>
          <cell r="HM1855">
            <v>53300000</v>
          </cell>
          <cell r="HN1855">
            <v>8350000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IA1855">
            <v>36</v>
          </cell>
          <cell r="IB1855">
            <v>5</v>
          </cell>
          <cell r="IC1855">
            <v>1</v>
          </cell>
          <cell r="IH1855">
            <v>88</v>
          </cell>
          <cell r="II1855">
            <v>23</v>
          </cell>
          <cell r="IJ1855">
            <v>2</v>
          </cell>
          <cell r="IK1855">
            <v>2</v>
          </cell>
          <cell r="IM1855">
            <v>1</v>
          </cell>
          <cell r="IO1855">
            <v>105</v>
          </cell>
          <cell r="IP1855">
            <v>24</v>
          </cell>
          <cell r="IQ1855">
            <v>3</v>
          </cell>
          <cell r="IR1855">
            <v>8</v>
          </cell>
          <cell r="IS1855">
            <v>9</v>
          </cell>
          <cell r="IT1855">
            <v>1</v>
          </cell>
          <cell r="IV1855" t="str">
            <v>Sub-Sahara Africa</v>
          </cell>
          <cell r="IW1855">
            <v>0</v>
          </cell>
          <cell r="IX1855">
            <v>0</v>
          </cell>
        </row>
        <row r="1856">
          <cell r="A1856">
            <v>6442009</v>
          </cell>
          <cell r="B1856">
            <v>644</v>
          </cell>
          <cell r="C1856">
            <v>2009</v>
          </cell>
          <cell r="D1856" t="str">
            <v>Ethiopia</v>
          </cell>
          <cell r="E1856" t="str">
            <v>AFR </v>
          </cell>
          <cell r="F1856" t="str">
            <v>Low income</v>
          </cell>
          <cell r="G1856" t="str">
            <v>Developing</v>
          </cell>
          <cell r="H1856" t="str">
            <v>AFR </v>
          </cell>
          <cell r="I1856" t="str">
            <v>Importer</v>
          </cell>
          <cell r="K1856">
            <v>10.39963</v>
          </cell>
          <cell r="L1856">
            <v>335.37988999999999</v>
          </cell>
          <cell r="M1856">
            <v>79.070770999999993</v>
          </cell>
          <cell r="N1856">
            <v>0.8490685</v>
          </cell>
          <cell r="O1856">
            <v>0.75844029999999996</v>
          </cell>
          <cell r="P1856">
            <v>0.65451029999999999</v>
          </cell>
          <cell r="Q1856">
            <v>0.14268210000000001</v>
          </cell>
          <cell r="R1856">
            <v>-7.20996E-2</v>
          </cell>
          <cell r="S1856">
            <v>3.1741699999999998E-2</v>
          </cell>
          <cell r="T1856">
            <v>1.4190599999999999E-2</v>
          </cell>
          <cell r="AC1856">
            <v>0.50126720000000002</v>
          </cell>
          <cell r="AF1856">
            <v>0.16954040000000001</v>
          </cell>
          <cell r="AI1856">
            <v>0.34123520000000002</v>
          </cell>
          <cell r="AL1856">
            <v>0.37454559999999998</v>
          </cell>
          <cell r="AO1856">
            <v>0.5323563</v>
          </cell>
          <cell r="AR1856">
            <v>0.1256427</v>
          </cell>
          <cell r="AU1856">
            <v>0.37582359999999998</v>
          </cell>
          <cell r="AX1856">
            <v>0.41481829999999997</v>
          </cell>
          <cell r="BA1856">
            <v>0.45337050000000001</v>
          </cell>
          <cell r="BD1856">
            <v>8.3641400000000005E-2</v>
          </cell>
          <cell r="BG1856">
            <v>0.29344540000000002</v>
          </cell>
          <cell r="BJ1856">
            <v>0.32409840000000001</v>
          </cell>
          <cell r="BM1856">
            <v>9.7212300000000001E-2</v>
          </cell>
          <cell r="BN1856">
            <v>-0.14062179999999999</v>
          </cell>
          <cell r="BO1856">
            <v>0.1460487</v>
          </cell>
          <cell r="BP1856">
            <v>0.1026391</v>
          </cell>
          <cell r="BY1856">
            <v>0.91048470000000004</v>
          </cell>
          <cell r="CB1856">
            <v>0.2407958</v>
          </cell>
          <cell r="CE1856">
            <v>1.4217569999999999</v>
          </cell>
          <cell r="CH1856">
            <v>2.5301230000000001</v>
          </cell>
          <cell r="CK1856">
            <v>0.92466409999999999</v>
          </cell>
          <cell r="CN1856">
            <v>0.1618136</v>
          </cell>
          <cell r="CQ1856">
            <v>1.405079</v>
          </cell>
          <cell r="CT1856">
            <v>2.3411309999999999</v>
          </cell>
          <cell r="CW1856">
            <v>0.87180250000000004</v>
          </cell>
          <cell r="CZ1856">
            <v>8.6539599999999994E-2</v>
          </cell>
          <cell r="DC1856">
            <v>1.206882</v>
          </cell>
          <cell r="DF1856">
            <v>2.196291</v>
          </cell>
          <cell r="DI1856">
            <v>0.50638640000000001</v>
          </cell>
          <cell r="DJ1856">
            <v>0.52669860000000002</v>
          </cell>
          <cell r="DK1856">
            <v>0.52660989999999996</v>
          </cell>
          <cell r="DL1856">
            <v>0.70638639999999997</v>
          </cell>
          <cell r="DM1856">
            <v>0.72660990000000003</v>
          </cell>
          <cell r="DN1856">
            <v>0.72669859999999997</v>
          </cell>
          <cell r="DO1856">
            <v>2330000000</v>
          </cell>
          <cell r="DP1856">
            <v>220000000</v>
          </cell>
          <cell r="DQ1856">
            <v>1480000000</v>
          </cell>
          <cell r="DR1856">
            <v>629000000</v>
          </cell>
          <cell r="DS1856">
            <v>131.5171</v>
          </cell>
          <cell r="DT1856">
            <v>141.57419999999999</v>
          </cell>
          <cell r="DU1856">
            <v>145.78909999999999</v>
          </cell>
          <cell r="DV1856">
            <v>19.432539999999999</v>
          </cell>
          <cell r="DW1856">
            <v>-28.923349999999999</v>
          </cell>
          <cell r="DX1856">
            <v>-27.669</v>
          </cell>
          <cell r="DY1856">
            <v>-31.716640000000002</v>
          </cell>
          <cell r="DZ1856">
            <v>39.444850000000002</v>
          </cell>
          <cell r="EA1856">
            <v>20.218920000000001</v>
          </cell>
          <cell r="EE1856">
            <v>-31.716640000000002</v>
          </cell>
          <cell r="EF1856">
            <v>39.444850000000002</v>
          </cell>
          <cell r="EG1856">
            <v>20.218920000000001</v>
          </cell>
          <cell r="EH1856">
            <v>143.3081</v>
          </cell>
          <cell r="EI1856">
            <v>-23.57038</v>
          </cell>
          <cell r="EJ1856">
            <v>20.51108</v>
          </cell>
          <cell r="EL1856">
            <v>20.51108</v>
          </cell>
          <cell r="EN1856">
            <v>2</v>
          </cell>
          <cell r="EO1856">
            <v>3</v>
          </cell>
          <cell r="EP1856">
            <v>3</v>
          </cell>
          <cell r="EQ1856">
            <v>5</v>
          </cell>
          <cell r="ER1856">
            <v>29</v>
          </cell>
          <cell r="ET1856">
            <v>23</v>
          </cell>
          <cell r="EU1856">
            <v>6</v>
          </cell>
          <cell r="EV1856">
            <v>13</v>
          </cell>
          <cell r="EW1856">
            <v>15</v>
          </cell>
          <cell r="EX1856">
            <v>10</v>
          </cell>
          <cell r="EY1856">
            <v>46</v>
          </cell>
          <cell r="FA1856">
            <v>21</v>
          </cell>
          <cell r="FB1856">
            <v>6</v>
          </cell>
          <cell r="FC1856">
            <v>14</v>
          </cell>
          <cell r="FD1856">
            <v>19</v>
          </cell>
          <cell r="FE1856">
            <v>15</v>
          </cell>
          <cell r="FF1856">
            <v>71</v>
          </cell>
          <cell r="FH1856">
            <v>128.85849999999999</v>
          </cell>
          <cell r="FI1856">
            <v>64.682209999999998</v>
          </cell>
          <cell r="FJ1856">
            <v>1.7748120000000001</v>
          </cell>
          <cell r="FK1856">
            <v>139.733</v>
          </cell>
          <cell r="FL1856">
            <v>15.36608</v>
          </cell>
          <cell r="FM1856">
            <v>5.5499999999999998E-7</v>
          </cell>
          <cell r="FN1856">
            <v>145.63380000000001</v>
          </cell>
          <cell r="FO1856">
            <v>64.365930000000006</v>
          </cell>
          <cell r="FP1856">
            <v>0.54039380000000004</v>
          </cell>
          <cell r="FQ1856">
            <v>143.3081</v>
          </cell>
          <cell r="FR1856">
            <v>69.540599999999998</v>
          </cell>
          <cell r="FS1856">
            <v>2.7138140000000002</v>
          </cell>
          <cell r="FT1856">
            <v>151.6045</v>
          </cell>
          <cell r="FU1856">
            <v>64.635840000000002</v>
          </cell>
          <cell r="FV1856">
            <v>64.404790000000006</v>
          </cell>
          <cell r="FW1856">
            <v>137.31960000000001</v>
          </cell>
          <cell r="FX1856">
            <v>8.8829879999999992</v>
          </cell>
          <cell r="FY1856">
            <v>5.2247070000000004</v>
          </cell>
          <cell r="FZ1856">
            <v>156.9213</v>
          </cell>
          <cell r="GA1856">
            <v>79.939589999999995</v>
          </cell>
          <cell r="GB1856">
            <v>38.202959999999997</v>
          </cell>
          <cell r="GC1856">
            <v>156.9332</v>
          </cell>
          <cell r="GD1856">
            <v>69.177340000000001</v>
          </cell>
          <cell r="GE1856">
            <v>52.64893</v>
          </cell>
          <cell r="GF1856">
            <v>141.5506</v>
          </cell>
          <cell r="GG1856">
            <v>30.56334</v>
          </cell>
          <cell r="GH1856">
            <v>44.023890000000002</v>
          </cell>
          <cell r="GI1856">
            <v>117.7024</v>
          </cell>
          <cell r="GJ1856">
            <v>1.4550350000000001</v>
          </cell>
          <cell r="GK1856">
            <v>1.3221210000000001</v>
          </cell>
          <cell r="GL1856">
            <v>145.63380000000001</v>
          </cell>
          <cell r="GM1856">
            <v>66.051640000000006</v>
          </cell>
          <cell r="GN1856">
            <v>22.74212</v>
          </cell>
          <cell r="GO1856">
            <v>144.0453</v>
          </cell>
          <cell r="GP1856">
            <v>45.487659999999998</v>
          </cell>
          <cell r="GQ1856">
            <v>27.726369999999999</v>
          </cell>
          <cell r="GR1856">
            <v>0.46591149999999998</v>
          </cell>
          <cell r="GS1856">
            <v>0.27819480000000002</v>
          </cell>
          <cell r="GT1856">
            <v>0.89564449999999995</v>
          </cell>
          <cell r="GU1856">
            <v>1.649049</v>
          </cell>
          <cell r="GX1856">
            <v>0.14152600000000001</v>
          </cell>
          <cell r="GY1856">
            <v>0.26510119999999998</v>
          </cell>
          <cell r="GZ1856">
            <v>0.2975447</v>
          </cell>
          <cell r="HA1856">
            <v>0.50334480000000004</v>
          </cell>
          <cell r="HD1856">
            <v>0.26965060000000002</v>
          </cell>
          <cell r="HE1856">
            <v>0.21817239999999999</v>
          </cell>
          <cell r="HF1856">
            <v>0.49092940000000002</v>
          </cell>
          <cell r="HG1856">
            <v>0.77554420000000002</v>
          </cell>
          <cell r="HK1856">
            <v>6812961</v>
          </cell>
          <cell r="HL1856">
            <v>19500000</v>
          </cell>
          <cell r="HM1856">
            <v>46000000</v>
          </cell>
          <cell r="HN1856">
            <v>72300000</v>
          </cell>
          <cell r="HO1856">
            <v>1.649049</v>
          </cell>
          <cell r="HP1856">
            <v>0.35500310000000002</v>
          </cell>
          <cell r="HQ1856">
            <v>0.26510119999999998</v>
          </cell>
          <cell r="HR1856">
            <v>1.028945</v>
          </cell>
          <cell r="IA1856">
            <v>26</v>
          </cell>
          <cell r="IB1856">
            <v>11</v>
          </cell>
          <cell r="IC1856">
            <v>3</v>
          </cell>
          <cell r="ID1856">
            <v>1</v>
          </cell>
          <cell r="IE1856">
            <v>1</v>
          </cell>
          <cell r="IH1856">
            <v>72</v>
          </cell>
          <cell r="II1856">
            <v>27</v>
          </cell>
          <cell r="IJ1856">
            <v>7</v>
          </cell>
          <cell r="IK1856">
            <v>4</v>
          </cell>
          <cell r="IL1856">
            <v>2</v>
          </cell>
          <cell r="IM1856">
            <v>1</v>
          </cell>
          <cell r="IO1856">
            <v>78</v>
          </cell>
          <cell r="IP1856">
            <v>34</v>
          </cell>
          <cell r="IQ1856">
            <v>10</v>
          </cell>
          <cell r="IR1856">
            <v>5</v>
          </cell>
          <cell r="IS1856">
            <v>9</v>
          </cell>
          <cell r="IT1856">
            <v>9</v>
          </cell>
          <cell r="IV1856" t="str">
            <v>Sub-Sahara Africa</v>
          </cell>
          <cell r="IW1856">
            <v>0</v>
          </cell>
          <cell r="IX1856">
            <v>0</v>
          </cell>
        </row>
        <row r="1857">
          <cell r="A1857">
            <v>6442010</v>
          </cell>
          <cell r="B1857">
            <v>644</v>
          </cell>
          <cell r="C1857">
            <v>2010</v>
          </cell>
          <cell r="D1857" t="str">
            <v>Ethiopia</v>
          </cell>
          <cell r="E1857" t="str">
            <v>AFR </v>
          </cell>
          <cell r="F1857" t="str">
            <v>Low income</v>
          </cell>
          <cell r="G1857" t="str">
            <v>Developing</v>
          </cell>
          <cell r="H1857" t="str">
            <v>AFR </v>
          </cell>
          <cell r="I1857" t="str">
            <v>Importer</v>
          </cell>
          <cell r="K1857">
            <v>12.900499999999999</v>
          </cell>
          <cell r="L1857">
            <v>383.36428000000001</v>
          </cell>
          <cell r="M1857">
            <v>86.385726000000005</v>
          </cell>
          <cell r="N1857">
            <v>1.053383</v>
          </cell>
          <cell r="O1857">
            <v>0.86379079999999997</v>
          </cell>
          <cell r="P1857">
            <v>0.76486390000000004</v>
          </cell>
          <cell r="Q1857">
            <v>0.22818330000000001</v>
          </cell>
          <cell r="R1857">
            <v>-8.7876899999999994E-2</v>
          </cell>
          <cell r="S1857">
            <v>3.0669999999999998E-3</v>
          </cell>
          <cell r="T1857">
            <v>-4.4253000000000001E-3</v>
          </cell>
          <cell r="AC1857">
            <v>0.37904209999999999</v>
          </cell>
          <cell r="AF1857">
            <v>0.11539489999999999</v>
          </cell>
          <cell r="AI1857">
            <v>0.28847230000000001</v>
          </cell>
          <cell r="AL1857">
            <v>0.32416729999999999</v>
          </cell>
          <cell r="AO1857">
            <v>0.4598004</v>
          </cell>
          <cell r="AR1857">
            <v>9.0831599999999998E-2</v>
          </cell>
          <cell r="AU1857">
            <v>0.26074960000000003</v>
          </cell>
          <cell r="AX1857">
            <v>0.32485439999999999</v>
          </cell>
          <cell r="BA1857">
            <v>0.37480049999999998</v>
          </cell>
          <cell r="BD1857">
            <v>-4.4923000000000003E-3</v>
          </cell>
          <cell r="BG1857">
            <v>0.2092763</v>
          </cell>
          <cell r="BJ1857">
            <v>0.24128089999999999</v>
          </cell>
          <cell r="BM1857">
            <v>0.1582857</v>
          </cell>
          <cell r="BN1857">
            <v>-0.2062833</v>
          </cell>
          <cell r="BO1857">
            <v>1.4139199999999999E-2</v>
          </cell>
          <cell r="BP1857">
            <v>-3.38585E-2</v>
          </cell>
          <cell r="BY1857">
            <v>0.87658150000000001</v>
          </cell>
          <cell r="CB1857">
            <v>0.17625779999999999</v>
          </cell>
          <cell r="CE1857">
            <v>1.3161890000000001</v>
          </cell>
          <cell r="CH1857">
            <v>2.2749890000000001</v>
          </cell>
          <cell r="CK1857">
            <v>0.86420600000000003</v>
          </cell>
          <cell r="CN1857">
            <v>0.12864</v>
          </cell>
          <cell r="CQ1857">
            <v>0.97441100000000003</v>
          </cell>
          <cell r="CT1857">
            <v>2.0310739999999998</v>
          </cell>
          <cell r="CW1857">
            <v>0.78544769999999997</v>
          </cell>
          <cell r="CZ1857">
            <v>-3.6816599999999998E-2</v>
          </cell>
          <cell r="DC1857">
            <v>0.87341310000000005</v>
          </cell>
          <cell r="DF1857">
            <v>1.6850670000000001</v>
          </cell>
          <cell r="DI1857">
            <v>0.62519959999999997</v>
          </cell>
          <cell r="DJ1857">
            <v>0.66072379999999997</v>
          </cell>
          <cell r="DK1857">
            <v>0.65274080000000001</v>
          </cell>
          <cell r="DL1857">
            <v>0.82519949999999997</v>
          </cell>
          <cell r="DM1857">
            <v>0.85274079999999997</v>
          </cell>
          <cell r="DN1857">
            <v>0.86072380000000004</v>
          </cell>
          <cell r="DO1857">
            <v>2270000000</v>
          </cell>
          <cell r="DP1857">
            <v>206000000</v>
          </cell>
          <cell r="DQ1857">
            <v>1370000000</v>
          </cell>
          <cell r="DR1857">
            <v>698000000</v>
          </cell>
          <cell r="DS1857">
            <v>148.99299999999999</v>
          </cell>
          <cell r="DT1857">
            <v>124.10080000000001</v>
          </cell>
          <cell r="DU1857">
            <v>127.8061</v>
          </cell>
          <cell r="DV1857">
            <v>-667.76189999999997</v>
          </cell>
          <cell r="DW1857">
            <v>-400.32240000000002</v>
          </cell>
          <cell r="DX1857">
            <v>-524.03060000000005</v>
          </cell>
          <cell r="DY1857">
            <v>67.173389999999998</v>
          </cell>
          <cell r="DZ1857">
            <v>80.091989999999996</v>
          </cell>
          <cell r="EA1857">
            <v>73.680459999999997</v>
          </cell>
          <cell r="EE1857">
            <v>170.0215</v>
          </cell>
          <cell r="EF1857">
            <v>103.9511</v>
          </cell>
          <cell r="EG1857">
            <v>106.88200000000001</v>
          </cell>
          <cell r="EH1857">
            <v>128.59010000000001</v>
          </cell>
          <cell r="EI1857">
            <v>-499.10750000000002</v>
          </cell>
          <cell r="EJ1857">
            <v>75.057590000000005</v>
          </cell>
          <cell r="EL1857">
            <v>111.7072</v>
          </cell>
          <cell r="EN1857">
            <v>2</v>
          </cell>
          <cell r="EO1857">
            <v>5</v>
          </cell>
          <cell r="EP1857">
            <v>4</v>
          </cell>
          <cell r="EQ1857">
            <v>10</v>
          </cell>
          <cell r="ER1857">
            <v>21</v>
          </cell>
          <cell r="ET1857">
            <v>32</v>
          </cell>
          <cell r="EU1857">
            <v>8</v>
          </cell>
          <cell r="EV1857">
            <v>19</v>
          </cell>
          <cell r="EW1857">
            <v>13</v>
          </cell>
          <cell r="EX1857">
            <v>18</v>
          </cell>
          <cell r="EY1857">
            <v>35</v>
          </cell>
          <cell r="FA1857">
            <v>32</v>
          </cell>
          <cell r="FB1857">
            <v>8</v>
          </cell>
          <cell r="FC1857">
            <v>19</v>
          </cell>
          <cell r="FD1857">
            <v>18</v>
          </cell>
          <cell r="FE1857">
            <v>17</v>
          </cell>
          <cell r="FF1857">
            <v>52</v>
          </cell>
          <cell r="FH1857">
            <v>124.22450000000001</v>
          </cell>
          <cell r="FI1857">
            <v>55.48169</v>
          </cell>
          <cell r="FJ1857">
            <v>28.447780000000002</v>
          </cell>
          <cell r="FK1857">
            <v>123.70489999999999</v>
          </cell>
          <cell r="FL1857">
            <v>5.29521</v>
          </cell>
          <cell r="FM1857">
            <v>18.88991</v>
          </cell>
          <cell r="FN1857">
            <v>121.8777</v>
          </cell>
          <cell r="FO1857">
            <v>57.277700000000003</v>
          </cell>
          <cell r="FP1857">
            <v>24.26172</v>
          </cell>
          <cell r="FQ1857">
            <v>123.5125</v>
          </cell>
          <cell r="FR1857">
            <v>68.330449999999999</v>
          </cell>
          <cell r="FS1857">
            <v>24.788019999999999</v>
          </cell>
          <cell r="FT1857">
            <v>137.791</v>
          </cell>
          <cell r="FU1857">
            <v>37.816040000000001</v>
          </cell>
          <cell r="FV1857">
            <v>66.235060000000004</v>
          </cell>
          <cell r="FW1857">
            <v>116.0818</v>
          </cell>
          <cell r="FX1857">
            <v>7.6688179999999999</v>
          </cell>
          <cell r="FY1857">
            <v>20.016950000000001</v>
          </cell>
          <cell r="FZ1857">
            <v>133.79429999999999</v>
          </cell>
          <cell r="GA1857">
            <v>62.218580000000003</v>
          </cell>
          <cell r="GB1857">
            <v>57.926839999999999</v>
          </cell>
          <cell r="GC1857">
            <v>135.97989999999999</v>
          </cell>
          <cell r="GD1857">
            <v>39.524149999999999</v>
          </cell>
          <cell r="GE1857">
            <v>68.144710000000003</v>
          </cell>
          <cell r="GF1857">
            <v>130.37100000000001</v>
          </cell>
          <cell r="GG1857">
            <v>18.550920000000001</v>
          </cell>
          <cell r="GH1857">
            <v>50.692230000000002</v>
          </cell>
          <cell r="GI1857">
            <v>104.8368</v>
          </cell>
          <cell r="GJ1857">
            <v>1.5103399999999999E-2</v>
          </cell>
          <cell r="GK1857">
            <v>7.7015289999999998</v>
          </cell>
          <cell r="GL1857">
            <v>130.12459999999999</v>
          </cell>
          <cell r="GM1857">
            <v>43.922739999999997</v>
          </cell>
          <cell r="GN1857">
            <v>43.448999999999998</v>
          </cell>
          <cell r="GO1857">
            <v>129.12809999999999</v>
          </cell>
          <cell r="GP1857">
            <v>19.985620000000001</v>
          </cell>
          <cell r="GQ1857">
            <v>56.053249999999998</v>
          </cell>
          <cell r="GR1857">
            <v>0.46144059999999998</v>
          </cell>
          <cell r="GS1857">
            <v>0.33516020000000002</v>
          </cell>
          <cell r="GT1857">
            <v>1.247136</v>
          </cell>
          <cell r="GU1857">
            <v>2.230445</v>
          </cell>
          <cell r="GX1857">
            <v>0.2588763</v>
          </cell>
          <cell r="GY1857">
            <v>0.31805739999999999</v>
          </cell>
          <cell r="GZ1857">
            <v>0.66853580000000001</v>
          </cell>
          <cell r="HA1857">
            <v>0.96381819999999996</v>
          </cell>
          <cell r="HD1857">
            <v>0.32630870000000001</v>
          </cell>
          <cell r="HE1857">
            <v>0.31282409999999999</v>
          </cell>
          <cell r="HF1857">
            <v>0.72331659999999998</v>
          </cell>
          <cell r="HG1857">
            <v>1.3622449999999999</v>
          </cell>
          <cell r="HK1857">
            <v>6944489</v>
          </cell>
          <cell r="HL1857">
            <v>23500000</v>
          </cell>
          <cell r="HM1857">
            <v>46200000</v>
          </cell>
          <cell r="HN1857">
            <v>76600000</v>
          </cell>
          <cell r="HO1857">
            <v>1.785547</v>
          </cell>
          <cell r="HP1857">
            <v>0.29392960000000001</v>
          </cell>
          <cell r="HQ1857">
            <v>0.33076270000000002</v>
          </cell>
          <cell r="HR1857">
            <v>1.160855</v>
          </cell>
          <cell r="IA1857">
            <v>22</v>
          </cell>
          <cell r="IB1857">
            <v>15</v>
          </cell>
          <cell r="IC1857">
            <v>1</v>
          </cell>
          <cell r="ID1857">
            <v>1</v>
          </cell>
          <cell r="IE1857">
            <v>3</v>
          </cell>
          <cell r="IH1857">
            <v>65</v>
          </cell>
          <cell r="II1857">
            <v>42</v>
          </cell>
          <cell r="IJ1857">
            <v>7</v>
          </cell>
          <cell r="IK1857">
            <v>6</v>
          </cell>
          <cell r="IL1857">
            <v>5</v>
          </cell>
          <cell r="IM1857">
            <v>1</v>
          </cell>
          <cell r="IO1857">
            <v>65</v>
          </cell>
          <cell r="IP1857">
            <v>44</v>
          </cell>
          <cell r="IQ1857">
            <v>7</v>
          </cell>
          <cell r="IR1857">
            <v>10</v>
          </cell>
          <cell r="IS1857">
            <v>9</v>
          </cell>
          <cell r="IT1857">
            <v>11</v>
          </cell>
          <cell r="IV1857" t="str">
            <v>Sub-Sahara Africa</v>
          </cell>
          <cell r="IW1857">
            <v>0</v>
          </cell>
          <cell r="IX1857">
            <v>0</v>
          </cell>
        </row>
        <row r="1858">
          <cell r="A1858">
            <v>6442011</v>
          </cell>
          <cell r="B1858">
            <v>644</v>
          </cell>
          <cell r="C1858">
            <v>2011</v>
          </cell>
          <cell r="D1858" t="str">
            <v>Ethiopia</v>
          </cell>
          <cell r="E1858" t="str">
            <v>AFR </v>
          </cell>
          <cell r="F1858" t="str">
            <v>Low income</v>
          </cell>
          <cell r="G1858" t="str">
            <v>Developing</v>
          </cell>
          <cell r="H1858" t="str">
            <v>AFR </v>
          </cell>
          <cell r="I1858" t="str">
            <v>Importer</v>
          </cell>
          <cell r="K1858">
            <v>16.117170000000002</v>
          </cell>
          <cell r="L1858">
            <v>503.75259</v>
          </cell>
          <cell r="M1858">
            <v>94.877543000000003</v>
          </cell>
          <cell r="N1858">
            <v>1.266972</v>
          </cell>
          <cell r="O1858">
            <v>1.1099969999999999</v>
          </cell>
          <cell r="P1858">
            <v>0.8655368</v>
          </cell>
          <cell r="Q1858">
            <v>0.37804189999999999</v>
          </cell>
          <cell r="R1858">
            <v>-9.8965600000000001E-2</v>
          </cell>
          <cell r="S1858">
            <v>0.13609209999999999</v>
          </cell>
          <cell r="T1858">
            <v>8.5911199999999993E-2</v>
          </cell>
          <cell r="AC1858">
            <v>0.54353669999999998</v>
          </cell>
          <cell r="AF1858">
            <v>0.16549759999999999</v>
          </cell>
          <cell r="AI1858">
            <v>0.34934959999999998</v>
          </cell>
          <cell r="AL1858">
            <v>0.3584755</v>
          </cell>
          <cell r="AO1858">
            <v>0.53580349999999999</v>
          </cell>
          <cell r="AR1858">
            <v>0.1173032</v>
          </cell>
          <cell r="AU1858">
            <v>0.35582269999999999</v>
          </cell>
          <cell r="AX1858">
            <v>0.41106969999999998</v>
          </cell>
          <cell r="BA1858">
            <v>0.41862519999999998</v>
          </cell>
          <cell r="BD1858">
            <v>7.5402999999999998E-2</v>
          </cell>
          <cell r="BG1858">
            <v>0.28669410000000001</v>
          </cell>
          <cell r="BJ1858">
            <v>0.32799220000000001</v>
          </cell>
          <cell r="BM1858">
            <v>0.2146062</v>
          </cell>
          <cell r="BN1858">
            <v>-0.1901157</v>
          </cell>
          <cell r="BO1858">
            <v>0.5134339</v>
          </cell>
          <cell r="BP1858">
            <v>0.53792430000000002</v>
          </cell>
          <cell r="BY1858">
            <v>1.081858</v>
          </cell>
          <cell r="CB1858">
            <v>0.1517741</v>
          </cell>
          <cell r="CE1858">
            <v>1.37212</v>
          </cell>
          <cell r="CH1858">
            <v>2.7929029999999999</v>
          </cell>
          <cell r="CK1858">
            <v>1.0109649999999999</v>
          </cell>
          <cell r="CN1858">
            <v>9.7861400000000001E-2</v>
          </cell>
          <cell r="CQ1858">
            <v>1.354517</v>
          </cell>
          <cell r="CT1858">
            <v>2.487323</v>
          </cell>
          <cell r="CW1858">
            <v>0.82850959999999996</v>
          </cell>
          <cell r="CZ1858">
            <v>5.4132300000000001E-2</v>
          </cell>
          <cell r="DC1858">
            <v>1.1409229999999999</v>
          </cell>
          <cell r="DF1858">
            <v>2.2199960000000001</v>
          </cell>
          <cell r="DI1858">
            <v>0.6889303</v>
          </cell>
          <cell r="DJ1858">
            <v>0.77390460000000005</v>
          </cell>
          <cell r="DK1858">
            <v>0.76450240000000003</v>
          </cell>
          <cell r="DL1858">
            <v>0.88893029999999995</v>
          </cell>
          <cell r="DM1858">
            <v>0.96450239999999998</v>
          </cell>
          <cell r="DN1858">
            <v>0.97390460000000001</v>
          </cell>
          <cell r="DO1858">
            <v>1960000000</v>
          </cell>
          <cell r="DP1858">
            <v>177000000</v>
          </cell>
          <cell r="DQ1858">
            <v>1180000000</v>
          </cell>
          <cell r="DR1858">
            <v>600000000</v>
          </cell>
          <cell r="DS1858">
            <v>174.02250000000001</v>
          </cell>
          <cell r="DT1858">
            <v>116.6965</v>
          </cell>
          <cell r="DU1858">
            <v>143.9254</v>
          </cell>
          <cell r="DV1858">
            <v>450.62520000000001</v>
          </cell>
          <cell r="DW1858">
            <v>291.4556</v>
          </cell>
          <cell r="DX1858">
            <v>354.50599999999997</v>
          </cell>
          <cell r="DY1858">
            <v>121.9248</v>
          </cell>
          <cell r="DZ1858">
            <v>91.272639999999996</v>
          </cell>
          <cell r="EA1858">
            <v>116.84990000000001</v>
          </cell>
          <cell r="EB1858">
            <v>224.8304</v>
          </cell>
          <cell r="EC1858">
            <v>104.6641</v>
          </cell>
          <cell r="ED1858">
            <v>170.82409999999999</v>
          </cell>
          <cell r="EE1858">
            <v>224.8304</v>
          </cell>
          <cell r="EF1858">
            <v>104.6641</v>
          </cell>
          <cell r="EG1858">
            <v>170.82409999999999</v>
          </cell>
          <cell r="EH1858">
            <v>138.30019999999999</v>
          </cell>
          <cell r="EI1858">
            <v>343.87630000000001</v>
          </cell>
          <cell r="EJ1858">
            <v>109.4628</v>
          </cell>
          <cell r="EK1858">
            <v>155.42230000000001</v>
          </cell>
          <cell r="EL1858">
            <v>155.42230000000001</v>
          </cell>
          <cell r="EM1858">
            <v>5</v>
          </cell>
          <cell r="EN1858">
            <v>6</v>
          </cell>
          <cell r="EO1858">
            <v>7</v>
          </cell>
          <cell r="EP1858">
            <v>7</v>
          </cell>
          <cell r="EQ1858">
            <v>4</v>
          </cell>
          <cell r="ER1858">
            <v>11</v>
          </cell>
          <cell r="ET1858">
            <v>44</v>
          </cell>
          <cell r="EU1858">
            <v>14</v>
          </cell>
          <cell r="EV1858">
            <v>18</v>
          </cell>
          <cell r="EW1858">
            <v>19</v>
          </cell>
          <cell r="EX1858">
            <v>12</v>
          </cell>
          <cell r="EY1858">
            <v>16</v>
          </cell>
          <cell r="FA1858">
            <v>44</v>
          </cell>
          <cell r="FB1858">
            <v>14</v>
          </cell>
          <cell r="FC1858">
            <v>18</v>
          </cell>
          <cell r="FD1858">
            <v>25</v>
          </cell>
          <cell r="FE1858">
            <v>11</v>
          </cell>
          <cell r="FF1858">
            <v>33</v>
          </cell>
          <cell r="FH1858">
            <v>130.399</v>
          </cell>
          <cell r="FI1858">
            <v>22.979289999999999</v>
          </cell>
          <cell r="FJ1858">
            <v>68.225239999999999</v>
          </cell>
          <cell r="FK1858">
            <v>117.5731</v>
          </cell>
          <cell r="FL1858">
            <v>16.06795</v>
          </cell>
          <cell r="FM1858">
            <v>54.058140000000002</v>
          </cell>
          <cell r="FN1858">
            <v>138.0977</v>
          </cell>
          <cell r="FO1858">
            <v>49.766419999999997</v>
          </cell>
          <cell r="FP1858">
            <v>70.758219999999994</v>
          </cell>
          <cell r="FQ1858">
            <v>138.92939999999999</v>
          </cell>
          <cell r="FR1858">
            <v>17.529170000000001</v>
          </cell>
          <cell r="FS1858">
            <v>67.733260000000001</v>
          </cell>
          <cell r="FT1858">
            <v>141.13929999999999</v>
          </cell>
          <cell r="FU1858">
            <v>10.66947</v>
          </cell>
          <cell r="FV1858">
            <v>95.430239999999998</v>
          </cell>
          <cell r="FW1858">
            <v>116.69750000000001</v>
          </cell>
          <cell r="FX1858">
            <v>13.0076</v>
          </cell>
          <cell r="FY1858">
            <v>60.190989999999999</v>
          </cell>
          <cell r="FZ1858">
            <v>138.3717</v>
          </cell>
          <cell r="GA1858">
            <v>38.04766</v>
          </cell>
          <cell r="GB1858">
            <v>94.239320000000006</v>
          </cell>
          <cell r="GC1858">
            <v>138.23259999999999</v>
          </cell>
          <cell r="GD1858">
            <v>1.432566</v>
          </cell>
          <cell r="GE1858">
            <v>95.84675</v>
          </cell>
          <cell r="GF1858">
            <v>132.8578</v>
          </cell>
          <cell r="GG1858">
            <v>9.8082199999999994E-2</v>
          </cell>
          <cell r="GH1858">
            <v>81.809749999999994</v>
          </cell>
          <cell r="GI1858">
            <v>116.3704</v>
          </cell>
          <cell r="GJ1858">
            <v>-4.8682740000000004</v>
          </cell>
          <cell r="GK1858">
            <v>33.647120000000001</v>
          </cell>
          <cell r="GL1858">
            <v>135.0189</v>
          </cell>
          <cell r="GM1858">
            <v>28.166650000000001</v>
          </cell>
          <cell r="GN1858">
            <v>79.237889999999993</v>
          </cell>
          <cell r="GO1858">
            <v>135.47890000000001</v>
          </cell>
          <cell r="GP1858">
            <v>-3.627208</v>
          </cell>
          <cell r="GQ1858">
            <v>77.810779999999994</v>
          </cell>
          <cell r="GR1858">
            <v>0.37603059999999999</v>
          </cell>
          <cell r="GS1858">
            <v>0.29443009999999997</v>
          </cell>
          <cell r="GT1858">
            <v>0.81163220000000003</v>
          </cell>
          <cell r="GU1858">
            <v>1.6999500000000001</v>
          </cell>
          <cell r="GX1858">
            <v>7.2225700000000004E-2</v>
          </cell>
          <cell r="GY1858">
            <v>0.29060469999999999</v>
          </cell>
          <cell r="GZ1858">
            <v>0.37647659999999999</v>
          </cell>
          <cell r="HA1858">
            <v>0.44050440000000002</v>
          </cell>
          <cell r="HD1858">
            <v>0.25125999999999998</v>
          </cell>
          <cell r="HE1858">
            <v>0.28970279999999998</v>
          </cell>
          <cell r="HF1858">
            <v>0.51540839999999999</v>
          </cell>
          <cell r="HG1858">
            <v>0.94627260000000002</v>
          </cell>
          <cell r="HO1858">
            <v>1.2137640000000001</v>
          </cell>
          <cell r="HP1858">
            <v>0.23760919999999999</v>
          </cell>
          <cell r="HQ1858">
            <v>0.31459510000000002</v>
          </cell>
          <cell r="HR1858">
            <v>0.66155980000000003</v>
          </cell>
          <cell r="IA1858">
            <v>25</v>
          </cell>
          <cell r="IB1858">
            <v>8</v>
          </cell>
          <cell r="IC1858">
            <v>3</v>
          </cell>
          <cell r="IE1858">
            <v>4</v>
          </cell>
          <cell r="IH1858">
            <v>80</v>
          </cell>
          <cell r="II1858">
            <v>30</v>
          </cell>
          <cell r="IJ1858">
            <v>8</v>
          </cell>
          <cell r="IK1858">
            <v>4</v>
          </cell>
          <cell r="IL1858">
            <v>8</v>
          </cell>
          <cell r="IM1858">
            <v>1</v>
          </cell>
          <cell r="IO1858">
            <v>79</v>
          </cell>
          <cell r="IP1858">
            <v>31</v>
          </cell>
          <cell r="IQ1858">
            <v>10</v>
          </cell>
          <cell r="IR1858">
            <v>5</v>
          </cell>
          <cell r="IS1858">
            <v>12</v>
          </cell>
          <cell r="IT1858">
            <v>15</v>
          </cell>
          <cell r="IV1858" t="str">
            <v>Sub-Sahara Africa</v>
          </cell>
          <cell r="IW1858">
            <v>0</v>
          </cell>
          <cell r="IX1858">
            <v>0</v>
          </cell>
        </row>
        <row r="1859">
          <cell r="A1859">
            <v>6442012</v>
          </cell>
          <cell r="B1859">
            <v>644</v>
          </cell>
          <cell r="C1859">
            <v>2012</v>
          </cell>
          <cell r="D1859" t="str">
            <v>Ethiopia</v>
          </cell>
          <cell r="E1859" t="str">
            <v>AFR </v>
          </cell>
          <cell r="F1859" t="str">
            <v>Low income</v>
          </cell>
          <cell r="G1859" t="str">
            <v>Developing</v>
          </cell>
          <cell r="H1859" t="str">
            <v>AFR </v>
          </cell>
          <cell r="I1859" t="str">
            <v>Importer</v>
          </cell>
          <cell r="K1859">
            <v>18.34843</v>
          </cell>
          <cell r="L1859">
            <v>707.13940000000002</v>
          </cell>
          <cell r="M1859">
            <v>100.93613999999999</v>
          </cell>
          <cell r="N1859">
            <v>1.1129009999999999</v>
          </cell>
          <cell r="O1859">
            <v>0.97501499999999997</v>
          </cell>
          <cell r="P1859">
            <v>0.76028280000000004</v>
          </cell>
          <cell r="U1859">
            <v>0.39283390000000001</v>
          </cell>
          <cell r="V1859">
            <v>-0.1054996</v>
          </cell>
          <cell r="W1859">
            <v>0.14886240000000001</v>
          </cell>
          <cell r="X1859">
            <v>0.1807714</v>
          </cell>
          <cell r="Y1859">
            <v>0.45637549999999999</v>
          </cell>
          <cell r="Z1859">
            <v>-0.1335674</v>
          </cell>
          <cell r="AA1859">
            <v>0.20371929999999999</v>
          </cell>
          <cell r="AB1859">
            <v>0.23676430000000001</v>
          </cell>
          <cell r="AD1859">
            <v>0.51160419999999995</v>
          </cell>
          <cell r="AE1859">
            <v>0.3907407</v>
          </cell>
          <cell r="AG1859">
            <v>0.17286309999999999</v>
          </cell>
          <cell r="AH1859">
            <v>7.3309899999999997E-2</v>
          </cell>
          <cell r="AJ1859">
            <v>0.34435749999999998</v>
          </cell>
          <cell r="AK1859">
            <v>0.21583459999999999</v>
          </cell>
          <cell r="AM1859">
            <v>0.371257</v>
          </cell>
          <cell r="AN1859">
            <v>0.28068720000000003</v>
          </cell>
          <cell r="AP1859">
            <v>0.58773129999999996</v>
          </cell>
          <cell r="AQ1859">
            <v>0.63685020000000003</v>
          </cell>
          <cell r="AS1859">
            <v>8.3273600000000003E-2</v>
          </cell>
          <cell r="AT1859">
            <v>2.9890900000000001E-2</v>
          </cell>
          <cell r="AV1859">
            <v>0.4186822</v>
          </cell>
          <cell r="AW1859">
            <v>0.39829439999999999</v>
          </cell>
          <cell r="AY1859">
            <v>0.46300590000000003</v>
          </cell>
          <cell r="AZ1859">
            <v>0.46812209999999999</v>
          </cell>
          <cell r="BB1859">
            <v>0.41839120000000002</v>
          </cell>
          <cell r="BC1859">
            <v>0.3840557</v>
          </cell>
          <cell r="BE1859">
            <v>-3.7226999999999998E-3</v>
          </cell>
          <cell r="BF1859">
            <v>-0.1916254</v>
          </cell>
          <cell r="BH1859">
            <v>0.25920880000000002</v>
          </cell>
          <cell r="BI1859">
            <v>0.19374269999999999</v>
          </cell>
          <cell r="BK1859">
            <v>0.30856349999999999</v>
          </cell>
          <cell r="BL1859">
            <v>0.2415252</v>
          </cell>
          <cell r="BQ1859">
            <v>0.27250020000000003</v>
          </cell>
          <cell r="BR1859">
            <v>-0.24765100000000001</v>
          </cell>
          <cell r="BS1859">
            <v>0.68626560000000003</v>
          </cell>
          <cell r="BT1859">
            <v>0.95876570000000005</v>
          </cell>
          <cell r="BU1859">
            <v>0.31657760000000001</v>
          </cell>
          <cell r="BV1859">
            <v>-0.31353769999999997</v>
          </cell>
          <cell r="BW1859">
            <v>0.93915999999999999</v>
          </cell>
          <cell r="BX1859">
            <v>1.255738</v>
          </cell>
          <cell r="BZ1859">
            <v>1.16493</v>
          </cell>
          <cell r="CA1859">
            <v>0.77644849999999999</v>
          </cell>
          <cell r="CC1859">
            <v>0.20494960000000001</v>
          </cell>
          <cell r="CD1859">
            <v>2.7224499999999999E-2</v>
          </cell>
          <cell r="CF1859">
            <v>1.4527460000000001</v>
          </cell>
          <cell r="CG1859">
            <v>0.98705319999999996</v>
          </cell>
          <cell r="CI1859">
            <v>2.5047969999999999</v>
          </cell>
          <cell r="CJ1859">
            <v>2.263792</v>
          </cell>
          <cell r="CL1859">
            <v>1.086206</v>
          </cell>
          <cell r="CM1859">
            <v>1.0630500000000001</v>
          </cell>
          <cell r="CO1859">
            <v>9.3476199999999995E-2</v>
          </cell>
          <cell r="CP1859">
            <v>9.7949999999999999E-3</v>
          </cell>
          <cell r="CR1859">
            <v>1.5525549999999999</v>
          </cell>
          <cell r="CS1859">
            <v>1.382957</v>
          </cell>
          <cell r="CU1859">
            <v>2.6563270000000001</v>
          </cell>
          <cell r="CV1859">
            <v>2.6754630000000001</v>
          </cell>
          <cell r="CX1859">
            <v>0.87420200000000003</v>
          </cell>
          <cell r="CY1859">
            <v>0.66926479999999999</v>
          </cell>
          <cell r="DA1859">
            <v>-2.9142999999999999E-3</v>
          </cell>
          <cell r="DB1859">
            <v>-0.2477994</v>
          </cell>
          <cell r="DD1859">
            <v>1.1135390000000001</v>
          </cell>
          <cell r="DE1859">
            <v>0.95593309999999998</v>
          </cell>
          <cell r="DG1859">
            <v>2.1803710000000001</v>
          </cell>
          <cell r="DH1859">
            <v>1.4476059999999999</v>
          </cell>
          <cell r="DO1859">
            <v>1810000000</v>
          </cell>
          <cell r="DP1859">
            <v>164000000</v>
          </cell>
          <cell r="DQ1859">
            <v>1090000000</v>
          </cell>
          <cell r="DR1859">
            <v>554000000</v>
          </cell>
          <cell r="GV1859">
            <v>1.7900039999999999</v>
          </cell>
          <cell r="GW1859">
            <v>2.6826880000000002</v>
          </cell>
          <cell r="HB1859">
            <v>0.22924810000000001</v>
          </cell>
          <cell r="HC1859">
            <v>0.14944250000000001</v>
          </cell>
          <cell r="HH1859">
            <v>0.79545940000000004</v>
          </cell>
          <cell r="HI1859">
            <v>1.1268549999999999</v>
          </cell>
          <cell r="HS1859">
            <v>0.17971509999999999</v>
          </cell>
          <cell r="HT1859">
            <v>0.37213030000000002</v>
          </cell>
          <cell r="HU1859">
            <v>0.4887282</v>
          </cell>
          <cell r="HV1859">
            <v>0.1356377</v>
          </cell>
          <cell r="HW1859">
            <v>0.43801709999999999</v>
          </cell>
          <cell r="HX1859">
            <v>0.23583370000000001</v>
          </cell>
          <cell r="HY1859">
            <v>0.66844329999999996</v>
          </cell>
          <cell r="HZ1859">
            <v>0.37147140000000001</v>
          </cell>
          <cell r="IV1859" t="str">
            <v>Sub-Sahara Africa</v>
          </cell>
          <cell r="IW1859">
            <v>0</v>
          </cell>
          <cell r="IX1859">
            <v>0</v>
          </cell>
        </row>
        <row r="1860">
          <cell r="A1860">
            <v>644200806</v>
          </cell>
          <cell r="B1860">
            <v>644</v>
          </cell>
          <cell r="C1860">
            <v>200000</v>
          </cell>
          <cell r="D1860" t="str">
            <v>Ethiopia</v>
          </cell>
          <cell r="E1860" t="str">
            <v>AFR </v>
          </cell>
          <cell r="F1860" t="str">
            <v>Low income</v>
          </cell>
          <cell r="G1860" t="str">
            <v>Developing</v>
          </cell>
          <cell r="H1860" t="str">
            <v>AFR </v>
          </cell>
          <cell r="I1860" t="str">
            <v>Importer</v>
          </cell>
          <cell r="K1860">
            <v>9.3198000000000008</v>
          </cell>
          <cell r="L1860">
            <v>248.30267000000001</v>
          </cell>
          <cell r="M1860">
            <v>71.112480000000005</v>
          </cell>
          <cell r="N1860">
            <v>1.0185999999999999</v>
          </cell>
          <cell r="O1860">
            <v>0.73136469999999998</v>
          </cell>
          <cell r="P1860">
            <v>0.60628669999999996</v>
          </cell>
          <cell r="Q1860">
            <v>-0.1126201</v>
          </cell>
          <cell r="R1860">
            <v>-0.61025850000000004</v>
          </cell>
          <cell r="S1860">
            <v>-0.47181279999999998</v>
          </cell>
          <cell r="T1860">
            <v>-0.47657430000000001</v>
          </cell>
          <cell r="AC1860">
            <v>0.3949337</v>
          </cell>
          <cell r="AF1860">
            <v>-4.0191200000000003E-2</v>
          </cell>
          <cell r="AI1860">
            <v>0.231105</v>
          </cell>
          <cell r="AL1860">
            <v>0.1977911</v>
          </cell>
          <cell r="AO1860">
            <v>0.30794899999999997</v>
          </cell>
          <cell r="AR1860">
            <v>-0.14107349999999999</v>
          </cell>
          <cell r="AU1860">
            <v>0.25722889999999998</v>
          </cell>
          <cell r="AX1860">
            <v>0.1956311</v>
          </cell>
          <cell r="BA1860">
            <v>0.1826372</v>
          </cell>
          <cell r="BD1860">
            <v>-0.229188</v>
          </cell>
          <cell r="BG1860">
            <v>0.15282080000000001</v>
          </cell>
          <cell r="BJ1860">
            <v>8.8707599999999998E-2</v>
          </cell>
          <cell r="BM1860">
            <v>-8.5763500000000006E-2</v>
          </cell>
          <cell r="BN1860">
            <v>-1.3810290000000001</v>
          </cell>
          <cell r="BO1860">
            <v>-2.5137589999999999</v>
          </cell>
          <cell r="BP1860">
            <v>-3.9805510000000002</v>
          </cell>
          <cell r="BY1860">
            <v>0.69570149999999997</v>
          </cell>
          <cell r="CB1860">
            <v>-5.4682700000000001E-2</v>
          </cell>
          <cell r="CE1860">
            <v>0.98461129999999997</v>
          </cell>
          <cell r="CH1860">
            <v>1.5728530000000001</v>
          </cell>
          <cell r="CK1860">
            <v>0.5522205</v>
          </cell>
          <cell r="CN1860">
            <v>-0.18597520000000001</v>
          </cell>
          <cell r="CQ1860">
            <v>1.004122</v>
          </cell>
          <cell r="CT1860">
            <v>1.3535060000000001</v>
          </cell>
          <cell r="CW1860">
            <v>0.34775869999999998</v>
          </cell>
          <cell r="CZ1860">
            <v>-0.20944840000000001</v>
          </cell>
          <cell r="DC1860">
            <v>0.50409300000000001</v>
          </cell>
          <cell r="DF1860">
            <v>0.53271959999999996</v>
          </cell>
          <cell r="DI1860">
            <v>0.93121980000000004</v>
          </cell>
          <cell r="DJ1860">
            <v>1.003177</v>
          </cell>
          <cell r="DK1860">
            <v>1.016545</v>
          </cell>
          <cell r="DL1860">
            <v>1.1312199999999999</v>
          </cell>
          <cell r="DM1860">
            <v>1.216545</v>
          </cell>
          <cell r="DN1860">
            <v>1.2031769999999999</v>
          </cell>
          <cell r="DO1860">
            <v>2230000000</v>
          </cell>
          <cell r="DP1860">
            <v>203000000</v>
          </cell>
          <cell r="DQ1860">
            <v>1420000000</v>
          </cell>
          <cell r="DR1860">
            <v>603000000</v>
          </cell>
          <cell r="DS1860">
            <v>75.108099999999993</v>
          </cell>
          <cell r="DT1860">
            <v>49.378959999999999</v>
          </cell>
          <cell r="DU1860">
            <v>55.229559999999999</v>
          </cell>
          <cell r="EH1860">
            <v>55.456809999999997</v>
          </cell>
          <cell r="FH1860">
            <v>94.282200000000003</v>
          </cell>
          <cell r="FK1860">
            <v>84.350409999999997</v>
          </cell>
          <cell r="FN1860">
            <v>97.229420000000005</v>
          </cell>
          <cell r="FQ1860">
            <v>94.771659999999997</v>
          </cell>
          <cell r="FT1860">
            <v>102.0013</v>
          </cell>
          <cell r="FW1860">
            <v>72.102909999999994</v>
          </cell>
          <cell r="FZ1860">
            <v>114.42659999999999</v>
          </cell>
          <cell r="GC1860">
            <v>103.7071</v>
          </cell>
          <cell r="GF1860">
            <v>91.611710000000002</v>
          </cell>
          <cell r="GI1860">
            <v>58.429740000000002</v>
          </cell>
          <cell r="GL1860">
            <v>103.73099999999999</v>
          </cell>
          <cell r="GO1860">
            <v>89.673789999999997</v>
          </cell>
          <cell r="IA1860">
            <v>11</v>
          </cell>
          <cell r="IB1860">
            <v>13</v>
          </cell>
          <cell r="IC1860">
            <v>6</v>
          </cell>
          <cell r="ID1860">
            <v>2</v>
          </cell>
          <cell r="IE1860">
            <v>2</v>
          </cell>
          <cell r="IF1860">
            <v>3</v>
          </cell>
          <cell r="IH1860">
            <v>43</v>
          </cell>
          <cell r="II1860">
            <v>18</v>
          </cell>
          <cell r="IJ1860">
            <v>13</v>
          </cell>
          <cell r="IK1860">
            <v>8</v>
          </cell>
          <cell r="IL1860">
            <v>14</v>
          </cell>
          <cell r="IM1860">
            <v>11</v>
          </cell>
          <cell r="IO1860">
            <v>45</v>
          </cell>
          <cell r="IP1860">
            <v>19</v>
          </cell>
          <cell r="IQ1860">
            <v>17</v>
          </cell>
          <cell r="IR1860">
            <v>13</v>
          </cell>
          <cell r="IS1860">
            <v>16</v>
          </cell>
          <cell r="IT1860">
            <v>26</v>
          </cell>
          <cell r="IV1860" t="str">
            <v>Sub-Sahara Africa</v>
          </cell>
          <cell r="IW1860">
            <v>0</v>
          </cell>
          <cell r="IX1860">
            <v>0</v>
          </cell>
        </row>
        <row r="1861">
          <cell r="A1861">
            <v>644200812</v>
          </cell>
          <cell r="B1861">
            <v>644</v>
          </cell>
          <cell r="C1861">
            <v>200000</v>
          </cell>
          <cell r="D1861" t="str">
            <v>Ethiopia</v>
          </cell>
          <cell r="E1861" t="str">
            <v>AFR </v>
          </cell>
          <cell r="F1861" t="str">
            <v>Low income</v>
          </cell>
          <cell r="G1861" t="str">
            <v>Developing</v>
          </cell>
          <cell r="H1861" t="str">
            <v>AFR </v>
          </cell>
          <cell r="I1861" t="str">
            <v>Importer</v>
          </cell>
          <cell r="IV1861" t="str">
            <v>Sub-Sahara Africa</v>
          </cell>
          <cell r="IW1861">
            <v>0</v>
          </cell>
          <cell r="IX1861">
            <v>0</v>
          </cell>
        </row>
        <row r="1862">
          <cell r="A1862">
            <v>6462000</v>
          </cell>
          <cell r="B1862">
            <v>646</v>
          </cell>
          <cell r="C1862">
            <v>2000</v>
          </cell>
          <cell r="D1862" t="str">
            <v>Gabon</v>
          </cell>
          <cell r="E1862" t="str">
            <v>AFR </v>
          </cell>
          <cell r="F1862" t="str">
            <v>Upper middle income</v>
          </cell>
          <cell r="G1862" t="str">
            <v>Developing</v>
          </cell>
          <cell r="H1862" t="str">
            <v>AFR </v>
          </cell>
          <cell r="I1862" t="str">
            <v>Exporter</v>
          </cell>
          <cell r="K1862">
            <v>711.97630000000004</v>
          </cell>
          <cell r="L1862">
            <v>3608.1</v>
          </cell>
          <cell r="M1862">
            <v>14.59066</v>
          </cell>
          <cell r="AC1862">
            <v>0.16067799999999999</v>
          </cell>
          <cell r="AL1862">
            <v>0.16067799999999999</v>
          </cell>
          <cell r="AO1862">
            <v>0.64425900000000003</v>
          </cell>
          <cell r="AU1862">
            <v>0.57348200000000005</v>
          </cell>
          <cell r="AX1862">
            <v>0.54015769999999996</v>
          </cell>
          <cell r="BA1862">
            <v>0.4417065</v>
          </cell>
          <cell r="BG1862">
            <v>0.37565199999999999</v>
          </cell>
          <cell r="BJ1862">
            <v>0.38784800000000003</v>
          </cell>
          <cell r="BY1862">
            <v>1.253398</v>
          </cell>
          <cell r="CH1862">
            <v>1.253398</v>
          </cell>
          <cell r="CK1862">
            <v>1.0590790000000001</v>
          </cell>
          <cell r="CQ1862">
            <v>1.4366650000000001</v>
          </cell>
          <cell r="CT1862">
            <v>2.3188650000000002</v>
          </cell>
          <cell r="CW1862">
            <v>1.0651790000000001</v>
          </cell>
          <cell r="DC1862">
            <v>1.599362</v>
          </cell>
          <cell r="DF1862">
            <v>2.5516290000000001</v>
          </cell>
          <cell r="DO1862">
            <v>435000000</v>
          </cell>
          <cell r="DP1862">
            <v>47400000</v>
          </cell>
          <cell r="DQ1862">
            <v>265000000</v>
          </cell>
          <cell r="DR1862">
            <v>123000000</v>
          </cell>
          <cell r="HK1862">
            <v>9344737</v>
          </cell>
          <cell r="HL1862">
            <v>24300000</v>
          </cell>
          <cell r="HM1862">
            <v>52300000</v>
          </cell>
          <cell r="HN1862">
            <v>85900000</v>
          </cell>
          <cell r="IB1862">
            <v>1</v>
          </cell>
          <cell r="IH1862">
            <v>3</v>
          </cell>
          <cell r="II1862">
            <v>2</v>
          </cell>
          <cell r="IO1862">
            <v>17</v>
          </cell>
          <cell r="IP1862">
            <v>3</v>
          </cell>
          <cell r="IV1862" t="str">
            <v>Sub-Sahara Africa</v>
          </cell>
          <cell r="IW1862">
            <v>1</v>
          </cell>
          <cell r="IX1862">
            <v>0</v>
          </cell>
        </row>
        <row r="1863">
          <cell r="A1863">
            <v>6462001</v>
          </cell>
          <cell r="B1863">
            <v>646</v>
          </cell>
          <cell r="C1863">
            <v>2001</v>
          </cell>
          <cell r="D1863" t="str">
            <v>Gabon</v>
          </cell>
          <cell r="E1863" t="str">
            <v>AFR </v>
          </cell>
          <cell r="F1863" t="str">
            <v>Upper middle income</v>
          </cell>
          <cell r="G1863" t="str">
            <v>Developing</v>
          </cell>
          <cell r="H1863" t="str">
            <v>AFR </v>
          </cell>
          <cell r="I1863" t="str">
            <v>Exporter</v>
          </cell>
          <cell r="K1863">
            <v>733.0385</v>
          </cell>
          <cell r="L1863">
            <v>3454.8</v>
          </cell>
          <cell r="M1863">
            <v>15.241102</v>
          </cell>
          <cell r="AC1863">
            <v>0.105351</v>
          </cell>
          <cell r="AI1863">
            <v>8.7829000000000004E-2</v>
          </cell>
          <cell r="AL1863">
            <v>0.1035812</v>
          </cell>
          <cell r="AO1863">
            <v>0.35541</v>
          </cell>
          <cell r="AU1863">
            <v>0.49327700000000002</v>
          </cell>
          <cell r="AX1863">
            <v>0.3250653</v>
          </cell>
          <cell r="BA1863">
            <v>0.42965950000000003</v>
          </cell>
          <cell r="BG1863">
            <v>0.34692099999999998</v>
          </cell>
          <cell r="BJ1863">
            <v>0.36840109999999998</v>
          </cell>
          <cell r="BY1863">
            <v>0.97969689999999998</v>
          </cell>
          <cell r="CE1863">
            <v>0.95844450000000003</v>
          </cell>
          <cell r="CH1863">
            <v>1.4589190000000001</v>
          </cell>
          <cell r="CK1863">
            <v>1.0067919999999999</v>
          </cell>
          <cell r="CQ1863">
            <v>1.3241849999999999</v>
          </cell>
          <cell r="CT1863">
            <v>2.172609</v>
          </cell>
          <cell r="CW1863">
            <v>1.0537479999999999</v>
          </cell>
          <cell r="DC1863">
            <v>1.5368710000000001</v>
          </cell>
          <cell r="DF1863">
            <v>2.4571160000000001</v>
          </cell>
          <cell r="DO1863">
            <v>536000000</v>
          </cell>
          <cell r="DP1863">
            <v>63700000</v>
          </cell>
          <cell r="DQ1863">
            <v>345000000</v>
          </cell>
          <cell r="DR1863">
            <v>127000000</v>
          </cell>
          <cell r="HK1863">
            <v>13500000</v>
          </cell>
          <cell r="HL1863">
            <v>27000000</v>
          </cell>
          <cell r="HM1863">
            <v>73200000</v>
          </cell>
          <cell r="HN1863">
            <v>114000000</v>
          </cell>
          <cell r="IB1863">
            <v>1</v>
          </cell>
          <cell r="IC1863">
            <v>1</v>
          </cell>
          <cell r="IH1863">
            <v>4</v>
          </cell>
          <cell r="II1863">
            <v>1</v>
          </cell>
          <cell r="IJ1863">
            <v>2</v>
          </cell>
          <cell r="IO1863">
            <v>17</v>
          </cell>
          <cell r="IP1863">
            <v>3</v>
          </cell>
          <cell r="IQ1863">
            <v>2</v>
          </cell>
          <cell r="IV1863" t="str">
            <v>Sub-Sahara Africa</v>
          </cell>
          <cell r="IW1863">
            <v>1</v>
          </cell>
          <cell r="IX1863">
            <v>0</v>
          </cell>
        </row>
        <row r="1864">
          <cell r="A1864">
            <v>6462002</v>
          </cell>
          <cell r="B1864">
            <v>646</v>
          </cell>
          <cell r="C1864">
            <v>2002</v>
          </cell>
          <cell r="D1864" t="str">
            <v>Gabon</v>
          </cell>
          <cell r="E1864" t="str">
            <v>AFR </v>
          </cell>
          <cell r="F1864" t="str">
            <v>Upper middle income</v>
          </cell>
          <cell r="G1864" t="str">
            <v>Developing</v>
          </cell>
          <cell r="H1864" t="str">
            <v>AFR </v>
          </cell>
          <cell r="I1864" t="str">
            <v>Exporter</v>
          </cell>
          <cell r="K1864">
            <v>696.98820000000001</v>
          </cell>
          <cell r="L1864">
            <v>3437.2</v>
          </cell>
          <cell r="M1864">
            <v>15.444000000000001</v>
          </cell>
          <cell r="N1864">
            <v>0.64715420000000001</v>
          </cell>
          <cell r="O1864">
            <v>0.49615019999999999</v>
          </cell>
          <cell r="P1864">
            <v>0.32357039999999998</v>
          </cell>
          <cell r="Q1864">
            <v>0.45266010000000001</v>
          </cell>
          <cell r="R1864">
            <v>0.12501390000000001</v>
          </cell>
          <cell r="S1864">
            <v>0.30103469999999999</v>
          </cell>
          <cell r="T1864">
            <v>0.2709473</v>
          </cell>
          <cell r="AC1864">
            <v>0.23816419999999999</v>
          </cell>
          <cell r="AF1864">
            <v>-3.1752999999999998E-3</v>
          </cell>
          <cell r="AI1864">
            <v>0.1313918</v>
          </cell>
          <cell r="AL1864">
            <v>0.12777330000000001</v>
          </cell>
          <cell r="AO1864">
            <v>0.24603920000000001</v>
          </cell>
          <cell r="AR1864">
            <v>8.1370499999999998E-2</v>
          </cell>
          <cell r="AU1864">
            <v>0.1405312</v>
          </cell>
          <cell r="AX1864">
            <v>0.19251850000000001</v>
          </cell>
          <cell r="BA1864">
            <v>0.23729259999999999</v>
          </cell>
          <cell r="BD1864">
            <v>-2.1605999999999999E-3</v>
          </cell>
          <cell r="BG1864">
            <v>0.13079160000000001</v>
          </cell>
          <cell r="BJ1864">
            <v>0.1550436</v>
          </cell>
          <cell r="BM1864">
            <v>0.56040060000000003</v>
          </cell>
          <cell r="BN1864">
            <v>0.37000460000000002</v>
          </cell>
          <cell r="BO1864">
            <v>2.0706739999999999</v>
          </cell>
          <cell r="BP1864">
            <v>3.0010789999999998</v>
          </cell>
          <cell r="BY1864">
            <v>0.8508348</v>
          </cell>
          <cell r="CB1864">
            <v>-1.09912E-2</v>
          </cell>
          <cell r="CE1864">
            <v>0.99133039999999994</v>
          </cell>
          <cell r="CH1864">
            <v>1.859583</v>
          </cell>
          <cell r="CK1864">
            <v>1.142639</v>
          </cell>
          <cell r="CN1864">
            <v>0.18686269999999999</v>
          </cell>
          <cell r="CQ1864">
            <v>1.125427</v>
          </cell>
          <cell r="CT1864">
            <v>2.5108860000000002</v>
          </cell>
          <cell r="CW1864">
            <v>0.9111629</v>
          </cell>
          <cell r="CZ1864">
            <v>-8.6654999999999996E-3</v>
          </cell>
          <cell r="DC1864">
            <v>1.0041469999999999</v>
          </cell>
          <cell r="DF1864">
            <v>1.6103050000000001</v>
          </cell>
          <cell r="DI1864">
            <v>0.1944941</v>
          </cell>
          <cell r="DJ1864">
            <v>0.1951155</v>
          </cell>
          <cell r="DK1864">
            <v>0.19855639999999999</v>
          </cell>
          <cell r="DL1864">
            <v>0.1944941</v>
          </cell>
          <cell r="DM1864">
            <v>0.19855639999999999</v>
          </cell>
          <cell r="DN1864">
            <v>0.1951155</v>
          </cell>
          <cell r="DO1864">
            <v>546000000</v>
          </cell>
          <cell r="DP1864">
            <v>61100000</v>
          </cell>
          <cell r="DQ1864">
            <v>339000000</v>
          </cell>
          <cell r="DR1864">
            <v>146000000</v>
          </cell>
          <cell r="HK1864">
            <v>12400000</v>
          </cell>
          <cell r="HL1864">
            <v>29600000</v>
          </cell>
          <cell r="HM1864">
            <v>68800000</v>
          </cell>
          <cell r="HN1864">
            <v>111000000</v>
          </cell>
          <cell r="IA1864">
            <v>8</v>
          </cell>
          <cell r="IB1864">
            <v>13</v>
          </cell>
          <cell r="IC1864">
            <v>6</v>
          </cell>
          <cell r="ID1864">
            <v>7</v>
          </cell>
          <cell r="IE1864">
            <v>1</v>
          </cell>
          <cell r="IH1864">
            <v>7</v>
          </cell>
          <cell r="II1864">
            <v>11</v>
          </cell>
          <cell r="IJ1864">
            <v>7</v>
          </cell>
          <cell r="IK1864">
            <v>1</v>
          </cell>
          <cell r="IL1864">
            <v>2</v>
          </cell>
          <cell r="IO1864">
            <v>31</v>
          </cell>
          <cell r="IP1864">
            <v>37</v>
          </cell>
          <cell r="IQ1864">
            <v>17</v>
          </cell>
          <cell r="IR1864">
            <v>11</v>
          </cell>
          <cell r="IS1864">
            <v>4</v>
          </cell>
          <cell r="IV1864" t="str">
            <v>Sub-Sahara Africa</v>
          </cell>
          <cell r="IW1864">
            <v>1</v>
          </cell>
          <cell r="IX1864">
            <v>0</v>
          </cell>
        </row>
        <row r="1865">
          <cell r="A1865">
            <v>6462003</v>
          </cell>
          <cell r="B1865">
            <v>646</v>
          </cell>
          <cell r="C1865">
            <v>2003</v>
          </cell>
          <cell r="D1865" t="str">
            <v>Gabon</v>
          </cell>
          <cell r="E1865" t="str">
            <v>AFR </v>
          </cell>
          <cell r="F1865" t="str">
            <v>Upper middle income</v>
          </cell>
          <cell r="G1865" t="str">
            <v>Developing</v>
          </cell>
          <cell r="H1865" t="str">
            <v>AFR </v>
          </cell>
          <cell r="I1865" t="str">
            <v>Exporter</v>
          </cell>
          <cell r="K1865">
            <v>581.20029999999997</v>
          </cell>
          <cell r="L1865">
            <v>3519</v>
          </cell>
          <cell r="M1865">
            <v>16.160990000000002</v>
          </cell>
          <cell r="N1865">
            <v>0.7756748</v>
          </cell>
          <cell r="O1865">
            <v>0.5946823</v>
          </cell>
          <cell r="P1865">
            <v>0.38782929999999999</v>
          </cell>
          <cell r="Q1865">
            <v>0.55447009999999997</v>
          </cell>
          <cell r="R1865">
            <v>0.1452475</v>
          </cell>
          <cell r="S1865">
            <v>0.36939509999999998</v>
          </cell>
          <cell r="T1865">
            <v>0.33472269999999998</v>
          </cell>
          <cell r="AC1865">
            <v>0.36091820000000002</v>
          </cell>
          <cell r="AF1865">
            <v>2.6009000000000002E-3</v>
          </cell>
          <cell r="AI1865">
            <v>0.2211621</v>
          </cell>
          <cell r="AL1865">
            <v>0.17827750000000001</v>
          </cell>
          <cell r="AO1865">
            <v>0.19226950000000001</v>
          </cell>
          <cell r="AR1865">
            <v>1.7073499999999998E-2</v>
          </cell>
          <cell r="AU1865">
            <v>6.1001600000000003E-2</v>
          </cell>
          <cell r="AX1865">
            <v>0.10455390000000001</v>
          </cell>
          <cell r="BA1865">
            <v>0.27879520000000002</v>
          </cell>
          <cell r="BD1865">
            <v>-2.9370899999999998E-2</v>
          </cell>
          <cell r="BG1865">
            <v>0.1147128</v>
          </cell>
          <cell r="BJ1865">
            <v>0.15807160000000001</v>
          </cell>
          <cell r="BM1865">
            <v>0.53412230000000005</v>
          </cell>
          <cell r="BN1865">
            <v>0.3117162</v>
          </cell>
          <cell r="BO1865">
            <v>2.0769679999999999</v>
          </cell>
          <cell r="BP1865">
            <v>2.9228070000000002</v>
          </cell>
          <cell r="BY1865">
            <v>1.0269950000000001</v>
          </cell>
          <cell r="CB1865">
            <v>6.9046999999999997E-3</v>
          </cell>
          <cell r="CE1865">
            <v>1.2479420000000001</v>
          </cell>
          <cell r="CH1865">
            <v>2.5230769999999998</v>
          </cell>
          <cell r="CK1865">
            <v>0.847557</v>
          </cell>
          <cell r="CN1865">
            <v>1.0855099999999999E-2</v>
          </cell>
          <cell r="CQ1865">
            <v>0.46742319999999998</v>
          </cell>
          <cell r="CT1865">
            <v>1.621467</v>
          </cell>
          <cell r="CW1865">
            <v>0.92332380000000003</v>
          </cell>
          <cell r="CZ1865">
            <v>-5.9225199999999999E-2</v>
          </cell>
          <cell r="DC1865">
            <v>0.75503620000000005</v>
          </cell>
          <cell r="DF1865">
            <v>1.5427010000000001</v>
          </cell>
          <cell r="DI1865">
            <v>0.22120480000000001</v>
          </cell>
          <cell r="DJ1865">
            <v>0.22528719999999999</v>
          </cell>
          <cell r="DK1865">
            <v>0.24258179999999999</v>
          </cell>
          <cell r="DL1865">
            <v>0.22120480000000001</v>
          </cell>
          <cell r="DM1865">
            <v>0.24258179999999999</v>
          </cell>
          <cell r="DN1865">
            <v>0.22528719999999999</v>
          </cell>
          <cell r="DO1865">
            <v>529000000</v>
          </cell>
          <cell r="DP1865">
            <v>58300000</v>
          </cell>
          <cell r="DQ1865">
            <v>340000000</v>
          </cell>
          <cell r="DR1865">
            <v>130000000</v>
          </cell>
          <cell r="EE1865">
            <v>3.3792179999999998</v>
          </cell>
          <cell r="EF1865">
            <v>-4.5518900000000002</v>
          </cell>
          <cell r="EG1865">
            <v>3.5847630000000001</v>
          </cell>
          <cell r="EL1865">
            <v>1.562311</v>
          </cell>
          <cell r="HK1865">
            <v>9633024</v>
          </cell>
          <cell r="HL1865">
            <v>21500000</v>
          </cell>
          <cell r="HM1865">
            <v>56200000</v>
          </cell>
          <cell r="HN1865">
            <v>87300000</v>
          </cell>
          <cell r="IA1865">
            <v>10</v>
          </cell>
          <cell r="IB1865">
            <v>19</v>
          </cell>
          <cell r="IC1865">
            <v>9</v>
          </cell>
          <cell r="ID1865">
            <v>1</v>
          </cell>
          <cell r="IE1865">
            <v>2</v>
          </cell>
          <cell r="IH1865">
            <v>12</v>
          </cell>
          <cell r="II1865">
            <v>14</v>
          </cell>
          <cell r="IJ1865">
            <v>12</v>
          </cell>
          <cell r="IK1865">
            <v>8</v>
          </cell>
          <cell r="IL1865">
            <v>6</v>
          </cell>
          <cell r="IO1865">
            <v>39</v>
          </cell>
          <cell r="IP1865">
            <v>51</v>
          </cell>
          <cell r="IQ1865">
            <v>27</v>
          </cell>
          <cell r="IR1865">
            <v>23</v>
          </cell>
          <cell r="IS1865">
            <v>10</v>
          </cell>
          <cell r="IT1865">
            <v>1</v>
          </cell>
          <cell r="IV1865" t="str">
            <v>Sub-Sahara Africa</v>
          </cell>
          <cell r="IW1865">
            <v>1</v>
          </cell>
          <cell r="IX1865">
            <v>0</v>
          </cell>
        </row>
        <row r="1866">
          <cell r="A1866">
            <v>6462004</v>
          </cell>
          <cell r="B1866">
            <v>646</v>
          </cell>
          <cell r="C1866">
            <v>2004</v>
          </cell>
          <cell r="D1866" t="str">
            <v>Gabon</v>
          </cell>
          <cell r="E1866" t="str">
            <v>AFR </v>
          </cell>
          <cell r="F1866" t="str">
            <v>Upper middle income</v>
          </cell>
          <cell r="G1866" t="str">
            <v>Developing</v>
          </cell>
          <cell r="H1866" t="str">
            <v>AFR </v>
          </cell>
          <cell r="I1866" t="str">
            <v>Exporter</v>
          </cell>
          <cell r="K1866">
            <v>528.28480000000002</v>
          </cell>
          <cell r="L1866">
            <v>3792.1</v>
          </cell>
          <cell r="M1866">
            <v>16.808768000000001</v>
          </cell>
          <cell r="N1866">
            <v>0.85173719999999997</v>
          </cell>
          <cell r="O1866">
            <v>0.65299669999999999</v>
          </cell>
          <cell r="P1866">
            <v>0.42585970000000001</v>
          </cell>
          <cell r="Q1866">
            <v>0.54206220000000005</v>
          </cell>
          <cell r="R1866">
            <v>7.7530000000000002E-2</v>
          </cell>
          <cell r="S1866">
            <v>0.31106899999999998</v>
          </cell>
          <cell r="T1866">
            <v>0.2862962</v>
          </cell>
          <cell r="AC1866">
            <v>0.38014530000000002</v>
          </cell>
          <cell r="AF1866">
            <v>-1.9952299999999999E-2</v>
          </cell>
          <cell r="AI1866">
            <v>0.2277217</v>
          </cell>
          <cell r="AL1866">
            <v>0.21177760000000001</v>
          </cell>
          <cell r="AO1866">
            <v>0.1425585</v>
          </cell>
          <cell r="AR1866">
            <v>-3.7197099999999997E-2</v>
          </cell>
          <cell r="AU1866">
            <v>5.4235999999999999E-2</v>
          </cell>
          <cell r="AX1866">
            <v>8.1035700000000002E-2</v>
          </cell>
          <cell r="BA1866">
            <v>0.29856169999999999</v>
          </cell>
          <cell r="BD1866">
            <v>-3.61632E-2</v>
          </cell>
          <cell r="BG1866">
            <v>0.1780641</v>
          </cell>
          <cell r="BJ1866">
            <v>0.1717735</v>
          </cell>
          <cell r="BM1866">
            <v>0.43913210000000003</v>
          </cell>
          <cell r="BN1866">
            <v>0.12091499999999999</v>
          </cell>
          <cell r="BO1866">
            <v>1.486607</v>
          </cell>
          <cell r="BP1866">
            <v>2.0466540000000002</v>
          </cell>
          <cell r="BY1866">
            <v>1.131731</v>
          </cell>
          <cell r="CB1866">
            <v>-2.94156E-2</v>
          </cell>
          <cell r="CE1866">
            <v>1.217659</v>
          </cell>
          <cell r="CH1866">
            <v>2.4185699999999999</v>
          </cell>
          <cell r="CK1866">
            <v>0.60288580000000003</v>
          </cell>
          <cell r="CN1866">
            <v>-6.2619599999999997E-2</v>
          </cell>
          <cell r="CQ1866">
            <v>0.2360766</v>
          </cell>
          <cell r="CT1866">
            <v>0.79808619999999997</v>
          </cell>
          <cell r="CW1866">
            <v>0.92346550000000005</v>
          </cell>
          <cell r="CZ1866">
            <v>-5.7683400000000003E-2</v>
          </cell>
          <cell r="DC1866">
            <v>0.81047789999999997</v>
          </cell>
          <cell r="DF1866">
            <v>1.676512</v>
          </cell>
          <cell r="DI1866">
            <v>0.30967499999999998</v>
          </cell>
          <cell r="DJ1866">
            <v>0.3419276</v>
          </cell>
          <cell r="DK1866">
            <v>0.34832970000000002</v>
          </cell>
          <cell r="DL1866">
            <v>0.30967499999999998</v>
          </cell>
          <cell r="DM1866">
            <v>0.34832970000000002</v>
          </cell>
          <cell r="DN1866">
            <v>0.3419276</v>
          </cell>
          <cell r="DO1866">
            <v>513000000</v>
          </cell>
          <cell r="DP1866">
            <v>58200000</v>
          </cell>
          <cell r="DQ1866">
            <v>343000000</v>
          </cell>
          <cell r="DR1866">
            <v>112000000</v>
          </cell>
          <cell r="DS1866">
            <v>-2.462364</v>
          </cell>
          <cell r="DT1866">
            <v>-1.002337</v>
          </cell>
          <cell r="DU1866">
            <v>-1.330722</v>
          </cell>
          <cell r="EE1866">
            <v>-2.462364</v>
          </cell>
          <cell r="EF1866">
            <v>-1.002337</v>
          </cell>
          <cell r="EG1866">
            <v>-1.330722</v>
          </cell>
          <cell r="EH1866">
            <v>-1.387321</v>
          </cell>
          <cell r="EL1866">
            <v>-1.387321</v>
          </cell>
          <cell r="FH1866">
            <v>111.9832</v>
          </cell>
          <cell r="FK1866">
            <v>72.63194</v>
          </cell>
          <cell r="FN1866">
            <v>77.708349999999996</v>
          </cell>
          <cell r="FQ1866">
            <v>92.869860000000003</v>
          </cell>
          <cell r="FT1866">
            <v>37.535609999999998</v>
          </cell>
          <cell r="FW1866">
            <v>20.030560000000001</v>
          </cell>
          <cell r="FZ1866">
            <v>25.53471</v>
          </cell>
          <cell r="GC1866">
            <v>31.372540000000001</v>
          </cell>
          <cell r="GF1866">
            <v>107.149</v>
          </cell>
          <cell r="GI1866">
            <v>65.102860000000007</v>
          </cell>
          <cell r="GL1866">
            <v>103.8395</v>
          </cell>
          <cell r="GO1866">
            <v>100.8335</v>
          </cell>
          <cell r="HK1866">
            <v>8101139</v>
          </cell>
          <cell r="HL1866">
            <v>15600000</v>
          </cell>
          <cell r="HM1866">
            <v>47800000</v>
          </cell>
          <cell r="HN1866">
            <v>71500000</v>
          </cell>
          <cell r="IA1866">
            <v>10</v>
          </cell>
          <cell r="IB1866">
            <v>21</v>
          </cell>
          <cell r="IC1866">
            <v>6</v>
          </cell>
          <cell r="ID1866">
            <v>5</v>
          </cell>
          <cell r="IH1866">
            <v>12</v>
          </cell>
          <cell r="II1866">
            <v>11</v>
          </cell>
          <cell r="IJ1866">
            <v>6</v>
          </cell>
          <cell r="IK1866">
            <v>7</v>
          </cell>
          <cell r="IL1866">
            <v>12</v>
          </cell>
          <cell r="IM1866">
            <v>1</v>
          </cell>
          <cell r="IO1866">
            <v>43</v>
          </cell>
          <cell r="IP1866">
            <v>44</v>
          </cell>
          <cell r="IQ1866">
            <v>20</v>
          </cell>
          <cell r="IR1866">
            <v>13</v>
          </cell>
          <cell r="IS1866">
            <v>15</v>
          </cell>
          <cell r="IT1866">
            <v>3</v>
          </cell>
          <cell r="IV1866" t="str">
            <v>Sub-Sahara Africa</v>
          </cell>
          <cell r="IW1866">
            <v>1</v>
          </cell>
          <cell r="IX1866">
            <v>0</v>
          </cell>
        </row>
        <row r="1867">
          <cell r="A1867">
            <v>6462005</v>
          </cell>
          <cell r="B1867">
            <v>646</v>
          </cell>
          <cell r="C1867">
            <v>2005</v>
          </cell>
          <cell r="D1867" t="str">
            <v>Gabon</v>
          </cell>
          <cell r="E1867" t="str">
            <v>AFR </v>
          </cell>
          <cell r="F1867" t="str">
            <v>Upper middle income</v>
          </cell>
          <cell r="G1867" t="str">
            <v>Developing</v>
          </cell>
          <cell r="H1867" t="str">
            <v>AFR </v>
          </cell>
          <cell r="I1867" t="str">
            <v>Exporter</v>
          </cell>
          <cell r="K1867">
            <v>527.46810000000005</v>
          </cell>
          <cell r="L1867">
            <v>4570.8999999999996</v>
          </cell>
          <cell r="M1867">
            <v>17.839009000000001</v>
          </cell>
          <cell r="N1867">
            <v>0.85461849999999995</v>
          </cell>
          <cell r="O1867">
            <v>0.6552057</v>
          </cell>
          <cell r="P1867">
            <v>0.42730030000000002</v>
          </cell>
          <cell r="Q1867">
            <v>0.4698312</v>
          </cell>
          <cell r="R1867">
            <v>4.5430999999999996E-3</v>
          </cell>
          <cell r="S1867">
            <v>0.23681830000000001</v>
          </cell>
          <cell r="T1867">
            <v>0.21390989999999999</v>
          </cell>
          <cell r="AC1867">
            <v>0.40988669999999999</v>
          </cell>
          <cell r="AF1867">
            <v>2.7625500000000001E-2</v>
          </cell>
          <cell r="AI1867">
            <v>0.25688149999999998</v>
          </cell>
          <cell r="AL1867">
            <v>0.24029739999999999</v>
          </cell>
          <cell r="AO1867">
            <v>0.11892079999999999</v>
          </cell>
          <cell r="AR1867">
            <v>-6.9934099999999999E-2</v>
          </cell>
          <cell r="AU1867">
            <v>4.66127E-2</v>
          </cell>
          <cell r="AX1867">
            <v>7.4978600000000006E-2</v>
          </cell>
          <cell r="BA1867">
            <v>0.31773210000000002</v>
          </cell>
          <cell r="BD1867">
            <v>1.07341E-2</v>
          </cell>
          <cell r="BG1867">
            <v>0.19572300000000001</v>
          </cell>
          <cell r="BJ1867">
            <v>0.22435289999999999</v>
          </cell>
          <cell r="BM1867">
            <v>0.3234591</v>
          </cell>
          <cell r="BN1867">
            <v>6.3407000000000003E-3</v>
          </cell>
          <cell r="BO1867">
            <v>1.1993240000000001</v>
          </cell>
          <cell r="BP1867">
            <v>1.5291239999999999</v>
          </cell>
          <cell r="BY1867">
            <v>1.0262340000000001</v>
          </cell>
          <cell r="CB1867">
            <v>7.5872400000000007E-2</v>
          </cell>
          <cell r="CE1867">
            <v>1.1993240000000001</v>
          </cell>
          <cell r="CH1867">
            <v>2.8850210000000001</v>
          </cell>
          <cell r="CK1867">
            <v>0.47969780000000001</v>
          </cell>
          <cell r="CN1867">
            <v>-0.16298460000000001</v>
          </cell>
          <cell r="CQ1867">
            <v>0.14784159999999999</v>
          </cell>
          <cell r="CT1867">
            <v>0.72443489999999999</v>
          </cell>
          <cell r="CW1867">
            <v>0.91274759999999999</v>
          </cell>
          <cell r="CZ1867">
            <v>8.6563999999999999E-3</v>
          </cell>
          <cell r="DC1867">
            <v>0.90922639999999999</v>
          </cell>
          <cell r="DF1867">
            <v>1.811315</v>
          </cell>
          <cell r="DI1867">
            <v>0.3847873</v>
          </cell>
          <cell r="DJ1867">
            <v>0.41838730000000002</v>
          </cell>
          <cell r="DK1867">
            <v>0.4227572</v>
          </cell>
          <cell r="DL1867">
            <v>0.3847873</v>
          </cell>
          <cell r="DM1867">
            <v>0.4227572</v>
          </cell>
          <cell r="DN1867">
            <v>0.41838730000000002</v>
          </cell>
          <cell r="DO1867">
            <v>619000000</v>
          </cell>
          <cell r="DP1867">
            <v>59700000</v>
          </cell>
          <cell r="DQ1867">
            <v>439000000</v>
          </cell>
          <cell r="DR1867">
            <v>121000000</v>
          </cell>
          <cell r="DS1867">
            <v>-5.1642199999999999E-2</v>
          </cell>
          <cell r="DT1867">
            <v>-2.3413300000000001E-2</v>
          </cell>
          <cell r="DU1867">
            <v>-3.28069E-2</v>
          </cell>
          <cell r="EE1867">
            <v>2.0936689999999998</v>
          </cell>
          <cell r="EF1867">
            <v>1.0573630000000001</v>
          </cell>
          <cell r="EG1867">
            <v>1.577747</v>
          </cell>
          <cell r="EH1867">
            <v>-3.2786900000000001E-2</v>
          </cell>
          <cell r="EL1867">
            <v>1.5258350000000001</v>
          </cell>
          <cell r="FH1867">
            <v>112.10039999999999</v>
          </cell>
          <cell r="FK1867">
            <v>132.39760000000001</v>
          </cell>
          <cell r="FN1867">
            <v>110.0324</v>
          </cell>
          <cell r="FQ1867">
            <v>121.3152</v>
          </cell>
          <cell r="FT1867">
            <v>55.370289999999997</v>
          </cell>
          <cell r="FW1867">
            <v>39.732880000000002</v>
          </cell>
          <cell r="FZ1867">
            <v>72.194550000000007</v>
          </cell>
          <cell r="GC1867">
            <v>58.316119999999998</v>
          </cell>
          <cell r="GF1867">
            <v>109.1786</v>
          </cell>
          <cell r="GI1867">
            <v>99.312740000000005</v>
          </cell>
          <cell r="GL1867">
            <v>107.77549999999999</v>
          </cell>
          <cell r="GO1867">
            <v>113.6442</v>
          </cell>
          <cell r="HK1867">
            <v>6884583</v>
          </cell>
          <cell r="HL1867">
            <v>14000000</v>
          </cell>
          <cell r="HM1867">
            <v>50600000</v>
          </cell>
          <cell r="HN1867">
            <v>71500000</v>
          </cell>
          <cell r="IA1867">
            <v>17</v>
          </cell>
          <cell r="IB1867">
            <v>18</v>
          </cell>
          <cell r="IC1867">
            <v>4</v>
          </cell>
          <cell r="ID1867">
            <v>3</v>
          </cell>
          <cell r="IE1867">
            <v>1</v>
          </cell>
          <cell r="IF1867">
            <v>1</v>
          </cell>
          <cell r="IH1867">
            <v>13</v>
          </cell>
          <cell r="II1867">
            <v>10</v>
          </cell>
          <cell r="IJ1867">
            <v>5</v>
          </cell>
          <cell r="IK1867">
            <v>5</v>
          </cell>
          <cell r="IL1867">
            <v>11</v>
          </cell>
          <cell r="IM1867">
            <v>5</v>
          </cell>
          <cell r="IO1867">
            <v>56</v>
          </cell>
          <cell r="IP1867">
            <v>42</v>
          </cell>
          <cell r="IQ1867">
            <v>13</v>
          </cell>
          <cell r="IR1867">
            <v>8</v>
          </cell>
          <cell r="IS1867">
            <v>14</v>
          </cell>
          <cell r="IT1867">
            <v>8</v>
          </cell>
          <cell r="IV1867" t="str">
            <v>Sub-Sahara Africa</v>
          </cell>
          <cell r="IW1867">
            <v>1</v>
          </cell>
          <cell r="IX1867">
            <v>0</v>
          </cell>
        </row>
        <row r="1868">
          <cell r="A1868">
            <v>6462006</v>
          </cell>
          <cell r="B1868">
            <v>646</v>
          </cell>
          <cell r="C1868">
            <v>2006</v>
          </cell>
          <cell r="D1868" t="str">
            <v>Gabon</v>
          </cell>
          <cell r="E1868" t="str">
            <v>AFR </v>
          </cell>
          <cell r="F1868" t="str">
            <v>Upper middle income</v>
          </cell>
          <cell r="G1868" t="str">
            <v>Developing</v>
          </cell>
          <cell r="H1868" t="str">
            <v>AFR </v>
          </cell>
          <cell r="I1868" t="str">
            <v>Exporter</v>
          </cell>
          <cell r="K1868">
            <v>522.89009999999996</v>
          </cell>
          <cell r="L1868">
            <v>4991.5</v>
          </cell>
          <cell r="M1868">
            <v>18.63195</v>
          </cell>
          <cell r="N1868">
            <v>0.90840500000000002</v>
          </cell>
          <cell r="O1868">
            <v>0.70759530000000004</v>
          </cell>
          <cell r="P1868">
            <v>0.4753213</v>
          </cell>
          <cell r="Q1868">
            <v>0.45781060000000001</v>
          </cell>
          <cell r="R1868">
            <v>-2.3843900000000001E-2</v>
          </cell>
          <cell r="S1868">
            <v>0.22020819999999999</v>
          </cell>
          <cell r="T1868">
            <v>0.19858729999999999</v>
          </cell>
          <cell r="AC1868">
            <v>0.43543290000000001</v>
          </cell>
          <cell r="AF1868">
            <v>6.5335799999999999E-2</v>
          </cell>
          <cell r="AI1868">
            <v>0.29789460000000001</v>
          </cell>
          <cell r="AL1868">
            <v>0.28788930000000001</v>
          </cell>
          <cell r="AO1868">
            <v>0.15338299999999999</v>
          </cell>
          <cell r="AR1868">
            <v>-8.91652E-2</v>
          </cell>
          <cell r="AU1868">
            <v>4.8973500000000003E-2</v>
          </cell>
          <cell r="AX1868">
            <v>9.0487899999999996E-2</v>
          </cell>
          <cell r="BA1868">
            <v>0.35204750000000001</v>
          </cell>
          <cell r="BD1868">
            <v>3.3025499999999999E-2</v>
          </cell>
          <cell r="BG1868">
            <v>0.24076220000000001</v>
          </cell>
          <cell r="BJ1868">
            <v>0.2335006</v>
          </cell>
          <cell r="BM1868">
            <v>0.29920140000000001</v>
          </cell>
          <cell r="BN1868">
            <v>-2.8643999999999999E-2</v>
          </cell>
          <cell r="BO1868">
            <v>0.99603770000000003</v>
          </cell>
          <cell r="BP1868">
            <v>1.2665949999999999</v>
          </cell>
          <cell r="BY1868">
            <v>1.027088</v>
          </cell>
          <cell r="CB1868">
            <v>0.157612</v>
          </cell>
          <cell r="CE1868">
            <v>1.5218240000000001</v>
          </cell>
          <cell r="CH1868">
            <v>2.8348689999999999</v>
          </cell>
          <cell r="CK1868">
            <v>0.46148119999999998</v>
          </cell>
          <cell r="CN1868">
            <v>-0.17943870000000001</v>
          </cell>
          <cell r="CQ1868">
            <v>0.22244939999999999</v>
          </cell>
          <cell r="CT1868">
            <v>0.75722270000000003</v>
          </cell>
          <cell r="CW1868">
            <v>0.8384587</v>
          </cell>
          <cell r="CZ1868">
            <v>4.5688600000000003E-2</v>
          </cell>
          <cell r="DC1868">
            <v>0.94375039999999999</v>
          </cell>
          <cell r="DF1868">
            <v>1.789299</v>
          </cell>
          <cell r="DI1868">
            <v>0.45059450000000001</v>
          </cell>
          <cell r="DJ1868">
            <v>0.48738710000000002</v>
          </cell>
          <cell r="DK1868">
            <v>0.49916509999999997</v>
          </cell>
          <cell r="DL1868">
            <v>0.45059450000000001</v>
          </cell>
          <cell r="DM1868">
            <v>0.49916509999999997</v>
          </cell>
          <cell r="DN1868">
            <v>0.48738710000000002</v>
          </cell>
          <cell r="DO1868">
            <v>609000000</v>
          </cell>
          <cell r="DP1868">
            <v>62400000</v>
          </cell>
          <cell r="DQ1868">
            <v>432000000</v>
          </cell>
          <cell r="DR1868">
            <v>115000000</v>
          </cell>
          <cell r="DS1868">
            <v>22.582159999999998</v>
          </cell>
          <cell r="DT1868">
            <v>19.275369999999999</v>
          </cell>
          <cell r="DU1868">
            <v>19.663019999999999</v>
          </cell>
          <cell r="EE1868">
            <v>74.159890000000004</v>
          </cell>
          <cell r="EF1868">
            <v>60.902079999999998</v>
          </cell>
          <cell r="EG1868">
            <v>71.404229999999998</v>
          </cell>
          <cell r="EH1868">
            <v>19.889130000000002</v>
          </cell>
          <cell r="EL1868">
            <v>69.708500000000001</v>
          </cell>
          <cell r="FH1868">
            <v>131.7338</v>
          </cell>
          <cell r="FK1868">
            <v>127.3929</v>
          </cell>
          <cell r="FN1868">
            <v>128.29669999999999</v>
          </cell>
          <cell r="FQ1868">
            <v>127.24630000000001</v>
          </cell>
          <cell r="FT1868">
            <v>68.095320000000001</v>
          </cell>
          <cell r="FW1868">
            <v>52.444960000000002</v>
          </cell>
          <cell r="FZ1868">
            <v>87.751080000000002</v>
          </cell>
          <cell r="GC1868">
            <v>78.441909999999993</v>
          </cell>
          <cell r="GF1868">
            <v>119.3068</v>
          </cell>
          <cell r="GI1868">
            <v>121.6917</v>
          </cell>
          <cell r="GL1868">
            <v>116.52500000000001</v>
          </cell>
          <cell r="GO1868">
            <v>114.2085</v>
          </cell>
          <cell r="HK1868">
            <v>6535485</v>
          </cell>
          <cell r="HL1868">
            <v>12000000</v>
          </cell>
          <cell r="HM1868">
            <v>45200000</v>
          </cell>
          <cell r="HN1868">
            <v>63800000</v>
          </cell>
          <cell r="IA1868">
            <v>21</v>
          </cell>
          <cell r="IB1868">
            <v>17</v>
          </cell>
          <cell r="IC1868">
            <v>2</v>
          </cell>
          <cell r="IE1868">
            <v>3</v>
          </cell>
          <cell r="IF1868">
            <v>1</v>
          </cell>
          <cell r="IH1868">
            <v>10</v>
          </cell>
          <cell r="II1868">
            <v>14</v>
          </cell>
          <cell r="IJ1868">
            <v>6</v>
          </cell>
          <cell r="IK1868">
            <v>5</v>
          </cell>
          <cell r="IL1868">
            <v>9</v>
          </cell>
          <cell r="IM1868">
            <v>5</v>
          </cell>
          <cell r="IO1868">
            <v>56</v>
          </cell>
          <cell r="IP1868">
            <v>46</v>
          </cell>
          <cell r="IQ1868">
            <v>13</v>
          </cell>
          <cell r="IR1868">
            <v>6</v>
          </cell>
          <cell r="IS1868">
            <v>13</v>
          </cell>
          <cell r="IT1868">
            <v>7</v>
          </cell>
          <cell r="IV1868" t="str">
            <v>Sub-Sahara Africa</v>
          </cell>
          <cell r="IW1868">
            <v>1</v>
          </cell>
          <cell r="IX1868">
            <v>0</v>
          </cell>
        </row>
        <row r="1869">
          <cell r="A1869">
            <v>6462007</v>
          </cell>
          <cell r="B1869">
            <v>646</v>
          </cell>
          <cell r="C1869">
            <v>2007</v>
          </cell>
          <cell r="D1869" t="str">
            <v>Gabon</v>
          </cell>
          <cell r="E1869" t="str">
            <v>AFR </v>
          </cell>
          <cell r="F1869" t="str">
            <v>Upper middle income</v>
          </cell>
          <cell r="G1869" t="str">
            <v>Developing</v>
          </cell>
          <cell r="H1869" t="str">
            <v>AFR </v>
          </cell>
          <cell r="I1869" t="str">
            <v>Exporter</v>
          </cell>
          <cell r="K1869">
            <v>479.26679999999999</v>
          </cell>
          <cell r="L1869">
            <v>5545.0073000000002</v>
          </cell>
          <cell r="M1869">
            <v>20.238491</v>
          </cell>
          <cell r="N1869">
            <v>1.1602920000000001</v>
          </cell>
          <cell r="O1869">
            <v>0.91298159999999995</v>
          </cell>
          <cell r="P1869">
            <v>0.51997110000000002</v>
          </cell>
          <cell r="Q1869">
            <v>0.53869590000000001</v>
          </cell>
          <cell r="R1869">
            <v>-0.19831670000000001</v>
          </cell>
          <cell r="S1869">
            <v>0.215199</v>
          </cell>
          <cell r="T1869">
            <v>0.18614849999999999</v>
          </cell>
          <cell r="AC1869">
            <v>0.42738710000000002</v>
          </cell>
          <cell r="AF1869">
            <v>-6.1144900000000002E-2</v>
          </cell>
          <cell r="AI1869">
            <v>0.19202739999999999</v>
          </cell>
          <cell r="AL1869">
            <v>0.20789189999999999</v>
          </cell>
          <cell r="AO1869">
            <v>-6.3067999999999999E-2</v>
          </cell>
          <cell r="AR1869">
            <v>-0.30775859999999999</v>
          </cell>
          <cell r="AU1869">
            <v>-3.4290599999999997E-2</v>
          </cell>
          <cell r="AX1869">
            <v>-3.8548899999999997E-2</v>
          </cell>
          <cell r="BA1869">
            <v>0.2581928</v>
          </cell>
          <cell r="BD1869">
            <v>-0.14370230000000001</v>
          </cell>
          <cell r="BG1869">
            <v>0.13961229999999999</v>
          </cell>
          <cell r="BJ1869">
            <v>0.12703020000000001</v>
          </cell>
          <cell r="BM1869">
            <v>0.2966956</v>
          </cell>
          <cell r="BN1869">
            <v>-0.1752792</v>
          </cell>
          <cell r="BO1869">
            <v>1.0788089999999999</v>
          </cell>
          <cell r="BP1869">
            <v>1.200226</v>
          </cell>
          <cell r="BY1869">
            <v>0.8397713</v>
          </cell>
          <cell r="CB1869">
            <v>-9.4430799999999995E-2</v>
          </cell>
          <cell r="CE1869">
            <v>0.90745779999999998</v>
          </cell>
          <cell r="CH1869">
            <v>1.900746</v>
          </cell>
          <cell r="CK1869">
            <v>-0.31328539999999999</v>
          </cell>
          <cell r="CN1869">
            <v>-0.37832690000000002</v>
          </cell>
          <cell r="CQ1869">
            <v>-0.32154949999999999</v>
          </cell>
          <cell r="CT1869">
            <v>-0.49702499999999999</v>
          </cell>
          <cell r="CW1869">
            <v>0.65587569999999995</v>
          </cell>
          <cell r="CZ1869">
            <v>-0.1752792</v>
          </cell>
          <cell r="DC1869">
            <v>0.56627830000000001</v>
          </cell>
          <cell r="DF1869">
            <v>0.96607069999999995</v>
          </cell>
          <cell r="DI1869">
            <v>0.62159580000000003</v>
          </cell>
          <cell r="DJ1869">
            <v>0.69778260000000003</v>
          </cell>
          <cell r="DK1869">
            <v>0.71828780000000003</v>
          </cell>
          <cell r="DL1869">
            <v>0.62159580000000003</v>
          </cell>
          <cell r="DM1869">
            <v>0.71828780000000003</v>
          </cell>
          <cell r="DN1869">
            <v>0.69778260000000003</v>
          </cell>
          <cell r="DO1869">
            <v>746000000</v>
          </cell>
          <cell r="DP1869">
            <v>63700000</v>
          </cell>
          <cell r="DQ1869">
            <v>580000000</v>
          </cell>
          <cell r="DR1869">
            <v>102000000</v>
          </cell>
          <cell r="DS1869">
            <v>62.160809999999998</v>
          </cell>
          <cell r="DT1869">
            <v>11.708159999999999</v>
          </cell>
          <cell r="DU1869">
            <v>45.178400000000003</v>
          </cell>
          <cell r="EE1869">
            <v>130.16820000000001</v>
          </cell>
          <cell r="EF1869">
            <v>0.79775600000000002</v>
          </cell>
          <cell r="EG1869">
            <v>84.910960000000003</v>
          </cell>
          <cell r="EH1869">
            <v>42.041020000000003</v>
          </cell>
          <cell r="EL1869">
            <v>77.246799999999993</v>
          </cell>
          <cell r="FH1869">
            <v>101.6268</v>
          </cell>
          <cell r="FK1869">
            <v>86.178740000000005</v>
          </cell>
          <cell r="FN1869">
            <v>93.318330000000003</v>
          </cell>
          <cell r="FQ1869">
            <v>91.051349999999999</v>
          </cell>
          <cell r="FT1869">
            <v>42.377409999999998</v>
          </cell>
          <cell r="FW1869">
            <v>20.531890000000001</v>
          </cell>
          <cell r="FZ1869">
            <v>55.634320000000002</v>
          </cell>
          <cell r="GC1869">
            <v>52.386409999999998</v>
          </cell>
          <cell r="GF1869">
            <v>101.6268</v>
          </cell>
          <cell r="GI1869">
            <v>72.709050000000005</v>
          </cell>
          <cell r="GL1869">
            <v>94.270610000000005</v>
          </cell>
          <cell r="GO1869">
            <v>92.544089999999997</v>
          </cell>
          <cell r="HK1869">
            <v>5507670</v>
          </cell>
          <cell r="HL1869">
            <v>8838355</v>
          </cell>
          <cell r="HM1869">
            <v>50100000</v>
          </cell>
          <cell r="HN1869">
            <v>64500000</v>
          </cell>
          <cell r="IA1869">
            <v>11</v>
          </cell>
          <cell r="IB1869">
            <v>19</v>
          </cell>
          <cell r="IC1869">
            <v>3</v>
          </cell>
          <cell r="ID1869">
            <v>2</v>
          </cell>
          <cell r="IE1869">
            <v>4</v>
          </cell>
          <cell r="IF1869">
            <v>2</v>
          </cell>
          <cell r="IH1869">
            <v>11</v>
          </cell>
          <cell r="II1869">
            <v>3</v>
          </cell>
          <cell r="IJ1869">
            <v>8</v>
          </cell>
          <cell r="IK1869">
            <v>6</v>
          </cell>
          <cell r="IL1869">
            <v>7</v>
          </cell>
          <cell r="IM1869">
            <v>16</v>
          </cell>
          <cell r="IO1869">
            <v>50</v>
          </cell>
          <cell r="IP1869">
            <v>35</v>
          </cell>
          <cell r="IQ1869">
            <v>20</v>
          </cell>
          <cell r="IR1869">
            <v>14</v>
          </cell>
          <cell r="IS1869">
            <v>17</v>
          </cell>
          <cell r="IT1869">
            <v>18</v>
          </cell>
          <cell r="IV1869" t="str">
            <v>Sub-Sahara Africa</v>
          </cell>
          <cell r="IW1869">
            <v>1</v>
          </cell>
          <cell r="IX1869">
            <v>0</v>
          </cell>
        </row>
        <row r="1870">
          <cell r="A1870">
            <v>6462008</v>
          </cell>
          <cell r="B1870">
            <v>646</v>
          </cell>
          <cell r="C1870">
            <v>2008</v>
          </cell>
          <cell r="D1870" t="str">
            <v>Gabon</v>
          </cell>
          <cell r="E1870" t="str">
            <v>AFR </v>
          </cell>
          <cell r="F1870" t="str">
            <v>Upper middle income</v>
          </cell>
          <cell r="G1870" t="str">
            <v>Developing</v>
          </cell>
          <cell r="H1870" t="str">
            <v>AFR </v>
          </cell>
          <cell r="I1870" t="str">
            <v>Exporter</v>
          </cell>
          <cell r="K1870">
            <v>447.80529999999999</v>
          </cell>
          <cell r="L1870">
            <v>6506.4721</v>
          </cell>
          <cell r="M1870">
            <v>21.166747000000001</v>
          </cell>
          <cell r="N1870">
            <v>1.049563</v>
          </cell>
          <cell r="O1870">
            <v>0.9980057</v>
          </cell>
          <cell r="P1870">
            <v>0.52828109999999995</v>
          </cell>
          <cell r="Q1870">
            <v>0.7968712</v>
          </cell>
          <cell r="R1870">
            <v>0.126084</v>
          </cell>
          <cell r="S1870">
            <v>0.61326800000000004</v>
          </cell>
          <cell r="T1870">
            <v>0.55709940000000002</v>
          </cell>
          <cell r="AC1870">
            <v>0.8239052</v>
          </cell>
          <cell r="AF1870">
            <v>0.41497440000000002</v>
          </cell>
          <cell r="AI1870">
            <v>0.57600560000000001</v>
          </cell>
          <cell r="AL1870">
            <v>0.60607840000000002</v>
          </cell>
          <cell r="AO1870">
            <v>0.41195039999999999</v>
          </cell>
          <cell r="AR1870">
            <v>-3.5188499999999998E-2</v>
          </cell>
          <cell r="AU1870">
            <v>0.38148870000000001</v>
          </cell>
          <cell r="AX1870">
            <v>0.36968980000000001</v>
          </cell>
          <cell r="BA1870">
            <v>0.655528</v>
          </cell>
          <cell r="BD1870">
            <v>0.2277102</v>
          </cell>
          <cell r="BG1870">
            <v>0.5032181</v>
          </cell>
          <cell r="BJ1870">
            <v>0.52925789999999995</v>
          </cell>
          <cell r="BM1870">
            <v>0.36348609999999998</v>
          </cell>
          <cell r="BN1870">
            <v>9.1656899999999999E-2</v>
          </cell>
          <cell r="BO1870">
            <v>2.226874</v>
          </cell>
          <cell r="BP1870">
            <v>2.6820170000000001</v>
          </cell>
          <cell r="BY1870">
            <v>1.5337970000000001</v>
          </cell>
          <cell r="CB1870">
            <v>0.57329640000000004</v>
          </cell>
          <cell r="CE1870">
            <v>2.6607599999999998</v>
          </cell>
          <cell r="CH1870">
            <v>4.720739</v>
          </cell>
          <cell r="CK1870">
            <v>0.74856020000000001</v>
          </cell>
          <cell r="CN1870">
            <v>-0.12167939999999999</v>
          </cell>
          <cell r="CQ1870">
            <v>1.0576810000000001</v>
          </cell>
          <cell r="CT1870">
            <v>2.0944400000000001</v>
          </cell>
          <cell r="CW1870">
            <v>1.0195860000000001</v>
          </cell>
          <cell r="CZ1870">
            <v>0.1679668</v>
          </cell>
          <cell r="DC1870">
            <v>1.5694030000000001</v>
          </cell>
          <cell r="DF1870">
            <v>2.5727869999999999</v>
          </cell>
          <cell r="DI1870">
            <v>0.25269219999999998</v>
          </cell>
          <cell r="DJ1870">
            <v>0.38473760000000001</v>
          </cell>
          <cell r="DK1870">
            <v>0.40219709999999997</v>
          </cell>
          <cell r="DL1870">
            <v>0.25269219999999998</v>
          </cell>
          <cell r="DM1870">
            <v>0.40219709999999997</v>
          </cell>
          <cell r="DN1870">
            <v>0.38473760000000001</v>
          </cell>
          <cell r="DO1870">
            <v>699000000</v>
          </cell>
          <cell r="DP1870">
            <v>66300000</v>
          </cell>
          <cell r="DQ1870">
            <v>528000000</v>
          </cell>
          <cell r="DR1870">
            <v>106000000</v>
          </cell>
          <cell r="DS1870">
            <v>-124.4699</v>
          </cell>
          <cell r="DT1870">
            <v>28.530899999999999</v>
          </cell>
          <cell r="DU1870">
            <v>244.9366</v>
          </cell>
          <cell r="DV1870">
            <v>56.210599999999999</v>
          </cell>
          <cell r="DW1870">
            <v>11.413460000000001</v>
          </cell>
          <cell r="DX1870">
            <v>21.419160000000002</v>
          </cell>
          <cell r="EE1870">
            <v>46.59686</v>
          </cell>
          <cell r="EF1870">
            <v>7.6991529999999999</v>
          </cell>
          <cell r="EG1870">
            <v>-5.7670260000000004</v>
          </cell>
          <cell r="EH1870">
            <v>177.25880000000001</v>
          </cell>
          <cell r="EI1870">
            <v>23.204730000000001</v>
          </cell>
          <cell r="EL1870">
            <v>1.2277469999999999</v>
          </cell>
          <cell r="FH1870">
            <v>540.32470000000001</v>
          </cell>
          <cell r="FI1870">
            <v>29.261389999999999</v>
          </cell>
          <cell r="FK1870">
            <v>339.19060000000002</v>
          </cell>
          <cell r="FL1870">
            <v>11.17756</v>
          </cell>
          <cell r="FN1870">
            <v>342.49869999999999</v>
          </cell>
          <cell r="FO1870">
            <v>29.274809999999999</v>
          </cell>
          <cell r="FQ1870">
            <v>358.53519999999997</v>
          </cell>
          <cell r="FR1870">
            <v>26.932670000000002</v>
          </cell>
          <cell r="FT1870">
            <v>98.500619999999998</v>
          </cell>
          <cell r="FU1870">
            <v>5.3826429999999998</v>
          </cell>
          <cell r="FW1870">
            <v>53.528559999999999</v>
          </cell>
          <cell r="FX1870">
            <v>0.70036529999999997</v>
          </cell>
          <cell r="FZ1870">
            <v>150.6711</v>
          </cell>
          <cell r="GA1870">
            <v>6.4692299999999996</v>
          </cell>
          <cell r="GC1870">
            <v>112.9669</v>
          </cell>
          <cell r="GD1870">
            <v>5.2655700000000003</v>
          </cell>
          <cell r="GF1870">
            <v>136.47630000000001</v>
          </cell>
          <cell r="GG1870">
            <v>29.716629999999999</v>
          </cell>
          <cell r="GI1870">
            <v>259.73140000000001</v>
          </cell>
          <cell r="GJ1870">
            <v>9.7242110000000004</v>
          </cell>
          <cell r="GL1870">
            <v>238.4101</v>
          </cell>
          <cell r="GM1870">
            <v>41.224820000000001</v>
          </cell>
          <cell r="GO1870">
            <v>163.69829999999999</v>
          </cell>
          <cell r="GP1870">
            <v>32.639919999999996</v>
          </cell>
          <cell r="GR1870">
            <v>0</v>
          </cell>
          <cell r="GS1870">
            <v>0</v>
          </cell>
          <cell r="GT1870">
            <v>0</v>
          </cell>
          <cell r="GU1870">
            <v>0</v>
          </cell>
          <cell r="GX1870">
            <v>0</v>
          </cell>
          <cell r="GY1870">
            <v>0</v>
          </cell>
          <cell r="GZ1870">
            <v>0</v>
          </cell>
          <cell r="HA1870">
            <v>0</v>
          </cell>
          <cell r="HD1870">
            <v>0</v>
          </cell>
          <cell r="HE1870">
            <v>0</v>
          </cell>
          <cell r="HF1870">
            <v>0</v>
          </cell>
          <cell r="HG1870">
            <v>0</v>
          </cell>
          <cell r="HK1870">
            <v>4561422</v>
          </cell>
          <cell r="HL1870">
            <v>7269517</v>
          </cell>
          <cell r="HM1870">
            <v>36300000</v>
          </cell>
          <cell r="HN1870">
            <v>48100000</v>
          </cell>
          <cell r="HO1870">
            <v>0</v>
          </cell>
          <cell r="HP1870">
            <v>0</v>
          </cell>
          <cell r="HQ1870">
            <v>0</v>
          </cell>
          <cell r="HR1870">
            <v>0</v>
          </cell>
          <cell r="IA1870">
            <v>36</v>
          </cell>
          <cell r="IB1870">
            <v>5</v>
          </cell>
          <cell r="IC1870">
            <v>1</v>
          </cell>
          <cell r="IH1870">
            <v>29</v>
          </cell>
          <cell r="II1870">
            <v>6</v>
          </cell>
          <cell r="IJ1870">
            <v>2</v>
          </cell>
          <cell r="IK1870">
            <v>6</v>
          </cell>
          <cell r="IL1870">
            <v>10</v>
          </cell>
          <cell r="IO1870">
            <v>105</v>
          </cell>
          <cell r="IP1870">
            <v>24</v>
          </cell>
          <cell r="IQ1870">
            <v>3</v>
          </cell>
          <cell r="IR1870">
            <v>8</v>
          </cell>
          <cell r="IS1870">
            <v>9</v>
          </cell>
          <cell r="IT1870">
            <v>1</v>
          </cell>
          <cell r="IV1870" t="str">
            <v>Sub-Sahara Africa</v>
          </cell>
          <cell r="IW1870">
            <v>1</v>
          </cell>
          <cell r="IX1870">
            <v>0</v>
          </cell>
        </row>
        <row r="1871">
          <cell r="A1871">
            <v>6462009</v>
          </cell>
          <cell r="B1871">
            <v>646</v>
          </cell>
          <cell r="C1871">
            <v>2009</v>
          </cell>
          <cell r="D1871" t="str">
            <v>Gabon</v>
          </cell>
          <cell r="E1871" t="str">
            <v>AFR </v>
          </cell>
          <cell r="F1871" t="str">
            <v>Upper middle income</v>
          </cell>
          <cell r="G1871" t="str">
            <v>Developing</v>
          </cell>
          <cell r="H1871" t="str">
            <v>AFR </v>
          </cell>
          <cell r="I1871" t="str">
            <v>Exporter</v>
          </cell>
          <cell r="K1871">
            <v>472.18630000000002</v>
          </cell>
          <cell r="L1871">
            <v>5168.6028999999999</v>
          </cell>
          <cell r="M1871">
            <v>21.089334000000001</v>
          </cell>
          <cell r="N1871">
            <v>0.99536990000000003</v>
          </cell>
          <cell r="Q1871">
            <v>0.48898350000000002</v>
          </cell>
          <cell r="T1871">
            <v>0.48898350000000002</v>
          </cell>
          <cell r="AC1871">
            <v>0.50126720000000002</v>
          </cell>
          <cell r="AF1871">
            <v>0.16954040000000001</v>
          </cell>
          <cell r="AI1871">
            <v>0.34123520000000002</v>
          </cell>
          <cell r="AL1871">
            <v>0.37454559999999998</v>
          </cell>
          <cell r="AO1871">
            <v>0.17818990000000001</v>
          </cell>
          <cell r="AR1871">
            <v>-0.1439455</v>
          </cell>
          <cell r="AU1871">
            <v>9.55014E-2</v>
          </cell>
          <cell r="AX1871">
            <v>0.15974469999999999</v>
          </cell>
          <cell r="BA1871">
            <v>0.45337050000000001</v>
          </cell>
          <cell r="BD1871">
            <v>8.3641400000000005E-2</v>
          </cell>
          <cell r="BG1871">
            <v>0.29344540000000002</v>
          </cell>
          <cell r="BJ1871">
            <v>0.32409840000000001</v>
          </cell>
          <cell r="BM1871">
            <v>0.32121490000000003</v>
          </cell>
          <cell r="BP1871">
            <v>0.32121490000000003</v>
          </cell>
          <cell r="BY1871">
            <v>0.91048470000000004</v>
          </cell>
          <cell r="CB1871">
            <v>0.2407958</v>
          </cell>
          <cell r="CE1871">
            <v>1.4217569999999999</v>
          </cell>
          <cell r="CH1871">
            <v>2.5301230000000001</v>
          </cell>
          <cell r="CK1871">
            <v>0.51724590000000004</v>
          </cell>
          <cell r="CN1871">
            <v>-0.15652460000000001</v>
          </cell>
          <cell r="CQ1871">
            <v>0.28305550000000002</v>
          </cell>
          <cell r="CT1871">
            <v>1.192847</v>
          </cell>
          <cell r="CW1871">
            <v>0.87180250000000004</v>
          </cell>
          <cell r="CZ1871">
            <v>8.6539599999999994E-2</v>
          </cell>
          <cell r="DC1871">
            <v>1.206882</v>
          </cell>
          <cell r="DF1871">
            <v>2.196291</v>
          </cell>
          <cell r="DI1871">
            <v>0.50638640000000001</v>
          </cell>
          <cell r="DJ1871">
            <v>0.52669860000000002</v>
          </cell>
          <cell r="DK1871">
            <v>0.52660989999999996</v>
          </cell>
          <cell r="DL1871">
            <v>0.50638640000000001</v>
          </cell>
          <cell r="DM1871">
            <v>0.52660989999999996</v>
          </cell>
          <cell r="DN1871">
            <v>0.52669860000000002</v>
          </cell>
          <cell r="DO1871">
            <v>750000000</v>
          </cell>
          <cell r="DP1871">
            <v>71900000</v>
          </cell>
          <cell r="DQ1871">
            <v>571000000</v>
          </cell>
          <cell r="DR1871">
            <v>107000000</v>
          </cell>
          <cell r="DS1871">
            <v>17.348269999999999</v>
          </cell>
          <cell r="DV1871">
            <v>96.008089999999996</v>
          </cell>
          <cell r="DY1871">
            <v>-9.4900000000000006E-6</v>
          </cell>
          <cell r="EE1871">
            <v>-9.4900000000000006E-6</v>
          </cell>
          <cell r="EH1871">
            <v>17.348269999999999</v>
          </cell>
          <cell r="EI1871">
            <v>96.008089999999996</v>
          </cell>
          <cell r="EJ1871">
            <v>-9.4900000000000006E-6</v>
          </cell>
          <cell r="EL1871">
            <v>-9.4900000000000006E-6</v>
          </cell>
          <cell r="EN1871">
            <v>2</v>
          </cell>
          <cell r="EO1871">
            <v>3</v>
          </cell>
          <cell r="EP1871">
            <v>3</v>
          </cell>
          <cell r="EQ1871">
            <v>5</v>
          </cell>
          <cell r="ER1871">
            <v>29</v>
          </cell>
          <cell r="ET1871">
            <v>4</v>
          </cell>
          <cell r="EU1871">
            <v>3</v>
          </cell>
          <cell r="EV1871">
            <v>2</v>
          </cell>
          <cell r="EW1871">
            <v>4</v>
          </cell>
          <cell r="EX1871">
            <v>6</v>
          </cell>
          <cell r="EY1871">
            <v>32</v>
          </cell>
          <cell r="FA1871">
            <v>21</v>
          </cell>
          <cell r="FB1871">
            <v>6</v>
          </cell>
          <cell r="FC1871">
            <v>14</v>
          </cell>
          <cell r="FD1871">
            <v>19</v>
          </cell>
          <cell r="FE1871">
            <v>15</v>
          </cell>
          <cell r="FF1871">
            <v>71</v>
          </cell>
          <cell r="FH1871">
            <v>128.85849999999999</v>
          </cell>
          <cell r="FI1871">
            <v>64.682209999999998</v>
          </cell>
          <cell r="FJ1871">
            <v>1.7748120000000001</v>
          </cell>
          <cell r="FK1871">
            <v>139.733</v>
          </cell>
          <cell r="FL1871">
            <v>15.36608</v>
          </cell>
          <cell r="FM1871">
            <v>5.5499999999999998E-7</v>
          </cell>
          <cell r="FN1871">
            <v>145.63380000000001</v>
          </cell>
          <cell r="FO1871">
            <v>64.365930000000006</v>
          </cell>
          <cell r="FP1871">
            <v>0.54039380000000004</v>
          </cell>
          <cell r="FQ1871">
            <v>143.3081</v>
          </cell>
          <cell r="FR1871">
            <v>69.540599999999998</v>
          </cell>
          <cell r="FS1871">
            <v>2.7138140000000002</v>
          </cell>
          <cell r="FT1871">
            <v>88.681880000000007</v>
          </cell>
          <cell r="FU1871">
            <v>1.1769320000000001</v>
          </cell>
          <cell r="FV1871">
            <v>2.2526570000000001</v>
          </cell>
          <cell r="FW1871">
            <v>27.058920000000001</v>
          </cell>
          <cell r="FX1871">
            <v>0.65667299999999995</v>
          </cell>
          <cell r="FY1871">
            <v>0.83319129999999997</v>
          </cell>
          <cell r="FZ1871">
            <v>104.70959999999999</v>
          </cell>
          <cell r="GA1871">
            <v>12.27225</v>
          </cell>
          <cell r="GB1871">
            <v>0</v>
          </cell>
          <cell r="GC1871">
            <v>89.731719999999996</v>
          </cell>
          <cell r="GD1871">
            <v>10.31593</v>
          </cell>
          <cell r="GE1871">
            <v>2.1403300000000001</v>
          </cell>
          <cell r="GF1871">
            <v>141.5506</v>
          </cell>
          <cell r="GG1871">
            <v>30.56334</v>
          </cell>
          <cell r="GH1871">
            <v>44.023890000000002</v>
          </cell>
          <cell r="GI1871">
            <v>117.7024</v>
          </cell>
          <cell r="GJ1871">
            <v>1.4550350000000001</v>
          </cell>
          <cell r="GK1871">
            <v>1.3221210000000001</v>
          </cell>
          <cell r="GL1871">
            <v>145.63380000000001</v>
          </cell>
          <cell r="GM1871">
            <v>66.051640000000006</v>
          </cell>
          <cell r="GN1871">
            <v>22.74212</v>
          </cell>
          <cell r="GO1871">
            <v>144.0453</v>
          </cell>
          <cell r="GP1871">
            <v>45.487659999999998</v>
          </cell>
          <cell r="GQ1871">
            <v>27.726369999999999</v>
          </cell>
          <cell r="GR1871">
            <v>0.46591149999999998</v>
          </cell>
          <cell r="GS1871">
            <v>0.27819480000000002</v>
          </cell>
          <cell r="GT1871">
            <v>0.89564449999999995</v>
          </cell>
          <cell r="GU1871">
            <v>1.649049</v>
          </cell>
          <cell r="GX1871">
            <v>0.60509029999999997</v>
          </cell>
          <cell r="GY1871">
            <v>0.1692293</v>
          </cell>
          <cell r="GZ1871">
            <v>0.62796379999999996</v>
          </cell>
          <cell r="HA1871">
            <v>1.2409779999999999</v>
          </cell>
          <cell r="HD1871">
            <v>0.26965060000000002</v>
          </cell>
          <cell r="HE1871">
            <v>0.21817239999999999</v>
          </cell>
          <cell r="HF1871">
            <v>0.49092940000000002</v>
          </cell>
          <cell r="HG1871">
            <v>0.77554420000000002</v>
          </cell>
          <cell r="HK1871">
            <v>6569042</v>
          </cell>
          <cell r="HL1871">
            <v>9787289</v>
          </cell>
          <cell r="HM1871">
            <v>52100000</v>
          </cell>
          <cell r="HN1871">
            <v>68500000</v>
          </cell>
          <cell r="HO1871">
            <v>2.3608020000000001</v>
          </cell>
          <cell r="HP1871">
            <v>4.2271200000000002E-2</v>
          </cell>
          <cell r="IA1871">
            <v>26</v>
          </cell>
          <cell r="IB1871">
            <v>11</v>
          </cell>
          <cell r="IC1871">
            <v>3</v>
          </cell>
          <cell r="ID1871">
            <v>1</v>
          </cell>
          <cell r="IE1871">
            <v>1</v>
          </cell>
          <cell r="IH1871">
            <v>18</v>
          </cell>
          <cell r="II1871">
            <v>10</v>
          </cell>
          <cell r="IJ1871">
            <v>4</v>
          </cell>
          <cell r="IK1871">
            <v>3</v>
          </cell>
          <cell r="IL1871">
            <v>7</v>
          </cell>
          <cell r="IM1871">
            <v>9</v>
          </cell>
          <cell r="IO1871">
            <v>78</v>
          </cell>
          <cell r="IP1871">
            <v>34</v>
          </cell>
          <cell r="IQ1871">
            <v>10</v>
          </cell>
          <cell r="IR1871">
            <v>5</v>
          </cell>
          <cell r="IS1871">
            <v>9</v>
          </cell>
          <cell r="IT1871">
            <v>9</v>
          </cell>
          <cell r="IV1871" t="str">
            <v>Sub-Sahara Africa</v>
          </cell>
          <cell r="IW1871">
            <v>1</v>
          </cell>
          <cell r="IX1871">
            <v>0</v>
          </cell>
        </row>
        <row r="1872">
          <cell r="A1872">
            <v>6462010</v>
          </cell>
          <cell r="B1872">
            <v>646</v>
          </cell>
          <cell r="C1872">
            <v>2010</v>
          </cell>
          <cell r="D1872" t="str">
            <v>Gabon</v>
          </cell>
          <cell r="E1872" t="str">
            <v>AFR </v>
          </cell>
          <cell r="F1872" t="str">
            <v>Upper middle income</v>
          </cell>
          <cell r="G1872" t="str">
            <v>Developing</v>
          </cell>
          <cell r="H1872" t="str">
            <v>AFR </v>
          </cell>
          <cell r="I1872" t="str">
            <v>Exporter</v>
          </cell>
          <cell r="K1872">
            <v>495.27699999999999</v>
          </cell>
          <cell r="L1872">
            <v>6537.2821000000004</v>
          </cell>
          <cell r="M1872">
            <v>22.742598000000001</v>
          </cell>
          <cell r="N1872">
            <v>0.94896389999999997</v>
          </cell>
          <cell r="Q1872">
            <v>0.3237643</v>
          </cell>
          <cell r="T1872">
            <v>0.3237643</v>
          </cell>
          <cell r="AC1872">
            <v>0.37904209999999999</v>
          </cell>
          <cell r="AF1872">
            <v>0.11539489999999999</v>
          </cell>
          <cell r="AI1872">
            <v>0.28847230000000001</v>
          </cell>
          <cell r="AL1872">
            <v>0.32416729999999999</v>
          </cell>
          <cell r="AO1872">
            <v>8.4268499999999996E-2</v>
          </cell>
          <cell r="AR1872">
            <v>-0.41185509999999997</v>
          </cell>
          <cell r="AU1872">
            <v>2.49792E-2</v>
          </cell>
          <cell r="AX1872">
            <v>-1.22688E-2</v>
          </cell>
          <cell r="BA1872">
            <v>0.37480049999999998</v>
          </cell>
          <cell r="BD1872">
            <v>-4.4923000000000003E-3</v>
          </cell>
          <cell r="BG1872">
            <v>0.2092763</v>
          </cell>
          <cell r="BJ1872">
            <v>0.24128089999999999</v>
          </cell>
          <cell r="BM1872">
            <v>0.1896157</v>
          </cell>
          <cell r="BP1872">
            <v>0.1896157</v>
          </cell>
          <cell r="BY1872">
            <v>0.87658150000000001</v>
          </cell>
          <cell r="CB1872">
            <v>0.17625779999999999</v>
          </cell>
          <cell r="CE1872">
            <v>1.3161890000000001</v>
          </cell>
          <cell r="CH1872">
            <v>2.2749890000000001</v>
          </cell>
          <cell r="CK1872">
            <v>0.1896157</v>
          </cell>
          <cell r="CN1872">
            <v>-0.38477600000000001</v>
          </cell>
          <cell r="CQ1872">
            <v>-2.58677E-2</v>
          </cell>
          <cell r="CT1872">
            <v>-7.7445799999999995E-2</v>
          </cell>
          <cell r="CW1872">
            <v>0.78544769999999997</v>
          </cell>
          <cell r="CZ1872">
            <v>-3.6816599999999998E-2</v>
          </cell>
          <cell r="DC1872">
            <v>0.87341310000000005</v>
          </cell>
          <cell r="DF1872">
            <v>1.6850670000000001</v>
          </cell>
          <cell r="DI1872">
            <v>0.62519959999999997</v>
          </cell>
          <cell r="DJ1872">
            <v>0.66072379999999997</v>
          </cell>
          <cell r="DK1872">
            <v>0.65274080000000001</v>
          </cell>
          <cell r="DL1872">
            <v>0.62519959999999997</v>
          </cell>
          <cell r="DM1872">
            <v>0.65274080000000001</v>
          </cell>
          <cell r="DN1872">
            <v>0.66072379999999997</v>
          </cell>
          <cell r="DO1872">
            <v>804000000</v>
          </cell>
          <cell r="DP1872">
            <v>77300000</v>
          </cell>
          <cell r="DQ1872">
            <v>612000000</v>
          </cell>
          <cell r="DR1872">
            <v>115000000</v>
          </cell>
          <cell r="DS1872">
            <v>10.5905</v>
          </cell>
          <cell r="DV1872">
            <v>159.0889</v>
          </cell>
          <cell r="DY1872">
            <v>-2.9399999999999998E-6</v>
          </cell>
          <cell r="EE1872">
            <v>8.7600000000000008E-6</v>
          </cell>
          <cell r="EH1872">
            <v>10.5905</v>
          </cell>
          <cell r="EI1872">
            <v>159.0889</v>
          </cell>
          <cell r="EJ1872">
            <v>-2.9399999999999998E-6</v>
          </cell>
          <cell r="EL1872">
            <v>8.7600000000000008E-6</v>
          </cell>
          <cell r="EN1872">
            <v>2</v>
          </cell>
          <cell r="EO1872">
            <v>5</v>
          </cell>
          <cell r="EP1872">
            <v>4</v>
          </cell>
          <cell r="EQ1872">
            <v>10</v>
          </cell>
          <cell r="ER1872">
            <v>21</v>
          </cell>
          <cell r="ET1872">
            <v>6</v>
          </cell>
          <cell r="EU1872">
            <v>3</v>
          </cell>
          <cell r="EV1872">
            <v>1</v>
          </cell>
          <cell r="EW1872">
            <v>5</v>
          </cell>
          <cell r="EX1872">
            <v>3</v>
          </cell>
          <cell r="EY1872">
            <v>21</v>
          </cell>
          <cell r="FA1872">
            <v>32</v>
          </cell>
          <cell r="FB1872">
            <v>8</v>
          </cell>
          <cell r="FC1872">
            <v>19</v>
          </cell>
          <cell r="FD1872">
            <v>18</v>
          </cell>
          <cell r="FE1872">
            <v>17</v>
          </cell>
          <cell r="FF1872">
            <v>52</v>
          </cell>
          <cell r="FH1872">
            <v>124.22450000000001</v>
          </cell>
          <cell r="FI1872">
            <v>55.48169</v>
          </cell>
          <cell r="FJ1872">
            <v>28.447780000000002</v>
          </cell>
          <cell r="FK1872">
            <v>123.70489999999999</v>
          </cell>
          <cell r="FL1872">
            <v>5.29521</v>
          </cell>
          <cell r="FM1872">
            <v>18.88991</v>
          </cell>
          <cell r="FN1872">
            <v>121.8777</v>
          </cell>
          <cell r="FO1872">
            <v>57.277700000000003</v>
          </cell>
          <cell r="FP1872">
            <v>24.26172</v>
          </cell>
          <cell r="FQ1872">
            <v>123.5125</v>
          </cell>
          <cell r="FR1872">
            <v>68.330449999999999</v>
          </cell>
          <cell r="FS1872">
            <v>24.788019999999999</v>
          </cell>
          <cell r="FT1872">
            <v>55.700209999999998</v>
          </cell>
          <cell r="FU1872">
            <v>-6.5277510000000003</v>
          </cell>
          <cell r="FV1872">
            <v>23.901050000000001</v>
          </cell>
          <cell r="FW1872">
            <v>17.849070000000001</v>
          </cell>
          <cell r="FX1872">
            <v>-8.6652050000000003</v>
          </cell>
          <cell r="FY1872">
            <v>0</v>
          </cell>
          <cell r="FZ1872">
            <v>85.245040000000003</v>
          </cell>
          <cell r="GA1872">
            <v>-1.17E-6</v>
          </cell>
          <cell r="GB1872">
            <v>16.958020000000001</v>
          </cell>
          <cell r="GC1872">
            <v>65.223849999999999</v>
          </cell>
          <cell r="GD1872">
            <v>-2.5323660000000001</v>
          </cell>
          <cell r="GE1872">
            <v>14.29674</v>
          </cell>
          <cell r="GF1872">
            <v>130.37100000000001</v>
          </cell>
          <cell r="GG1872">
            <v>18.550920000000001</v>
          </cell>
          <cell r="GH1872">
            <v>50.692230000000002</v>
          </cell>
          <cell r="GI1872">
            <v>104.8368</v>
          </cell>
          <cell r="GJ1872">
            <v>1.5103399999999999E-2</v>
          </cell>
          <cell r="GK1872">
            <v>7.7015289999999998</v>
          </cell>
          <cell r="GL1872">
            <v>130.12459999999999</v>
          </cell>
          <cell r="GM1872">
            <v>43.922739999999997</v>
          </cell>
          <cell r="GN1872">
            <v>43.448999999999998</v>
          </cell>
          <cell r="GO1872">
            <v>129.12809999999999</v>
          </cell>
          <cell r="GP1872">
            <v>19.985620000000001</v>
          </cell>
          <cell r="GQ1872">
            <v>56.053249999999998</v>
          </cell>
          <cell r="GR1872">
            <v>0.46144059999999998</v>
          </cell>
          <cell r="GS1872">
            <v>0.33516020000000002</v>
          </cell>
          <cell r="GT1872">
            <v>1.247136</v>
          </cell>
          <cell r="GU1872">
            <v>2.230445</v>
          </cell>
          <cell r="GX1872">
            <v>0.53500409999999998</v>
          </cell>
          <cell r="GY1872">
            <v>0.25272339999999999</v>
          </cell>
          <cell r="GZ1872">
            <v>0.66026689999999999</v>
          </cell>
          <cell r="HA1872">
            <v>1.831807</v>
          </cell>
          <cell r="HD1872">
            <v>0.32630870000000001</v>
          </cell>
          <cell r="HE1872">
            <v>0.31282409999999999</v>
          </cell>
          <cell r="HF1872">
            <v>0.72331659999999998</v>
          </cell>
          <cell r="HG1872">
            <v>1.3622449999999999</v>
          </cell>
          <cell r="HK1872">
            <v>5856601</v>
          </cell>
          <cell r="HL1872">
            <v>8696964</v>
          </cell>
          <cell r="HM1872">
            <v>46400000</v>
          </cell>
          <cell r="HN1872">
            <v>60900000</v>
          </cell>
          <cell r="HO1872">
            <v>2.4924010000000001</v>
          </cell>
          <cell r="HP1872">
            <v>0.17387050000000001</v>
          </cell>
          <cell r="IA1872">
            <v>22</v>
          </cell>
          <cell r="IB1872">
            <v>15</v>
          </cell>
          <cell r="IC1872">
            <v>1</v>
          </cell>
          <cell r="ID1872">
            <v>1</v>
          </cell>
          <cell r="IE1872">
            <v>3</v>
          </cell>
          <cell r="IH1872">
            <v>12</v>
          </cell>
          <cell r="II1872">
            <v>4</v>
          </cell>
          <cell r="IJ1872">
            <v>2</v>
          </cell>
          <cell r="IK1872">
            <v>5</v>
          </cell>
          <cell r="IL1872">
            <v>5</v>
          </cell>
          <cell r="IM1872">
            <v>11</v>
          </cell>
          <cell r="IO1872">
            <v>65</v>
          </cell>
          <cell r="IP1872">
            <v>44</v>
          </cell>
          <cell r="IQ1872">
            <v>7</v>
          </cell>
          <cell r="IR1872">
            <v>10</v>
          </cell>
          <cell r="IS1872">
            <v>9</v>
          </cell>
          <cell r="IT1872">
            <v>11</v>
          </cell>
          <cell r="IV1872" t="str">
            <v>Sub-Sahara Africa</v>
          </cell>
          <cell r="IW1872">
            <v>1</v>
          </cell>
          <cell r="IX1872">
            <v>0</v>
          </cell>
        </row>
        <row r="1873">
          <cell r="A1873">
            <v>6462011</v>
          </cell>
          <cell r="B1873">
            <v>646</v>
          </cell>
          <cell r="C1873">
            <v>2011</v>
          </cell>
          <cell r="D1873" t="str">
            <v>Gabon</v>
          </cell>
          <cell r="E1873" t="str">
            <v>AFR </v>
          </cell>
          <cell r="F1873" t="str">
            <v>Upper middle income</v>
          </cell>
          <cell r="G1873" t="str">
            <v>Developing</v>
          </cell>
          <cell r="H1873" t="str">
            <v>AFR </v>
          </cell>
          <cell r="I1873" t="str">
            <v>Exporter</v>
          </cell>
          <cell r="K1873">
            <v>495.27699999999999</v>
          </cell>
          <cell r="L1873">
            <v>8011.4781999999996</v>
          </cell>
          <cell r="M1873">
            <v>24.571159000000002</v>
          </cell>
          <cell r="N1873">
            <v>0.94896389999999997</v>
          </cell>
          <cell r="O1873">
            <v>0.94896389999999997</v>
          </cell>
          <cell r="P1873">
            <v>0.55524479999999998</v>
          </cell>
          <cell r="Q1873">
            <v>0.26003359999999998</v>
          </cell>
          <cell r="R1873">
            <v>-0.20925759999999999</v>
          </cell>
          <cell r="S1873">
            <v>0.1750593</v>
          </cell>
          <cell r="T1873">
            <v>0.12836520000000001</v>
          </cell>
          <cell r="AC1873">
            <v>0.54353669999999998</v>
          </cell>
          <cell r="AF1873">
            <v>0.16549759999999999</v>
          </cell>
          <cell r="AI1873">
            <v>0.34934959999999998</v>
          </cell>
          <cell r="AL1873">
            <v>0.3584755</v>
          </cell>
          <cell r="AO1873">
            <v>-4.9135600000000001E-2</v>
          </cell>
          <cell r="AR1873">
            <v>-0.4041341</v>
          </cell>
          <cell r="AU1873">
            <v>-3.2168700000000001E-2</v>
          </cell>
          <cell r="AX1873">
            <v>-0.1338493</v>
          </cell>
          <cell r="BA1873">
            <v>0.41862519999999998</v>
          </cell>
          <cell r="BD1873">
            <v>7.5402999999999998E-2</v>
          </cell>
          <cell r="BG1873">
            <v>0.28669410000000001</v>
          </cell>
          <cell r="BJ1873">
            <v>0.32799220000000001</v>
          </cell>
          <cell r="BM1873">
            <v>0.13145390000000001</v>
          </cell>
          <cell r="BN1873">
            <v>-0.15708949999999999</v>
          </cell>
          <cell r="BO1873">
            <v>0.70066850000000003</v>
          </cell>
          <cell r="BP1873">
            <v>0.67503290000000005</v>
          </cell>
          <cell r="BY1873">
            <v>1.081858</v>
          </cell>
          <cell r="CB1873">
            <v>0.1517741</v>
          </cell>
          <cell r="CE1873">
            <v>1.37212</v>
          </cell>
          <cell r="CH1873">
            <v>2.7929029999999999</v>
          </cell>
          <cell r="CK1873">
            <v>-0.13986689999999999</v>
          </cell>
          <cell r="CN1873">
            <v>-0.27907589999999999</v>
          </cell>
          <cell r="CQ1873">
            <v>-0.24691569999999999</v>
          </cell>
          <cell r="CT1873">
            <v>-0.68652380000000002</v>
          </cell>
          <cell r="CW1873">
            <v>0.82850959999999996</v>
          </cell>
          <cell r="CZ1873">
            <v>5.4132300000000001E-2</v>
          </cell>
          <cell r="DC1873">
            <v>1.1409229999999999</v>
          </cell>
          <cell r="DF1873">
            <v>2.2199960000000001</v>
          </cell>
          <cell r="DI1873">
            <v>0.6889303</v>
          </cell>
          <cell r="DJ1873">
            <v>0.77390460000000005</v>
          </cell>
          <cell r="DK1873">
            <v>0.76450240000000003</v>
          </cell>
          <cell r="DL1873">
            <v>0.6889303</v>
          </cell>
          <cell r="DM1873">
            <v>0.76450240000000003</v>
          </cell>
          <cell r="DN1873">
            <v>0.77390460000000005</v>
          </cell>
          <cell r="DO1873">
            <v>851000000</v>
          </cell>
          <cell r="DP1873">
            <v>81800000</v>
          </cell>
          <cell r="DQ1873">
            <v>647000000</v>
          </cell>
          <cell r="DR1873">
            <v>121000000</v>
          </cell>
          <cell r="DS1873">
            <v>9.0184909999999991</v>
          </cell>
          <cell r="DT1873">
            <v>20.868120000000001</v>
          </cell>
          <cell r="DU1873">
            <v>49.282910000000001</v>
          </cell>
          <cell r="DV1873">
            <v>225.3416</v>
          </cell>
          <cell r="DW1873">
            <v>-9.1853470000000002</v>
          </cell>
          <cell r="DX1873">
            <v>54.95223</v>
          </cell>
          <cell r="DY1873">
            <v>-2.5299999999999999E-6</v>
          </cell>
          <cell r="DZ1873">
            <v>19.358319999999999</v>
          </cell>
          <cell r="EA1873">
            <v>10.94159</v>
          </cell>
          <cell r="EB1873">
            <v>0</v>
          </cell>
          <cell r="EE1873">
            <v>0</v>
          </cell>
          <cell r="EH1873">
            <v>41.355899999999998</v>
          </cell>
          <cell r="EI1873">
            <v>62.176139999999997</v>
          </cell>
          <cell r="EJ1873">
            <v>11.091279999999999</v>
          </cell>
          <cell r="EK1873">
            <v>0</v>
          </cell>
          <cell r="EL1873">
            <v>0</v>
          </cell>
          <cell r="EM1873">
            <v>5</v>
          </cell>
          <cell r="EN1873">
            <v>6</v>
          </cell>
          <cell r="EO1873">
            <v>7</v>
          </cell>
          <cell r="EP1873">
            <v>7</v>
          </cell>
          <cell r="EQ1873">
            <v>4</v>
          </cell>
          <cell r="ER1873">
            <v>11</v>
          </cell>
          <cell r="ET1873">
            <v>7</v>
          </cell>
          <cell r="EU1873">
            <v>2</v>
          </cell>
          <cell r="EV1873">
            <v>2</v>
          </cell>
          <cell r="EW1873">
            <v>8</v>
          </cell>
          <cell r="EX1873">
            <v>3</v>
          </cell>
          <cell r="EY1873">
            <v>18</v>
          </cell>
          <cell r="FA1873">
            <v>44</v>
          </cell>
          <cell r="FB1873">
            <v>14</v>
          </cell>
          <cell r="FC1873">
            <v>18</v>
          </cell>
          <cell r="FD1873">
            <v>25</v>
          </cell>
          <cell r="FE1873">
            <v>11</v>
          </cell>
          <cell r="FF1873">
            <v>33</v>
          </cell>
          <cell r="FH1873">
            <v>130.399</v>
          </cell>
          <cell r="FI1873">
            <v>22.979289999999999</v>
          </cell>
          <cell r="FJ1873">
            <v>68.225239999999999</v>
          </cell>
          <cell r="FK1873">
            <v>117.5731</v>
          </cell>
          <cell r="FL1873">
            <v>16.06795</v>
          </cell>
          <cell r="FM1873">
            <v>54.058140000000002</v>
          </cell>
          <cell r="FN1873">
            <v>138.0977</v>
          </cell>
          <cell r="FO1873">
            <v>49.766419999999997</v>
          </cell>
          <cell r="FP1873">
            <v>70.758219999999994</v>
          </cell>
          <cell r="FQ1873">
            <v>138.92939999999999</v>
          </cell>
          <cell r="FR1873">
            <v>17.529170000000001</v>
          </cell>
          <cell r="FS1873">
            <v>67.733260000000001</v>
          </cell>
          <cell r="FT1873">
            <v>56.563589999999998</v>
          </cell>
          <cell r="FU1873">
            <v>-2.5344709999999999</v>
          </cell>
          <cell r="FV1873">
            <v>29.038709999999998</v>
          </cell>
          <cell r="FW1873">
            <v>21.492850000000001</v>
          </cell>
          <cell r="FX1873">
            <v>-15.146050000000001</v>
          </cell>
          <cell r="FY1873">
            <v>6.672479</v>
          </cell>
          <cell r="FZ1873">
            <v>65.603989999999996</v>
          </cell>
          <cell r="GA1873">
            <v>-1.13E-6</v>
          </cell>
          <cell r="GB1873">
            <v>33.521619999999999</v>
          </cell>
          <cell r="GC1873">
            <v>64.525199999999998</v>
          </cell>
          <cell r="GD1873">
            <v>-4.9258189999999997</v>
          </cell>
          <cell r="GE1873">
            <v>44.302030000000002</v>
          </cell>
          <cell r="GF1873">
            <v>132.8578</v>
          </cell>
          <cell r="GG1873">
            <v>9.8082199999999994E-2</v>
          </cell>
          <cell r="GH1873">
            <v>81.809749999999994</v>
          </cell>
          <cell r="GI1873">
            <v>116.3704</v>
          </cell>
          <cell r="GJ1873">
            <v>-4.8682740000000004</v>
          </cell>
          <cell r="GK1873">
            <v>33.647120000000001</v>
          </cell>
          <cell r="GL1873">
            <v>135.0189</v>
          </cell>
          <cell r="GM1873">
            <v>28.166650000000001</v>
          </cell>
          <cell r="GN1873">
            <v>79.237889999999993</v>
          </cell>
          <cell r="GO1873">
            <v>135.47890000000001</v>
          </cell>
          <cell r="GP1873">
            <v>-3.627208</v>
          </cell>
          <cell r="GQ1873">
            <v>77.810779999999994</v>
          </cell>
          <cell r="GR1873">
            <v>0.37603059999999999</v>
          </cell>
          <cell r="GS1873">
            <v>0.29443009999999997</v>
          </cell>
          <cell r="GT1873">
            <v>0.81163220000000003</v>
          </cell>
          <cell r="GU1873">
            <v>1.6999500000000001</v>
          </cell>
          <cell r="GX1873">
            <v>0.79213160000000005</v>
          </cell>
          <cell r="GY1873">
            <v>0.24843989999999999</v>
          </cell>
          <cell r="GZ1873">
            <v>0.85007690000000002</v>
          </cell>
          <cell r="HA1873">
            <v>2.1159680000000001</v>
          </cell>
          <cell r="HD1873">
            <v>0.25125999999999998</v>
          </cell>
          <cell r="HE1873">
            <v>0.28970279999999998</v>
          </cell>
          <cell r="HF1873">
            <v>0.51540839999999999</v>
          </cell>
          <cell r="HG1873">
            <v>0.94627260000000002</v>
          </cell>
          <cell r="HO1873">
            <v>2.0069840000000001</v>
          </cell>
          <cell r="HP1873">
            <v>0.23203219999999999</v>
          </cell>
          <cell r="HQ1873">
            <v>0.24874640000000001</v>
          </cell>
          <cell r="HR1873">
            <v>1.526205</v>
          </cell>
          <cell r="IA1873">
            <v>25</v>
          </cell>
          <cell r="IB1873">
            <v>8</v>
          </cell>
          <cell r="IC1873">
            <v>3</v>
          </cell>
          <cell r="IE1873">
            <v>4</v>
          </cell>
          <cell r="IH1873">
            <v>12</v>
          </cell>
          <cell r="II1873">
            <v>4</v>
          </cell>
          <cell r="IJ1873">
            <v>2</v>
          </cell>
          <cell r="IK1873">
            <v>1</v>
          </cell>
          <cell r="IL1873">
            <v>6</v>
          </cell>
          <cell r="IM1873">
            <v>15</v>
          </cell>
          <cell r="IO1873">
            <v>79</v>
          </cell>
          <cell r="IP1873">
            <v>31</v>
          </cell>
          <cell r="IQ1873">
            <v>10</v>
          </cell>
          <cell r="IR1873">
            <v>5</v>
          </cell>
          <cell r="IS1873">
            <v>12</v>
          </cell>
          <cell r="IT1873">
            <v>15</v>
          </cell>
          <cell r="IV1873" t="str">
            <v>Sub-Sahara Africa</v>
          </cell>
          <cell r="IW1873">
            <v>1</v>
          </cell>
          <cell r="IX1873">
            <v>0</v>
          </cell>
        </row>
        <row r="1874">
          <cell r="A1874">
            <v>6462012</v>
          </cell>
          <cell r="B1874">
            <v>646</v>
          </cell>
          <cell r="C1874">
            <v>2012</v>
          </cell>
          <cell r="D1874" t="str">
            <v>Gabon</v>
          </cell>
          <cell r="E1874" t="str">
            <v>AFR </v>
          </cell>
          <cell r="F1874" t="str">
            <v>Upper middle income</v>
          </cell>
          <cell r="G1874" t="str">
            <v>Developing</v>
          </cell>
          <cell r="H1874" t="str">
            <v>AFR </v>
          </cell>
          <cell r="I1874" t="str">
            <v>Exporter</v>
          </cell>
          <cell r="K1874">
            <v>495.27699999999999</v>
          </cell>
          <cell r="L1874">
            <v>8898.2027999999991</v>
          </cell>
          <cell r="M1874">
            <v>26.271008999999999</v>
          </cell>
          <cell r="N1874">
            <v>0.94896389999999997</v>
          </cell>
          <cell r="O1874">
            <v>0.94896389999999997</v>
          </cell>
          <cell r="P1874">
            <v>0.55524479999999998</v>
          </cell>
          <cell r="U1874">
            <v>0.19256670000000001</v>
          </cell>
          <cell r="V1874">
            <v>-0.26963219999999999</v>
          </cell>
          <cell r="W1874">
            <v>0.1075633</v>
          </cell>
          <cell r="X1874">
            <v>0.11709559999999999</v>
          </cell>
          <cell r="Y1874">
            <v>-9.72494E-2</v>
          </cell>
          <cell r="Z1874">
            <v>-0.5289817</v>
          </cell>
          <cell r="AA1874">
            <v>-0.1823776</v>
          </cell>
          <cell r="AB1874">
            <v>-0.17283129999999999</v>
          </cell>
          <cell r="AD1874">
            <v>0.51160419999999995</v>
          </cell>
          <cell r="AE1874">
            <v>0.3907407</v>
          </cell>
          <cell r="AG1874">
            <v>0.17286309999999999</v>
          </cell>
          <cell r="AH1874">
            <v>7.3309899999999997E-2</v>
          </cell>
          <cell r="AJ1874">
            <v>0.34435749999999998</v>
          </cell>
          <cell r="AK1874">
            <v>0.21583459999999999</v>
          </cell>
          <cell r="AM1874">
            <v>0.371257</v>
          </cell>
          <cell r="AN1874">
            <v>0.28068720000000003</v>
          </cell>
          <cell r="AP1874">
            <v>0.1100207</v>
          </cell>
          <cell r="AQ1874">
            <v>-6.1060000000000003E-2</v>
          </cell>
          <cell r="AS1874">
            <v>-0.33058300000000002</v>
          </cell>
          <cell r="AT1874">
            <v>-0.67696129999999999</v>
          </cell>
          <cell r="AV1874">
            <v>-5.6622899999999997E-2</v>
          </cell>
          <cell r="AW1874">
            <v>-0.29276940000000001</v>
          </cell>
          <cell r="AY1874">
            <v>-2.4725299999999999E-2</v>
          </cell>
          <cell r="AZ1874">
            <v>-0.24973690000000001</v>
          </cell>
          <cell r="BB1874">
            <v>0.41839120000000002</v>
          </cell>
          <cell r="BC1874">
            <v>0.3840557</v>
          </cell>
          <cell r="BE1874">
            <v>-3.7226999999999998E-3</v>
          </cell>
          <cell r="BF1874">
            <v>-0.1916254</v>
          </cell>
          <cell r="BH1874">
            <v>0.25920880000000002</v>
          </cell>
          <cell r="BI1874">
            <v>0.19374269999999999</v>
          </cell>
          <cell r="BK1874">
            <v>0.30856349999999999</v>
          </cell>
          <cell r="BL1874">
            <v>0.2415252</v>
          </cell>
          <cell r="BQ1874">
            <v>0.1127785</v>
          </cell>
          <cell r="BR1874">
            <v>-0.23449790000000001</v>
          </cell>
          <cell r="BS1874">
            <v>0.49876140000000002</v>
          </cell>
          <cell r="BT1874">
            <v>0.61153990000000003</v>
          </cell>
          <cell r="BU1874">
            <v>-5.6954999999999999E-2</v>
          </cell>
          <cell r="BV1874">
            <v>-0.46005309999999999</v>
          </cell>
          <cell r="BW1874">
            <v>-0.84566870000000005</v>
          </cell>
          <cell r="BX1874">
            <v>-0.90262379999999998</v>
          </cell>
          <cell r="BZ1874">
            <v>1.16493</v>
          </cell>
          <cell r="CA1874">
            <v>0.77644849999999999</v>
          </cell>
          <cell r="CC1874">
            <v>0.20494960000000001</v>
          </cell>
          <cell r="CD1874">
            <v>2.7224499999999999E-2</v>
          </cell>
          <cell r="CF1874">
            <v>1.4527460000000001</v>
          </cell>
          <cell r="CG1874">
            <v>0.98705319999999996</v>
          </cell>
          <cell r="CI1874">
            <v>2.5047969999999999</v>
          </cell>
          <cell r="CJ1874">
            <v>2.263792</v>
          </cell>
          <cell r="CL1874">
            <v>0.2032021</v>
          </cell>
          <cell r="CM1874">
            <v>-9.6138500000000002E-2</v>
          </cell>
          <cell r="CO1874">
            <v>-0.30493779999999998</v>
          </cell>
          <cell r="CP1874">
            <v>-0.51443289999999997</v>
          </cell>
          <cell r="CR1874">
            <v>-0.1163415</v>
          </cell>
          <cell r="CS1874">
            <v>-1.3506549999999999</v>
          </cell>
          <cell r="CU1874">
            <v>-0.13690659999999999</v>
          </cell>
          <cell r="CV1874">
            <v>-1.615991</v>
          </cell>
          <cell r="CX1874">
            <v>0.87420200000000003</v>
          </cell>
          <cell r="CY1874">
            <v>0.66926479999999999</v>
          </cell>
          <cell r="DA1874">
            <v>-2.9142999999999999E-3</v>
          </cell>
          <cell r="DB1874">
            <v>-0.2477994</v>
          </cell>
          <cell r="DD1874">
            <v>1.1135390000000001</v>
          </cell>
          <cell r="DE1874">
            <v>0.95593309999999998</v>
          </cell>
          <cell r="DG1874">
            <v>2.1803710000000001</v>
          </cell>
          <cell r="DH1874">
            <v>1.4476059999999999</v>
          </cell>
          <cell r="DO1874">
            <v>898000000</v>
          </cell>
          <cell r="DP1874">
            <v>86300000</v>
          </cell>
          <cell r="DQ1874">
            <v>683000000</v>
          </cell>
          <cell r="DR1874">
            <v>128000000</v>
          </cell>
          <cell r="GV1874">
            <v>1.7900039999999999</v>
          </cell>
          <cell r="GW1874">
            <v>2.6826880000000002</v>
          </cell>
          <cell r="HB1874">
            <v>2.4450129999999999</v>
          </cell>
          <cell r="HC1874">
            <v>3.9142359999999998</v>
          </cell>
          <cell r="HH1874">
            <v>0.79545940000000004</v>
          </cell>
          <cell r="HI1874">
            <v>1.1268549999999999</v>
          </cell>
          <cell r="HS1874">
            <v>0.25070759999999997</v>
          </cell>
          <cell r="HT1874">
            <v>0.32615470000000002</v>
          </cell>
          <cell r="HU1874">
            <v>1.7281120000000001</v>
          </cell>
          <cell r="HV1874">
            <v>0.42044120000000001</v>
          </cell>
          <cell r="HW1874">
            <v>0.55170989999999998</v>
          </cell>
          <cell r="HX1874">
            <v>3.0725419999999999</v>
          </cell>
          <cell r="HY1874">
            <v>1.97882</v>
          </cell>
          <cell r="HZ1874">
            <v>3.4929839999999999</v>
          </cell>
          <cell r="IV1874" t="str">
            <v>Sub-Sahara Africa</v>
          </cell>
          <cell r="IW1874">
            <v>1</v>
          </cell>
          <cell r="IX1874">
            <v>0</v>
          </cell>
        </row>
        <row r="1875">
          <cell r="A1875">
            <v>646200806</v>
          </cell>
          <cell r="B1875">
            <v>646</v>
          </cell>
          <cell r="C1875">
            <v>200000</v>
          </cell>
          <cell r="D1875" t="str">
            <v>Gabon</v>
          </cell>
          <cell r="E1875" t="str">
            <v>AFR </v>
          </cell>
          <cell r="F1875" t="str">
            <v>Upper middle income</v>
          </cell>
          <cell r="G1875" t="str">
            <v>Developing</v>
          </cell>
          <cell r="H1875" t="str">
            <v>AFR </v>
          </cell>
          <cell r="I1875" t="str">
            <v>Exporter</v>
          </cell>
          <cell r="K1875">
            <v>447.80529999999999</v>
          </cell>
          <cell r="L1875">
            <v>6506.4722000000002</v>
          </cell>
          <cell r="M1875">
            <v>21.166746</v>
          </cell>
          <cell r="N1875">
            <v>1.430968</v>
          </cell>
          <cell r="O1875">
            <v>1.1304700000000001</v>
          </cell>
          <cell r="P1875">
            <v>0.59839949999999997</v>
          </cell>
          <cell r="Q1875">
            <v>0.49974809999999997</v>
          </cell>
          <cell r="R1875">
            <v>-0.41814570000000001</v>
          </cell>
          <cell r="S1875">
            <v>0.12729289999999999</v>
          </cell>
          <cell r="T1875">
            <v>8.0221200000000006E-2</v>
          </cell>
          <cell r="AC1875">
            <v>0.3949337</v>
          </cell>
          <cell r="AF1875">
            <v>-4.0191200000000003E-2</v>
          </cell>
          <cell r="AI1875">
            <v>0.231105</v>
          </cell>
          <cell r="AL1875">
            <v>0.1977911</v>
          </cell>
          <cell r="AO1875">
            <v>-5.2198300000000003E-2</v>
          </cell>
          <cell r="AR1875">
            <v>-0.57654519999999998</v>
          </cell>
          <cell r="AU1875">
            <v>-5.8177399999999997E-2</v>
          </cell>
          <cell r="AX1875">
            <v>-9.2275499999999996E-2</v>
          </cell>
          <cell r="BA1875">
            <v>0.1826372</v>
          </cell>
          <cell r="BD1875">
            <v>-0.229188</v>
          </cell>
          <cell r="BG1875">
            <v>0.15282080000000001</v>
          </cell>
          <cell r="BJ1875">
            <v>8.8707599999999998E-2</v>
          </cell>
          <cell r="BM1875">
            <v>0.22795589999999999</v>
          </cell>
          <cell r="BN1875">
            <v>-0.3039714</v>
          </cell>
          <cell r="BO1875">
            <v>0.46222069999999998</v>
          </cell>
          <cell r="BP1875">
            <v>0.38620520000000003</v>
          </cell>
          <cell r="BY1875">
            <v>0.69570149999999997</v>
          </cell>
          <cell r="CB1875">
            <v>-5.4682700000000001E-2</v>
          </cell>
          <cell r="CE1875">
            <v>0.98461129999999997</v>
          </cell>
          <cell r="CH1875">
            <v>1.5728530000000001</v>
          </cell>
          <cell r="CK1875">
            <v>-0.25361620000000001</v>
          </cell>
          <cell r="CN1875">
            <v>-0.43647940000000002</v>
          </cell>
          <cell r="CQ1875">
            <v>-0.26144050000000002</v>
          </cell>
          <cell r="CT1875">
            <v>-0.6895367</v>
          </cell>
          <cell r="CW1875">
            <v>0.34775869999999998</v>
          </cell>
          <cell r="CZ1875">
            <v>-0.20944840000000001</v>
          </cell>
          <cell r="DC1875">
            <v>0.50409300000000001</v>
          </cell>
          <cell r="DF1875">
            <v>0.53271959999999996</v>
          </cell>
          <cell r="DI1875">
            <v>0.93121980000000004</v>
          </cell>
          <cell r="DJ1875">
            <v>1.003177</v>
          </cell>
          <cell r="DK1875">
            <v>1.016545</v>
          </cell>
          <cell r="DL1875">
            <v>0.93121969999999998</v>
          </cell>
          <cell r="DM1875">
            <v>1.016545</v>
          </cell>
          <cell r="DN1875">
            <v>1.003177</v>
          </cell>
          <cell r="DO1875">
            <v>699000000</v>
          </cell>
          <cell r="DP1875">
            <v>66300000</v>
          </cell>
          <cell r="DQ1875">
            <v>528000000</v>
          </cell>
          <cell r="DR1875">
            <v>106000000</v>
          </cell>
          <cell r="DS1875">
            <v>65.861850000000004</v>
          </cell>
          <cell r="DT1875">
            <v>13.54438</v>
          </cell>
          <cell r="DU1875">
            <v>50.457259999999998</v>
          </cell>
          <cell r="EH1875">
            <v>46.342979999999997</v>
          </cell>
          <cell r="FH1875">
            <v>94.282200000000003</v>
          </cell>
          <cell r="FK1875">
            <v>84.350409999999997</v>
          </cell>
          <cell r="FN1875">
            <v>97.229420000000005</v>
          </cell>
          <cell r="FQ1875">
            <v>94.771659999999997</v>
          </cell>
          <cell r="FT1875">
            <v>52.478000000000002</v>
          </cell>
          <cell r="FW1875">
            <v>21.758700000000001</v>
          </cell>
          <cell r="FZ1875">
            <v>63.636539999999997</v>
          </cell>
          <cell r="GC1875">
            <v>55.605759999999997</v>
          </cell>
          <cell r="GF1875">
            <v>91.611710000000002</v>
          </cell>
          <cell r="GI1875">
            <v>58.429740000000002</v>
          </cell>
          <cell r="GL1875">
            <v>103.73099999999999</v>
          </cell>
          <cell r="GO1875">
            <v>89.673789999999997</v>
          </cell>
          <cell r="IA1875">
            <v>11</v>
          </cell>
          <cell r="IB1875">
            <v>13</v>
          </cell>
          <cell r="IC1875">
            <v>6</v>
          </cell>
          <cell r="ID1875">
            <v>2</v>
          </cell>
          <cell r="IE1875">
            <v>2</v>
          </cell>
          <cell r="IF1875">
            <v>3</v>
          </cell>
          <cell r="IH1875">
            <v>11</v>
          </cell>
          <cell r="II1875">
            <v>3</v>
          </cell>
          <cell r="IJ1875">
            <v>5</v>
          </cell>
          <cell r="IK1875">
            <v>6</v>
          </cell>
          <cell r="IL1875">
            <v>3</v>
          </cell>
          <cell r="IM1875">
            <v>20</v>
          </cell>
          <cell r="IO1875">
            <v>45</v>
          </cell>
          <cell r="IP1875">
            <v>19</v>
          </cell>
          <cell r="IQ1875">
            <v>17</v>
          </cell>
          <cell r="IR1875">
            <v>13</v>
          </cell>
          <cell r="IS1875">
            <v>16</v>
          </cell>
          <cell r="IT1875">
            <v>26</v>
          </cell>
          <cell r="IV1875" t="str">
            <v>Sub-Sahara Africa</v>
          </cell>
          <cell r="IW1875">
            <v>1</v>
          </cell>
          <cell r="IX1875">
            <v>0</v>
          </cell>
        </row>
        <row r="1876">
          <cell r="A1876">
            <v>646200812</v>
          </cell>
          <cell r="B1876">
            <v>646</v>
          </cell>
          <cell r="C1876">
            <v>200000</v>
          </cell>
          <cell r="D1876" t="str">
            <v>Gabon</v>
          </cell>
          <cell r="E1876" t="str">
            <v>AFR </v>
          </cell>
          <cell r="F1876" t="str">
            <v>Upper middle income</v>
          </cell>
          <cell r="G1876" t="str">
            <v>Developing</v>
          </cell>
          <cell r="H1876" t="str">
            <v>AFR </v>
          </cell>
          <cell r="I1876" t="str">
            <v>Exporter</v>
          </cell>
          <cell r="IV1876" t="str">
            <v>Sub-Sahara Africa</v>
          </cell>
          <cell r="IW1876">
            <v>1</v>
          </cell>
          <cell r="IX1876">
            <v>0</v>
          </cell>
        </row>
        <row r="1877">
          <cell r="A1877">
            <v>6482000</v>
          </cell>
          <cell r="B1877">
            <v>648</v>
          </cell>
          <cell r="C1877">
            <v>2000</v>
          </cell>
          <cell r="D1877" t="str">
            <v>Gambia, The</v>
          </cell>
          <cell r="E1877" t="str">
            <v>AFR </v>
          </cell>
          <cell r="F1877" t="str">
            <v>Low income</v>
          </cell>
          <cell r="G1877" t="str">
            <v>Developing</v>
          </cell>
          <cell r="H1877" t="str">
            <v>AFR </v>
          </cell>
          <cell r="I1877" t="str">
            <v>Importer</v>
          </cell>
          <cell r="K1877">
            <v>12.72664</v>
          </cell>
          <cell r="L1877">
            <v>7.7684863999999996</v>
          </cell>
          <cell r="M1877">
            <v>1.8586813</v>
          </cell>
          <cell r="AC1877">
            <v>0.16067799999999999</v>
          </cell>
          <cell r="AL1877">
            <v>0.16067799999999999</v>
          </cell>
          <cell r="AO1877">
            <v>0.4417065</v>
          </cell>
          <cell r="AU1877">
            <v>0.35686899999999999</v>
          </cell>
          <cell r="AX1877">
            <v>0.38294610000000001</v>
          </cell>
          <cell r="BA1877">
            <v>0.4417065</v>
          </cell>
          <cell r="BG1877">
            <v>0.37565199999999999</v>
          </cell>
          <cell r="BJ1877">
            <v>0.38784800000000003</v>
          </cell>
          <cell r="BY1877">
            <v>1.253398</v>
          </cell>
          <cell r="CH1877">
            <v>1.253398</v>
          </cell>
          <cell r="CK1877">
            <v>1.108589</v>
          </cell>
          <cell r="CQ1877">
            <v>1.4667330000000001</v>
          </cell>
          <cell r="CT1877">
            <v>2.493239</v>
          </cell>
          <cell r="CW1877">
            <v>1.0651790000000001</v>
          </cell>
          <cell r="DC1877">
            <v>1.599362</v>
          </cell>
          <cell r="DF1877">
            <v>2.5516290000000001</v>
          </cell>
          <cell r="DO1877">
            <v>115000000</v>
          </cell>
          <cell r="DP1877">
            <v>23200000</v>
          </cell>
          <cell r="DQ1877">
            <v>50300000</v>
          </cell>
          <cell r="DR1877">
            <v>20600000</v>
          </cell>
          <cell r="HK1877">
            <v>38000000</v>
          </cell>
          <cell r="HL1877">
            <v>33800000</v>
          </cell>
          <cell r="HM1877">
            <v>82500000</v>
          </cell>
          <cell r="HN1877">
            <v>189000000</v>
          </cell>
          <cell r="IB1877">
            <v>1</v>
          </cell>
          <cell r="IH1877">
            <v>20</v>
          </cell>
          <cell r="II1877">
            <v>6</v>
          </cell>
          <cell r="IO1877">
            <v>17</v>
          </cell>
          <cell r="IP1877">
            <v>3</v>
          </cell>
          <cell r="IV1877" t="str">
            <v>Sub-Sahara Africa</v>
          </cell>
          <cell r="IW1877">
            <v>0</v>
          </cell>
          <cell r="IX1877">
            <v>0</v>
          </cell>
        </row>
        <row r="1878">
          <cell r="A1878">
            <v>6482001</v>
          </cell>
          <cell r="B1878">
            <v>648</v>
          </cell>
          <cell r="C1878">
            <v>2001</v>
          </cell>
          <cell r="D1878" t="str">
            <v>Gambia, The</v>
          </cell>
          <cell r="E1878" t="str">
            <v>AFR </v>
          </cell>
          <cell r="F1878" t="str">
            <v>Low income</v>
          </cell>
          <cell r="G1878" t="str">
            <v>Developing</v>
          </cell>
          <cell r="H1878" t="str">
            <v>AFR </v>
          </cell>
          <cell r="I1878" t="str">
            <v>Importer</v>
          </cell>
          <cell r="K1878">
            <v>15.662520000000001</v>
          </cell>
          <cell r="L1878">
            <v>9.4623425999999995</v>
          </cell>
          <cell r="M1878">
            <v>2.0100291000000001</v>
          </cell>
          <cell r="AC1878">
            <v>0.105351</v>
          </cell>
          <cell r="AI1878">
            <v>8.7829000000000004E-2</v>
          </cell>
          <cell r="AL1878">
            <v>0.1035812</v>
          </cell>
          <cell r="AO1878">
            <v>0.43279600000000001</v>
          </cell>
          <cell r="AU1878">
            <v>0.34692099999999998</v>
          </cell>
          <cell r="AX1878">
            <v>0.36914170000000002</v>
          </cell>
          <cell r="BA1878">
            <v>0.42965950000000003</v>
          </cell>
          <cell r="BG1878">
            <v>0.34692099999999998</v>
          </cell>
          <cell r="BJ1878">
            <v>0.36840109999999998</v>
          </cell>
          <cell r="BY1878">
            <v>0.97969689999999998</v>
          </cell>
          <cell r="CE1878">
            <v>0.95844450000000003</v>
          </cell>
          <cell r="CH1878">
            <v>1.4589190000000001</v>
          </cell>
          <cell r="CK1878">
            <v>1.0738350000000001</v>
          </cell>
          <cell r="CQ1878">
            <v>1.5610949999999999</v>
          </cell>
          <cell r="CT1878">
            <v>2.5686599999999999</v>
          </cell>
          <cell r="CW1878">
            <v>1.0537479999999999</v>
          </cell>
          <cell r="DC1878">
            <v>1.5368710000000001</v>
          </cell>
          <cell r="DF1878">
            <v>2.4571160000000001</v>
          </cell>
          <cell r="DO1878">
            <v>107000000</v>
          </cell>
          <cell r="DP1878">
            <v>21000000</v>
          </cell>
          <cell r="DQ1878">
            <v>43800000</v>
          </cell>
          <cell r="DR1878">
            <v>22900000</v>
          </cell>
          <cell r="HK1878">
            <v>34700000</v>
          </cell>
          <cell r="HL1878">
            <v>38000000</v>
          </cell>
          <cell r="HM1878">
            <v>72500000</v>
          </cell>
          <cell r="HN1878">
            <v>177000000</v>
          </cell>
          <cell r="IB1878">
            <v>1</v>
          </cell>
          <cell r="IC1878">
            <v>1</v>
          </cell>
          <cell r="IH1878">
            <v>20</v>
          </cell>
          <cell r="II1878">
            <v>6</v>
          </cell>
          <cell r="IJ1878">
            <v>1</v>
          </cell>
          <cell r="IO1878">
            <v>17</v>
          </cell>
          <cell r="IP1878">
            <v>3</v>
          </cell>
          <cell r="IQ1878">
            <v>2</v>
          </cell>
          <cell r="IV1878" t="str">
            <v>Sub-Sahara Africa</v>
          </cell>
          <cell r="IW1878">
            <v>0</v>
          </cell>
          <cell r="IX1878">
            <v>0</v>
          </cell>
        </row>
        <row r="1879">
          <cell r="A1879">
            <v>6482002</v>
          </cell>
          <cell r="B1879">
            <v>648</v>
          </cell>
          <cell r="C1879">
            <v>2002</v>
          </cell>
          <cell r="D1879" t="str">
            <v>Gambia, The</v>
          </cell>
          <cell r="E1879" t="str">
            <v>AFR </v>
          </cell>
          <cell r="F1879" t="str">
            <v>Low income</v>
          </cell>
          <cell r="G1879" t="str">
            <v>Developing</v>
          </cell>
          <cell r="H1879" t="str">
            <v>AFR </v>
          </cell>
          <cell r="I1879" t="str">
            <v>Importer</v>
          </cell>
          <cell r="K1879">
            <v>19.719000000000001</v>
          </cell>
          <cell r="L1879">
            <v>10.629092999999999</v>
          </cell>
          <cell r="M1879">
            <v>1.9762527999999999</v>
          </cell>
          <cell r="AC1879">
            <v>0.23816419999999999</v>
          </cell>
          <cell r="AF1879">
            <v>-3.1752999999999998E-3</v>
          </cell>
          <cell r="AI1879">
            <v>0.1313918</v>
          </cell>
          <cell r="AL1879">
            <v>0.12777330000000001</v>
          </cell>
          <cell r="AO1879">
            <v>0.2376393</v>
          </cell>
          <cell r="AR1879">
            <v>-5.3232700000000001E-2</v>
          </cell>
          <cell r="AU1879">
            <v>0.15167079999999999</v>
          </cell>
          <cell r="AX1879">
            <v>0.15617200000000001</v>
          </cell>
          <cell r="BA1879">
            <v>0.23729259999999999</v>
          </cell>
          <cell r="BD1879">
            <v>-2.1605999999999999E-3</v>
          </cell>
          <cell r="BG1879">
            <v>0.13079160000000001</v>
          </cell>
          <cell r="BJ1879">
            <v>0.1550436</v>
          </cell>
          <cell r="BY1879">
            <v>0.8508348</v>
          </cell>
          <cell r="CB1879">
            <v>-1.09912E-2</v>
          </cell>
          <cell r="CE1879">
            <v>0.99133039999999994</v>
          </cell>
          <cell r="CH1879">
            <v>1.859583</v>
          </cell>
          <cell r="CK1879">
            <v>0.89021720000000004</v>
          </cell>
          <cell r="CN1879">
            <v>-8.4856299999999996E-2</v>
          </cell>
          <cell r="CQ1879">
            <v>0.92043580000000003</v>
          </cell>
          <cell r="CT1879">
            <v>1.510273</v>
          </cell>
          <cell r="CW1879">
            <v>0.9111629</v>
          </cell>
          <cell r="CZ1879">
            <v>-8.6654999999999996E-3</v>
          </cell>
          <cell r="DC1879">
            <v>1.0041469999999999</v>
          </cell>
          <cell r="DF1879">
            <v>1.6103050000000001</v>
          </cell>
          <cell r="DI1879">
            <v>0.1944941</v>
          </cell>
          <cell r="DJ1879">
            <v>0.1951155</v>
          </cell>
          <cell r="DK1879">
            <v>0.19855639999999999</v>
          </cell>
          <cell r="DL1879">
            <v>0.39449410000000001</v>
          </cell>
          <cell r="DM1879">
            <v>0.39855639999999998</v>
          </cell>
          <cell r="DN1879">
            <v>0.39511550000000001</v>
          </cell>
          <cell r="DO1879">
            <v>95500000</v>
          </cell>
          <cell r="DP1879">
            <v>19200000</v>
          </cell>
          <cell r="DQ1879">
            <v>39300000</v>
          </cell>
          <cell r="DR1879">
            <v>17100000</v>
          </cell>
          <cell r="HK1879">
            <v>35600000</v>
          </cell>
          <cell r="HL1879">
            <v>31800000</v>
          </cell>
          <cell r="HM1879">
            <v>73000000</v>
          </cell>
          <cell r="HN1879">
            <v>177000000</v>
          </cell>
          <cell r="IA1879">
            <v>8</v>
          </cell>
          <cell r="IB1879">
            <v>13</v>
          </cell>
          <cell r="IC1879">
            <v>6</v>
          </cell>
          <cell r="ID1879">
            <v>7</v>
          </cell>
          <cell r="IE1879">
            <v>1</v>
          </cell>
          <cell r="IH1879">
            <v>31</v>
          </cell>
          <cell r="II1879">
            <v>32</v>
          </cell>
          <cell r="IJ1879">
            <v>13</v>
          </cell>
          <cell r="IK1879">
            <v>10</v>
          </cell>
          <cell r="IL1879">
            <v>3</v>
          </cell>
          <cell r="IO1879">
            <v>31</v>
          </cell>
          <cell r="IP1879">
            <v>37</v>
          </cell>
          <cell r="IQ1879">
            <v>17</v>
          </cell>
          <cell r="IR1879">
            <v>11</v>
          </cell>
          <cell r="IS1879">
            <v>4</v>
          </cell>
          <cell r="IV1879" t="str">
            <v>Sub-Sahara Africa</v>
          </cell>
          <cell r="IW1879">
            <v>0</v>
          </cell>
          <cell r="IX1879">
            <v>0</v>
          </cell>
        </row>
        <row r="1880">
          <cell r="A1880">
            <v>6482003</v>
          </cell>
          <cell r="B1880">
            <v>648</v>
          </cell>
          <cell r="C1880">
            <v>2003</v>
          </cell>
          <cell r="D1880" t="str">
            <v>Gambia, The</v>
          </cell>
          <cell r="E1880" t="str">
            <v>AFR </v>
          </cell>
          <cell r="F1880" t="str">
            <v>Low income</v>
          </cell>
          <cell r="G1880" t="str">
            <v>Developing</v>
          </cell>
          <cell r="H1880" t="str">
            <v>AFR </v>
          </cell>
          <cell r="I1880" t="str">
            <v>Importer</v>
          </cell>
          <cell r="K1880">
            <v>27.1555</v>
          </cell>
          <cell r="L1880">
            <v>14.469612</v>
          </cell>
          <cell r="M1880">
            <v>2.1565235</v>
          </cell>
          <cell r="N1880">
            <v>0.77464789999999994</v>
          </cell>
          <cell r="O1880">
            <v>0.75704229999999995</v>
          </cell>
          <cell r="P1880">
            <v>0.3169014</v>
          </cell>
          <cell r="Q1880">
            <v>0.35344310000000001</v>
          </cell>
          <cell r="R1880">
            <v>-0.1256804</v>
          </cell>
          <cell r="S1880">
            <v>0.33175510000000002</v>
          </cell>
          <cell r="T1880">
            <v>0.202959</v>
          </cell>
          <cell r="AC1880">
            <v>0.36091820000000002</v>
          </cell>
          <cell r="AF1880">
            <v>2.6009000000000002E-3</v>
          </cell>
          <cell r="AI1880">
            <v>0.2211621</v>
          </cell>
          <cell r="AL1880">
            <v>0.17827750000000001</v>
          </cell>
          <cell r="AO1880">
            <v>0.32812059999999998</v>
          </cell>
          <cell r="AR1880">
            <v>-4.9801100000000001E-2</v>
          </cell>
          <cell r="AU1880">
            <v>0.1461228</v>
          </cell>
          <cell r="AX1880">
            <v>0.17932129999999999</v>
          </cell>
          <cell r="BA1880">
            <v>0.27879520000000002</v>
          </cell>
          <cell r="BD1880">
            <v>-2.9370899999999998E-2</v>
          </cell>
          <cell r="BG1880">
            <v>0.1147128</v>
          </cell>
          <cell r="BJ1880">
            <v>0.15807160000000001</v>
          </cell>
          <cell r="BM1880">
            <v>1.0269950000000001</v>
          </cell>
          <cell r="BN1880">
            <v>-0.33364349999999998</v>
          </cell>
          <cell r="BO1880">
            <v>2.5106850000000001</v>
          </cell>
          <cell r="BP1880">
            <v>3.2040359999999999</v>
          </cell>
          <cell r="BY1880">
            <v>1.0269950000000001</v>
          </cell>
          <cell r="CB1880">
            <v>6.9046999999999997E-3</v>
          </cell>
          <cell r="CE1880">
            <v>1.2479420000000001</v>
          </cell>
          <cell r="CH1880">
            <v>2.5230769999999998</v>
          </cell>
          <cell r="CK1880">
            <v>0.95374539999999997</v>
          </cell>
          <cell r="CN1880">
            <v>-0.11406040000000001</v>
          </cell>
          <cell r="CQ1880">
            <v>0.82691199999999998</v>
          </cell>
          <cell r="CT1880">
            <v>1.6244989999999999</v>
          </cell>
          <cell r="CW1880">
            <v>0.92332380000000003</v>
          </cell>
          <cell r="CZ1880">
            <v>-5.9225199999999999E-2</v>
          </cell>
          <cell r="DC1880">
            <v>0.75503620000000005</v>
          </cell>
          <cell r="DF1880">
            <v>1.5427010000000001</v>
          </cell>
          <cell r="DI1880">
            <v>0.22120480000000001</v>
          </cell>
          <cell r="DJ1880">
            <v>0.22528719999999999</v>
          </cell>
          <cell r="DK1880">
            <v>0.24258179999999999</v>
          </cell>
          <cell r="DL1880">
            <v>0.42120469999999999</v>
          </cell>
          <cell r="DM1880">
            <v>0.44258180000000003</v>
          </cell>
          <cell r="DN1880">
            <v>0.42528719999999998</v>
          </cell>
          <cell r="DO1880">
            <v>84100000</v>
          </cell>
          <cell r="DP1880">
            <v>15500000</v>
          </cell>
          <cell r="DQ1880">
            <v>40300000</v>
          </cell>
          <cell r="DR1880">
            <v>14100000</v>
          </cell>
          <cell r="HK1880">
            <v>29100000</v>
          </cell>
          <cell r="HL1880">
            <v>26500000</v>
          </cell>
          <cell r="HM1880">
            <v>75700000</v>
          </cell>
          <cell r="HN1880">
            <v>158000000</v>
          </cell>
          <cell r="IA1880">
            <v>10</v>
          </cell>
          <cell r="IB1880">
            <v>19</v>
          </cell>
          <cell r="IC1880">
            <v>9</v>
          </cell>
          <cell r="ID1880">
            <v>1</v>
          </cell>
          <cell r="IE1880">
            <v>2</v>
          </cell>
          <cell r="IH1880">
            <v>35</v>
          </cell>
          <cell r="II1880">
            <v>43</v>
          </cell>
          <cell r="IJ1880">
            <v>18</v>
          </cell>
          <cell r="IK1880">
            <v>16</v>
          </cell>
          <cell r="IL1880">
            <v>5</v>
          </cell>
          <cell r="IM1880">
            <v>1</v>
          </cell>
          <cell r="IO1880">
            <v>39</v>
          </cell>
          <cell r="IP1880">
            <v>51</v>
          </cell>
          <cell r="IQ1880">
            <v>27</v>
          </cell>
          <cell r="IR1880">
            <v>23</v>
          </cell>
          <cell r="IS1880">
            <v>10</v>
          </cell>
          <cell r="IT1880">
            <v>1</v>
          </cell>
          <cell r="IV1880" t="str">
            <v>Sub-Sahara Africa</v>
          </cell>
          <cell r="IW1880">
            <v>0</v>
          </cell>
          <cell r="IX1880">
            <v>0</v>
          </cell>
        </row>
        <row r="1881">
          <cell r="A1881">
            <v>6482004</v>
          </cell>
          <cell r="B1881">
            <v>648</v>
          </cell>
          <cell r="C1881">
            <v>2004</v>
          </cell>
          <cell r="D1881" t="str">
            <v>Gambia, The</v>
          </cell>
          <cell r="E1881" t="str">
            <v>AFR </v>
          </cell>
          <cell r="F1881" t="str">
            <v>Low income</v>
          </cell>
          <cell r="G1881" t="str">
            <v>Developing</v>
          </cell>
          <cell r="H1881" t="str">
            <v>AFR </v>
          </cell>
          <cell r="I1881" t="str">
            <v>Importer</v>
          </cell>
          <cell r="K1881">
            <v>30.02928</v>
          </cell>
          <cell r="L1881">
            <v>17.380980000000001</v>
          </cell>
          <cell r="M1881">
            <v>2.3271942000000001</v>
          </cell>
          <cell r="N1881">
            <v>0.73259779999999997</v>
          </cell>
          <cell r="O1881">
            <v>0.58691079999999995</v>
          </cell>
          <cell r="P1881">
            <v>0.2996991</v>
          </cell>
          <cell r="Q1881">
            <v>0.2229228</v>
          </cell>
          <cell r="R1881">
            <v>-0.24863060000000001</v>
          </cell>
          <cell r="S1881">
            <v>4.4983099999999998E-2</v>
          </cell>
          <cell r="T1881">
            <v>2.23865E-2</v>
          </cell>
          <cell r="AC1881">
            <v>0.38014530000000002</v>
          </cell>
          <cell r="AF1881">
            <v>-1.9952299999999999E-2</v>
          </cell>
          <cell r="AI1881">
            <v>0.2277217</v>
          </cell>
          <cell r="AL1881">
            <v>0.21177760000000001</v>
          </cell>
          <cell r="AO1881">
            <v>0.33365489999999998</v>
          </cell>
          <cell r="AR1881">
            <v>-3.6570400000000003E-2</v>
          </cell>
          <cell r="AU1881">
            <v>0.23138130000000001</v>
          </cell>
          <cell r="AX1881">
            <v>0.21642649999999999</v>
          </cell>
          <cell r="BA1881">
            <v>0.29856169999999999</v>
          </cell>
          <cell r="BD1881">
            <v>-3.61632E-2</v>
          </cell>
          <cell r="BG1881">
            <v>0.1780641</v>
          </cell>
          <cell r="BJ1881">
            <v>0.1717735</v>
          </cell>
          <cell r="BM1881">
            <v>0.60055250000000004</v>
          </cell>
          <cell r="BN1881">
            <v>-0.56521730000000003</v>
          </cell>
          <cell r="BO1881">
            <v>0.27258599999999999</v>
          </cell>
          <cell r="BP1881">
            <v>0.30792120000000001</v>
          </cell>
          <cell r="BY1881">
            <v>1.131731</v>
          </cell>
          <cell r="CB1881">
            <v>-2.94156E-2</v>
          </cell>
          <cell r="CE1881">
            <v>1.217659</v>
          </cell>
          <cell r="CH1881">
            <v>2.4185699999999999</v>
          </cell>
          <cell r="CK1881">
            <v>0.94015769999999999</v>
          </cell>
          <cell r="CN1881">
            <v>-8.2210500000000006E-2</v>
          </cell>
          <cell r="CQ1881">
            <v>1.110309</v>
          </cell>
          <cell r="CT1881">
            <v>1.8655170000000001</v>
          </cell>
          <cell r="CW1881">
            <v>0.92346550000000005</v>
          </cell>
          <cell r="CZ1881">
            <v>-5.7683400000000003E-2</v>
          </cell>
          <cell r="DC1881">
            <v>0.81047789999999997</v>
          </cell>
          <cell r="DF1881">
            <v>1.676512</v>
          </cell>
          <cell r="DI1881">
            <v>0.30967499999999998</v>
          </cell>
          <cell r="DJ1881">
            <v>0.3419276</v>
          </cell>
          <cell r="DK1881">
            <v>0.34832970000000002</v>
          </cell>
          <cell r="DL1881">
            <v>0.50967499999999999</v>
          </cell>
          <cell r="DM1881">
            <v>0.54832970000000003</v>
          </cell>
          <cell r="DN1881">
            <v>0.54192759999999995</v>
          </cell>
          <cell r="DO1881">
            <v>79600000</v>
          </cell>
          <cell r="DP1881">
            <v>15600000</v>
          </cell>
          <cell r="DQ1881">
            <v>35100000</v>
          </cell>
          <cell r="DR1881">
            <v>13200000</v>
          </cell>
          <cell r="DS1881">
            <v>29.262329999999999</v>
          </cell>
          <cell r="DT1881">
            <v>10.177239999999999</v>
          </cell>
          <cell r="DU1881">
            <v>-70.682419999999993</v>
          </cell>
          <cell r="EE1881">
            <v>29.262329999999999</v>
          </cell>
          <cell r="EF1881">
            <v>10.177239999999999</v>
          </cell>
          <cell r="EG1881">
            <v>-70.682419999999993</v>
          </cell>
          <cell r="EH1881">
            <v>-29.595230000000001</v>
          </cell>
          <cell r="EL1881">
            <v>-29.595230000000001</v>
          </cell>
          <cell r="FH1881">
            <v>111.9832</v>
          </cell>
          <cell r="FK1881">
            <v>72.63194</v>
          </cell>
          <cell r="FN1881">
            <v>77.708349999999996</v>
          </cell>
          <cell r="FQ1881">
            <v>92.869860000000003</v>
          </cell>
          <cell r="FT1881">
            <v>119.6815</v>
          </cell>
          <cell r="FW1881">
            <v>85.783349999999999</v>
          </cell>
          <cell r="FZ1881">
            <v>112.669</v>
          </cell>
          <cell r="GC1881">
            <v>110.11450000000001</v>
          </cell>
          <cell r="GF1881">
            <v>107.149</v>
          </cell>
          <cell r="GI1881">
            <v>65.102860000000007</v>
          </cell>
          <cell r="GL1881">
            <v>103.8395</v>
          </cell>
          <cell r="GO1881">
            <v>100.8335</v>
          </cell>
          <cell r="HK1881">
            <v>26900000</v>
          </cell>
          <cell r="HL1881">
            <v>22700000</v>
          </cell>
          <cell r="HM1881">
            <v>60600000</v>
          </cell>
          <cell r="HN1881">
            <v>138000000</v>
          </cell>
          <cell r="IA1881">
            <v>10</v>
          </cell>
          <cell r="IB1881">
            <v>21</v>
          </cell>
          <cell r="IC1881">
            <v>6</v>
          </cell>
          <cell r="ID1881">
            <v>5</v>
          </cell>
          <cell r="IH1881">
            <v>39</v>
          </cell>
          <cell r="II1881">
            <v>40</v>
          </cell>
          <cell r="IJ1881">
            <v>16</v>
          </cell>
          <cell r="IK1881">
            <v>6</v>
          </cell>
          <cell r="IL1881">
            <v>4</v>
          </cell>
          <cell r="IM1881">
            <v>3</v>
          </cell>
          <cell r="IO1881">
            <v>43</v>
          </cell>
          <cell r="IP1881">
            <v>44</v>
          </cell>
          <cell r="IQ1881">
            <v>20</v>
          </cell>
          <cell r="IR1881">
            <v>13</v>
          </cell>
          <cell r="IS1881">
            <v>15</v>
          </cell>
          <cell r="IT1881">
            <v>3</v>
          </cell>
          <cell r="IV1881" t="str">
            <v>Sub-Sahara Africa</v>
          </cell>
          <cell r="IW1881">
            <v>0</v>
          </cell>
          <cell r="IX1881">
            <v>0</v>
          </cell>
        </row>
        <row r="1882">
          <cell r="A1882">
            <v>6482005</v>
          </cell>
          <cell r="B1882">
            <v>648</v>
          </cell>
          <cell r="C1882">
            <v>2005</v>
          </cell>
          <cell r="D1882" t="str">
            <v>Gambia, The</v>
          </cell>
          <cell r="E1882" t="str">
            <v>AFR </v>
          </cell>
          <cell r="F1882" t="str">
            <v>Low income</v>
          </cell>
          <cell r="G1882" t="str">
            <v>Developing</v>
          </cell>
          <cell r="H1882" t="str">
            <v>AFR </v>
          </cell>
          <cell r="I1882" t="str">
            <v>Importer</v>
          </cell>
          <cell r="K1882">
            <v>28.563859999999998</v>
          </cell>
          <cell r="L1882">
            <v>17.983628</v>
          </cell>
          <cell r="M1882">
            <v>2.3786711</v>
          </cell>
          <cell r="N1882">
            <v>0.8566433</v>
          </cell>
          <cell r="O1882">
            <v>0.81293709999999997</v>
          </cell>
          <cell r="P1882">
            <v>0.3146853</v>
          </cell>
          <cell r="Q1882">
            <v>0.27185599999999999</v>
          </cell>
          <cell r="R1882">
            <v>-0.30807190000000001</v>
          </cell>
          <cell r="S1882">
            <v>0.19454969999999999</v>
          </cell>
          <cell r="T1882">
            <v>7.9678200000000005E-2</v>
          </cell>
          <cell r="AC1882">
            <v>0.40988669999999999</v>
          </cell>
          <cell r="AF1882">
            <v>2.7625500000000001E-2</v>
          </cell>
          <cell r="AI1882">
            <v>0.25688149999999998</v>
          </cell>
          <cell r="AL1882">
            <v>0.24029739999999999</v>
          </cell>
          <cell r="AO1882">
            <v>0.39081480000000002</v>
          </cell>
          <cell r="AR1882">
            <v>1.55224E-2</v>
          </cell>
          <cell r="AU1882">
            <v>0.28517940000000003</v>
          </cell>
          <cell r="AX1882">
            <v>0.28848689999999999</v>
          </cell>
          <cell r="BA1882">
            <v>0.31773210000000002</v>
          </cell>
          <cell r="BD1882">
            <v>1.07341E-2</v>
          </cell>
          <cell r="BG1882">
            <v>0.19572300000000001</v>
          </cell>
          <cell r="BJ1882">
            <v>0.22435289999999999</v>
          </cell>
          <cell r="BM1882">
            <v>0.72638329999999995</v>
          </cell>
          <cell r="BN1882">
            <v>-0.79298679999999999</v>
          </cell>
          <cell r="BO1882">
            <v>1.108603</v>
          </cell>
          <cell r="BP1882">
            <v>1.0419989999999999</v>
          </cell>
          <cell r="BY1882">
            <v>1.0262340000000001</v>
          </cell>
          <cell r="CB1882">
            <v>7.5872400000000007E-2</v>
          </cell>
          <cell r="CE1882">
            <v>1.1993240000000001</v>
          </cell>
          <cell r="CH1882">
            <v>2.8850210000000001</v>
          </cell>
          <cell r="CK1882">
            <v>0.99101689999999998</v>
          </cell>
          <cell r="CN1882">
            <v>4.9125200000000001E-2</v>
          </cell>
          <cell r="CQ1882">
            <v>1.1691720000000001</v>
          </cell>
          <cell r="CT1882">
            <v>2.1262569999999998</v>
          </cell>
          <cell r="CW1882">
            <v>0.91274759999999999</v>
          </cell>
          <cell r="CZ1882">
            <v>8.6563999999999999E-3</v>
          </cell>
          <cell r="DC1882">
            <v>0.90922639999999999</v>
          </cell>
          <cell r="DF1882">
            <v>1.811315</v>
          </cell>
          <cell r="DI1882">
            <v>0.3847873</v>
          </cell>
          <cell r="DJ1882">
            <v>0.41838730000000002</v>
          </cell>
          <cell r="DK1882">
            <v>0.4227572</v>
          </cell>
          <cell r="DL1882">
            <v>0.58478730000000001</v>
          </cell>
          <cell r="DM1882">
            <v>0.62275720000000001</v>
          </cell>
          <cell r="DN1882">
            <v>0.61838729999999997</v>
          </cell>
          <cell r="DO1882">
            <v>82300000</v>
          </cell>
          <cell r="DP1882">
            <v>16800000</v>
          </cell>
          <cell r="DQ1882">
            <v>35900000</v>
          </cell>
          <cell r="DR1882">
            <v>16200000</v>
          </cell>
          <cell r="DS1882">
            <v>68.880939999999995</v>
          </cell>
          <cell r="DT1882">
            <v>6.9788389999999998</v>
          </cell>
          <cell r="DU1882">
            <v>45.650069999999999</v>
          </cell>
          <cell r="EE1882">
            <v>145.9872</v>
          </cell>
          <cell r="EF1882">
            <v>-0.68840869999999998</v>
          </cell>
          <cell r="EG1882">
            <v>332.5247</v>
          </cell>
          <cell r="EH1882">
            <v>42.226410000000001</v>
          </cell>
          <cell r="EL1882">
            <v>208.61340000000001</v>
          </cell>
          <cell r="FH1882">
            <v>112.10039999999999</v>
          </cell>
          <cell r="FK1882">
            <v>132.39760000000001</v>
          </cell>
          <cell r="FN1882">
            <v>110.0324</v>
          </cell>
          <cell r="FQ1882">
            <v>121.3152</v>
          </cell>
          <cell r="FT1882">
            <v>128.4503</v>
          </cell>
          <cell r="FW1882">
            <v>126.7496</v>
          </cell>
          <cell r="FZ1882">
            <v>118.8129</v>
          </cell>
          <cell r="GC1882">
            <v>122.5802</v>
          </cell>
          <cell r="GF1882">
            <v>109.1786</v>
          </cell>
          <cell r="GI1882">
            <v>99.312740000000005</v>
          </cell>
          <cell r="GL1882">
            <v>107.77549999999999</v>
          </cell>
          <cell r="GO1882">
            <v>113.6442</v>
          </cell>
          <cell r="HK1882">
            <v>26700000</v>
          </cell>
          <cell r="HL1882">
            <v>25700000</v>
          </cell>
          <cell r="HM1882">
            <v>57000000</v>
          </cell>
          <cell r="HN1882">
            <v>131000000</v>
          </cell>
          <cell r="IA1882">
            <v>17</v>
          </cell>
          <cell r="IB1882">
            <v>18</v>
          </cell>
          <cell r="IC1882">
            <v>4</v>
          </cell>
          <cell r="ID1882">
            <v>3</v>
          </cell>
          <cell r="IE1882">
            <v>1</v>
          </cell>
          <cell r="IF1882">
            <v>1</v>
          </cell>
          <cell r="IH1882">
            <v>52</v>
          </cell>
          <cell r="II1882">
            <v>38</v>
          </cell>
          <cell r="IJ1882">
            <v>10</v>
          </cell>
          <cell r="IK1882">
            <v>3</v>
          </cell>
          <cell r="IL1882">
            <v>5</v>
          </cell>
          <cell r="IM1882">
            <v>3</v>
          </cell>
          <cell r="IO1882">
            <v>56</v>
          </cell>
          <cell r="IP1882">
            <v>42</v>
          </cell>
          <cell r="IQ1882">
            <v>13</v>
          </cell>
          <cell r="IR1882">
            <v>8</v>
          </cell>
          <cell r="IS1882">
            <v>14</v>
          </cell>
          <cell r="IT1882">
            <v>8</v>
          </cell>
          <cell r="IV1882" t="str">
            <v>Sub-Sahara Africa</v>
          </cell>
          <cell r="IW1882">
            <v>0</v>
          </cell>
          <cell r="IX1882">
            <v>0</v>
          </cell>
        </row>
        <row r="1883">
          <cell r="A1883">
            <v>6482006</v>
          </cell>
          <cell r="B1883">
            <v>648</v>
          </cell>
          <cell r="C1883">
            <v>2006</v>
          </cell>
          <cell r="D1883" t="str">
            <v>Gambia, The</v>
          </cell>
          <cell r="E1883" t="str">
            <v>AFR </v>
          </cell>
          <cell r="F1883" t="str">
            <v>Low income</v>
          </cell>
          <cell r="G1883" t="str">
            <v>Developing</v>
          </cell>
          <cell r="H1883" t="str">
            <v>AFR </v>
          </cell>
          <cell r="I1883" t="str">
            <v>Importer</v>
          </cell>
          <cell r="K1883">
            <v>28.065860000000001</v>
          </cell>
          <cell r="L1883">
            <v>18.392927</v>
          </cell>
          <cell r="M1883">
            <v>2.4752603999999998</v>
          </cell>
          <cell r="N1883">
            <v>1.0664769999999999</v>
          </cell>
          <cell r="O1883">
            <v>0.9953786</v>
          </cell>
          <cell r="P1883">
            <v>0.42659079999999999</v>
          </cell>
          <cell r="Q1883">
            <v>0.41588259999999999</v>
          </cell>
          <cell r="R1883">
            <v>-0.27257429999999999</v>
          </cell>
          <cell r="S1883">
            <v>0.30799159999999998</v>
          </cell>
          <cell r="T1883">
            <v>0.19249820000000001</v>
          </cell>
          <cell r="AC1883">
            <v>0.43543290000000001</v>
          </cell>
          <cell r="AF1883">
            <v>6.5335799999999999E-2</v>
          </cell>
          <cell r="AI1883">
            <v>0.29789460000000001</v>
          </cell>
          <cell r="AL1883">
            <v>0.28788930000000001</v>
          </cell>
          <cell r="AO1883">
            <v>0.41588259999999999</v>
          </cell>
          <cell r="AR1883">
            <v>5.36494E-2</v>
          </cell>
          <cell r="AU1883">
            <v>0.30799159999999998</v>
          </cell>
          <cell r="AX1883">
            <v>0.2991569</v>
          </cell>
          <cell r="BA1883">
            <v>0.35204750000000001</v>
          </cell>
          <cell r="BD1883">
            <v>3.3025499999999999E-2</v>
          </cell>
          <cell r="BG1883">
            <v>0.24076220000000001</v>
          </cell>
          <cell r="BJ1883">
            <v>0.2335006</v>
          </cell>
          <cell r="BM1883">
            <v>0.90191880000000002</v>
          </cell>
          <cell r="BN1883">
            <v>-0.65754120000000005</v>
          </cell>
          <cell r="BO1883">
            <v>1.778287</v>
          </cell>
          <cell r="BP1883">
            <v>2.0226649999999999</v>
          </cell>
          <cell r="BY1883">
            <v>1.027088</v>
          </cell>
          <cell r="CB1883">
            <v>0.157612</v>
          </cell>
          <cell r="CE1883">
            <v>1.5218240000000001</v>
          </cell>
          <cell r="CH1883">
            <v>2.8348689999999999</v>
          </cell>
          <cell r="CK1883">
            <v>0.91617020000000005</v>
          </cell>
          <cell r="CN1883">
            <v>0.10170949999999999</v>
          </cell>
          <cell r="CQ1883">
            <v>1.336087</v>
          </cell>
          <cell r="CT1883">
            <v>1.9860869999999999</v>
          </cell>
          <cell r="CW1883">
            <v>0.8384587</v>
          </cell>
          <cell r="CZ1883">
            <v>4.5688600000000003E-2</v>
          </cell>
          <cell r="DC1883">
            <v>0.94375039999999999</v>
          </cell>
          <cell r="DF1883">
            <v>1.789299</v>
          </cell>
          <cell r="DI1883">
            <v>0.45059450000000001</v>
          </cell>
          <cell r="DJ1883">
            <v>0.48738710000000002</v>
          </cell>
          <cell r="DK1883">
            <v>0.49916509999999997</v>
          </cell>
          <cell r="DL1883">
            <v>0.65059449999999996</v>
          </cell>
          <cell r="DM1883">
            <v>0.69916509999999998</v>
          </cell>
          <cell r="DN1883">
            <v>0.68738699999999997</v>
          </cell>
          <cell r="DO1883">
            <v>68900000</v>
          </cell>
          <cell r="DP1883">
            <v>14200000</v>
          </cell>
          <cell r="DQ1883">
            <v>37800000</v>
          </cell>
          <cell r="DR1883">
            <v>15800000</v>
          </cell>
          <cell r="DS1883">
            <v>133.98269999999999</v>
          </cell>
          <cell r="DT1883">
            <v>45.364989999999999</v>
          </cell>
          <cell r="DU1883">
            <v>97.581599999999995</v>
          </cell>
          <cell r="EE1883">
            <v>330.00200000000001</v>
          </cell>
          <cell r="EF1883">
            <v>154.29849999999999</v>
          </cell>
          <cell r="EG1883">
            <v>272.8614</v>
          </cell>
          <cell r="EH1883">
            <v>93.040589999999995</v>
          </cell>
          <cell r="EL1883">
            <v>257.20749999999998</v>
          </cell>
          <cell r="FH1883">
            <v>131.7338</v>
          </cell>
          <cell r="FK1883">
            <v>127.3929</v>
          </cell>
          <cell r="FN1883">
            <v>128.29669999999999</v>
          </cell>
          <cell r="FQ1883">
            <v>127.24630000000001</v>
          </cell>
          <cell r="FT1883">
            <v>130.83840000000001</v>
          </cell>
          <cell r="FW1883">
            <v>129.25360000000001</v>
          </cell>
          <cell r="FZ1883">
            <v>128.3544</v>
          </cell>
          <cell r="GC1883">
            <v>124.4233</v>
          </cell>
          <cell r="GF1883">
            <v>119.3068</v>
          </cell>
          <cell r="GI1883">
            <v>121.6917</v>
          </cell>
          <cell r="GL1883">
            <v>116.52500000000001</v>
          </cell>
          <cell r="GO1883">
            <v>114.2085</v>
          </cell>
          <cell r="HK1883">
            <v>21700000</v>
          </cell>
          <cell r="HL1883">
            <v>24100000</v>
          </cell>
          <cell r="HM1883">
            <v>57700000</v>
          </cell>
          <cell r="HN1883">
            <v>105000000</v>
          </cell>
          <cell r="IA1883">
            <v>21</v>
          </cell>
          <cell r="IB1883">
            <v>17</v>
          </cell>
          <cell r="IC1883">
            <v>2</v>
          </cell>
          <cell r="IE1883">
            <v>3</v>
          </cell>
          <cell r="IF1883">
            <v>1</v>
          </cell>
          <cell r="IH1883">
            <v>55</v>
          </cell>
          <cell r="II1883">
            <v>37</v>
          </cell>
          <cell r="IJ1883">
            <v>9</v>
          </cell>
          <cell r="IK1883">
            <v>2</v>
          </cell>
          <cell r="IL1883">
            <v>5</v>
          </cell>
          <cell r="IM1883">
            <v>3</v>
          </cell>
          <cell r="IO1883">
            <v>56</v>
          </cell>
          <cell r="IP1883">
            <v>46</v>
          </cell>
          <cell r="IQ1883">
            <v>13</v>
          </cell>
          <cell r="IR1883">
            <v>6</v>
          </cell>
          <cell r="IS1883">
            <v>13</v>
          </cell>
          <cell r="IT1883">
            <v>7</v>
          </cell>
          <cell r="IV1883" t="str">
            <v>Sub-Sahara Africa</v>
          </cell>
          <cell r="IW1883">
            <v>0</v>
          </cell>
          <cell r="IX1883">
            <v>0</v>
          </cell>
        </row>
        <row r="1884">
          <cell r="A1884">
            <v>6482007</v>
          </cell>
          <cell r="B1884">
            <v>648</v>
          </cell>
          <cell r="C1884">
            <v>2007</v>
          </cell>
          <cell r="D1884" t="str">
            <v>Gambia, The</v>
          </cell>
          <cell r="E1884" t="str">
            <v>AFR </v>
          </cell>
          <cell r="F1884" t="str">
            <v>Low income</v>
          </cell>
          <cell r="G1884" t="str">
            <v>Developing</v>
          </cell>
          <cell r="H1884" t="str">
            <v>AFR </v>
          </cell>
          <cell r="I1884" t="str">
            <v>Importer</v>
          </cell>
          <cell r="K1884">
            <v>24.875129999999999</v>
          </cell>
          <cell r="L1884">
            <v>19.944611999999999</v>
          </cell>
          <cell r="M1884">
            <v>2.6479835</v>
          </cell>
          <cell r="N1884">
            <v>1.2244900000000001</v>
          </cell>
          <cell r="O1884">
            <v>1.142857</v>
          </cell>
          <cell r="P1884">
            <v>0.85714290000000004</v>
          </cell>
          <cell r="Q1884">
            <v>0.40289399999999997</v>
          </cell>
          <cell r="R1884">
            <v>-6.1144900000000002E-2</v>
          </cell>
          <cell r="S1884">
            <v>0.2450746</v>
          </cell>
          <cell r="T1884">
            <v>0.20117840000000001</v>
          </cell>
          <cell r="AC1884">
            <v>0.42738710000000002</v>
          </cell>
          <cell r="AF1884">
            <v>-6.1144900000000002E-2</v>
          </cell>
          <cell r="AI1884">
            <v>0.19202739999999999</v>
          </cell>
          <cell r="AL1884">
            <v>0.20789189999999999</v>
          </cell>
          <cell r="AO1884">
            <v>0.39108589999999999</v>
          </cell>
          <cell r="AR1884">
            <v>-5.7517600000000002E-2</v>
          </cell>
          <cell r="AU1884">
            <v>0.18870819999999999</v>
          </cell>
          <cell r="AX1884">
            <v>0.21018770000000001</v>
          </cell>
          <cell r="BA1884">
            <v>0.2581928</v>
          </cell>
          <cell r="BD1884">
            <v>-0.14370230000000001</v>
          </cell>
          <cell r="BG1884">
            <v>0.13961229999999999</v>
          </cell>
          <cell r="BJ1884">
            <v>0.12703020000000001</v>
          </cell>
          <cell r="BM1884">
            <v>0.74322759999999999</v>
          </cell>
          <cell r="BN1884">
            <v>-0.1272972</v>
          </cell>
          <cell r="BO1884">
            <v>1.303099</v>
          </cell>
          <cell r="BP1884">
            <v>1.9190290000000001</v>
          </cell>
          <cell r="BY1884">
            <v>0.8397713</v>
          </cell>
          <cell r="CB1884">
            <v>-9.4430799999999995E-2</v>
          </cell>
          <cell r="CE1884">
            <v>0.90745779999999998</v>
          </cell>
          <cell r="CH1884">
            <v>1.900746</v>
          </cell>
          <cell r="CK1884">
            <v>0.76264750000000003</v>
          </cell>
          <cell r="CN1884">
            <v>-9.1213699999999995E-2</v>
          </cell>
          <cell r="CQ1884">
            <v>0.84091850000000001</v>
          </cell>
          <cell r="CT1884">
            <v>1.5520350000000001</v>
          </cell>
          <cell r="CW1884">
            <v>0.65587569999999995</v>
          </cell>
          <cell r="CZ1884">
            <v>-0.1752792</v>
          </cell>
          <cell r="DC1884">
            <v>0.56627830000000001</v>
          </cell>
          <cell r="DF1884">
            <v>0.96607069999999995</v>
          </cell>
          <cell r="DI1884">
            <v>0.62159580000000003</v>
          </cell>
          <cell r="DJ1884">
            <v>0.69778260000000003</v>
          </cell>
          <cell r="DK1884">
            <v>0.71828780000000003</v>
          </cell>
          <cell r="DL1884">
            <v>0.82159579999999999</v>
          </cell>
          <cell r="DM1884">
            <v>0.91828779999999999</v>
          </cell>
          <cell r="DN1884">
            <v>0.89778259999999999</v>
          </cell>
          <cell r="DO1884">
            <v>76500000</v>
          </cell>
          <cell r="DP1884">
            <v>14800000</v>
          </cell>
          <cell r="DQ1884">
            <v>42600000</v>
          </cell>
          <cell r="DR1884">
            <v>16700000</v>
          </cell>
          <cell r="DS1884">
            <v>99.662000000000006</v>
          </cell>
          <cell r="DT1884">
            <v>112.7291</v>
          </cell>
          <cell r="DU1884">
            <v>70.027640000000005</v>
          </cell>
          <cell r="EE1884">
            <v>18.741510000000002</v>
          </cell>
          <cell r="EF1884">
            <v>242.32480000000001</v>
          </cell>
          <cell r="EG1884">
            <v>13.39052</v>
          </cell>
          <cell r="EH1884">
            <v>85.558880000000002</v>
          </cell>
          <cell r="EL1884">
            <v>66.019279999999995</v>
          </cell>
          <cell r="FH1884">
            <v>101.6268</v>
          </cell>
          <cell r="FK1884">
            <v>86.178740000000005</v>
          </cell>
          <cell r="FN1884">
            <v>93.318330000000003</v>
          </cell>
          <cell r="FQ1884">
            <v>91.051349999999999</v>
          </cell>
          <cell r="FT1884">
            <v>112.8355</v>
          </cell>
          <cell r="FW1884">
            <v>79.063019999999995</v>
          </cell>
          <cell r="FZ1884">
            <v>112.31959999999999</v>
          </cell>
          <cell r="GC1884">
            <v>107.69289999999999</v>
          </cell>
          <cell r="GF1884">
            <v>101.6268</v>
          </cell>
          <cell r="GI1884">
            <v>72.709050000000005</v>
          </cell>
          <cell r="GL1884">
            <v>94.270610000000005</v>
          </cell>
          <cell r="GO1884">
            <v>92.544089999999997</v>
          </cell>
          <cell r="HK1884">
            <v>18400000</v>
          </cell>
          <cell r="HL1884">
            <v>20800000</v>
          </cell>
          <cell r="HM1884">
            <v>53200000</v>
          </cell>
          <cell r="HN1884">
            <v>95400000</v>
          </cell>
          <cell r="IA1884">
            <v>11</v>
          </cell>
          <cell r="IB1884">
            <v>19</v>
          </cell>
          <cell r="IC1884">
            <v>3</v>
          </cell>
          <cell r="ID1884">
            <v>2</v>
          </cell>
          <cell r="IE1884">
            <v>4</v>
          </cell>
          <cell r="IF1884">
            <v>2</v>
          </cell>
          <cell r="IH1884">
            <v>48</v>
          </cell>
          <cell r="II1884">
            <v>35</v>
          </cell>
          <cell r="IJ1884">
            <v>15</v>
          </cell>
          <cell r="IK1884">
            <v>9</v>
          </cell>
          <cell r="IL1884">
            <v>12</v>
          </cell>
          <cell r="IM1884">
            <v>3</v>
          </cell>
          <cell r="IO1884">
            <v>50</v>
          </cell>
          <cell r="IP1884">
            <v>35</v>
          </cell>
          <cell r="IQ1884">
            <v>20</v>
          </cell>
          <cell r="IR1884">
            <v>14</v>
          </cell>
          <cell r="IS1884">
            <v>17</v>
          </cell>
          <cell r="IT1884">
            <v>18</v>
          </cell>
          <cell r="IV1884" t="str">
            <v>Sub-Sahara Africa</v>
          </cell>
          <cell r="IW1884">
            <v>0</v>
          </cell>
          <cell r="IX1884">
            <v>0</v>
          </cell>
        </row>
        <row r="1885">
          <cell r="A1885">
            <v>6482008</v>
          </cell>
          <cell r="B1885">
            <v>648</v>
          </cell>
          <cell r="C1885">
            <v>2008</v>
          </cell>
          <cell r="D1885" t="str">
            <v>Gambia, The</v>
          </cell>
          <cell r="E1885" t="str">
            <v>AFR </v>
          </cell>
          <cell r="F1885" t="str">
            <v>Low income</v>
          </cell>
          <cell r="G1885" t="str">
            <v>Developing</v>
          </cell>
          <cell r="H1885" t="str">
            <v>AFR </v>
          </cell>
          <cell r="I1885" t="str">
            <v>Importer</v>
          </cell>
          <cell r="K1885">
            <v>22.23368</v>
          </cell>
          <cell r="L1885">
            <v>21.749445999999999</v>
          </cell>
          <cell r="M1885">
            <v>2.8813944999999999</v>
          </cell>
          <cell r="N1885">
            <v>1.484235</v>
          </cell>
          <cell r="O1885">
            <v>1.4392579999999999</v>
          </cell>
          <cell r="P1885">
            <v>1.169397</v>
          </cell>
          <cell r="Q1885">
            <v>1.0315430000000001</v>
          </cell>
          <cell r="R1885">
            <v>0.56720000000000004</v>
          </cell>
          <cell r="S1885">
            <v>0.85452030000000001</v>
          </cell>
          <cell r="T1885">
            <v>0.82101570000000001</v>
          </cell>
          <cell r="AC1885">
            <v>0.8239052</v>
          </cell>
          <cell r="AF1885">
            <v>0.41497440000000002</v>
          </cell>
          <cell r="AI1885">
            <v>0.57600560000000001</v>
          </cell>
          <cell r="AL1885">
            <v>0.60607840000000002</v>
          </cell>
          <cell r="AO1885">
            <v>0.68492160000000002</v>
          </cell>
          <cell r="AR1885">
            <v>0.34208870000000002</v>
          </cell>
          <cell r="AU1885">
            <v>0.52508699999999997</v>
          </cell>
          <cell r="AX1885">
            <v>0.5705308</v>
          </cell>
          <cell r="BA1885">
            <v>0.655528</v>
          </cell>
          <cell r="BD1885">
            <v>0.2277102</v>
          </cell>
          <cell r="BG1885">
            <v>0.5032181</v>
          </cell>
          <cell r="BJ1885">
            <v>0.52925789999999995</v>
          </cell>
          <cell r="BM1885">
            <v>1.72817</v>
          </cell>
          <cell r="BN1885">
            <v>0.77169650000000001</v>
          </cell>
          <cell r="BO1885">
            <v>3.93973</v>
          </cell>
          <cell r="BP1885">
            <v>6.4395959999999999</v>
          </cell>
          <cell r="BY1885">
            <v>1.5337970000000001</v>
          </cell>
          <cell r="CB1885">
            <v>0.57329640000000004</v>
          </cell>
          <cell r="CE1885">
            <v>2.6607599999999998</v>
          </cell>
          <cell r="CH1885">
            <v>4.720739</v>
          </cell>
          <cell r="CK1885">
            <v>1.0235669999999999</v>
          </cell>
          <cell r="CN1885">
            <v>0.41387030000000002</v>
          </cell>
          <cell r="CQ1885">
            <v>1.613413</v>
          </cell>
          <cell r="CT1885">
            <v>2.5874190000000001</v>
          </cell>
          <cell r="CW1885">
            <v>1.0195860000000001</v>
          </cell>
          <cell r="CZ1885">
            <v>0.1679668</v>
          </cell>
          <cell r="DC1885">
            <v>1.5694030000000001</v>
          </cell>
          <cell r="DF1885">
            <v>2.5727869999999999</v>
          </cell>
          <cell r="DI1885">
            <v>0.25269219999999998</v>
          </cell>
          <cell r="DJ1885">
            <v>0.38473760000000001</v>
          </cell>
          <cell r="DK1885">
            <v>0.40219709999999997</v>
          </cell>
          <cell r="DL1885">
            <v>0.45269219999999999</v>
          </cell>
          <cell r="DM1885">
            <v>0.60219710000000004</v>
          </cell>
          <cell r="DN1885">
            <v>0.58473770000000003</v>
          </cell>
          <cell r="DO1885">
            <v>76700000</v>
          </cell>
          <cell r="DP1885">
            <v>16400000</v>
          </cell>
          <cell r="DQ1885">
            <v>45100000</v>
          </cell>
          <cell r="DR1885">
            <v>13300000</v>
          </cell>
          <cell r="DS1885">
            <v>-3078.364</v>
          </cell>
          <cell r="DT1885">
            <v>738.64919999999995</v>
          </cell>
          <cell r="DU1885">
            <v>469.64319999999998</v>
          </cell>
          <cell r="DV1885">
            <v>12.850429999999999</v>
          </cell>
          <cell r="DW1885">
            <v>11.18228</v>
          </cell>
          <cell r="DX1885">
            <v>13.671749999999999</v>
          </cell>
          <cell r="EE1885">
            <v>-25.809159999999999</v>
          </cell>
          <cell r="EF1885">
            <v>-52.418619999999997</v>
          </cell>
          <cell r="EG1885">
            <v>-40.567459999999997</v>
          </cell>
          <cell r="EH1885">
            <v>-259.86770000000001</v>
          </cell>
          <cell r="EI1885">
            <v>13.04884</v>
          </cell>
          <cell r="EL1885">
            <v>-39.442599999999999</v>
          </cell>
          <cell r="FH1885">
            <v>540.32470000000001</v>
          </cell>
          <cell r="FI1885">
            <v>29.261389999999999</v>
          </cell>
          <cell r="FK1885">
            <v>339.19060000000002</v>
          </cell>
          <cell r="FL1885">
            <v>11.17756</v>
          </cell>
          <cell r="FN1885">
            <v>342.49869999999999</v>
          </cell>
          <cell r="FO1885">
            <v>29.274809999999999</v>
          </cell>
          <cell r="FQ1885">
            <v>358.53519999999997</v>
          </cell>
          <cell r="FR1885">
            <v>26.932670000000002</v>
          </cell>
          <cell r="FT1885">
            <v>140.334</v>
          </cell>
          <cell r="FU1885">
            <v>58.68074</v>
          </cell>
          <cell r="FW1885">
            <v>321.57940000000002</v>
          </cell>
          <cell r="FX1885">
            <v>11.17756</v>
          </cell>
          <cell r="FZ1885">
            <v>238.4101</v>
          </cell>
          <cell r="GA1885">
            <v>70.873350000000002</v>
          </cell>
          <cell r="GC1885">
            <v>201.42850000000001</v>
          </cell>
          <cell r="GD1885">
            <v>56.227200000000003</v>
          </cell>
          <cell r="GF1885">
            <v>136.47630000000001</v>
          </cell>
          <cell r="GG1885">
            <v>29.716629999999999</v>
          </cell>
          <cell r="GI1885">
            <v>259.73140000000001</v>
          </cell>
          <cell r="GJ1885">
            <v>9.7242110000000004</v>
          </cell>
          <cell r="GL1885">
            <v>238.4101</v>
          </cell>
          <cell r="GM1885">
            <v>41.224820000000001</v>
          </cell>
          <cell r="GO1885">
            <v>163.69829999999999</v>
          </cell>
          <cell r="GP1885">
            <v>32.639919999999996</v>
          </cell>
          <cell r="GR1885">
            <v>0</v>
          </cell>
          <cell r="GS1885">
            <v>0</v>
          </cell>
          <cell r="GT1885">
            <v>0</v>
          </cell>
          <cell r="GU1885">
            <v>0</v>
          </cell>
          <cell r="GX1885">
            <v>0</v>
          </cell>
          <cell r="GY1885">
            <v>0</v>
          </cell>
          <cell r="GZ1885">
            <v>0</v>
          </cell>
          <cell r="HA1885">
            <v>0</v>
          </cell>
          <cell r="HD1885">
            <v>0</v>
          </cell>
          <cell r="HE1885">
            <v>0</v>
          </cell>
          <cell r="HF1885">
            <v>0</v>
          </cell>
          <cell r="HG1885">
            <v>0</v>
          </cell>
          <cell r="HK1885">
            <v>16800000</v>
          </cell>
          <cell r="HL1885">
            <v>13600000</v>
          </cell>
          <cell r="HM1885">
            <v>46100000</v>
          </cell>
          <cell r="HN1885">
            <v>78400000</v>
          </cell>
          <cell r="HO1885">
            <v>0</v>
          </cell>
          <cell r="HP1885">
            <v>0</v>
          </cell>
          <cell r="HQ1885">
            <v>0</v>
          </cell>
          <cell r="HR1885">
            <v>0</v>
          </cell>
          <cell r="IA1885">
            <v>36</v>
          </cell>
          <cell r="IB1885">
            <v>5</v>
          </cell>
          <cell r="IC1885">
            <v>1</v>
          </cell>
          <cell r="IH1885">
            <v>88</v>
          </cell>
          <cell r="II1885">
            <v>23</v>
          </cell>
          <cell r="IJ1885">
            <v>2</v>
          </cell>
          <cell r="IK1885">
            <v>2</v>
          </cell>
          <cell r="IM1885">
            <v>1</v>
          </cell>
          <cell r="IO1885">
            <v>105</v>
          </cell>
          <cell r="IP1885">
            <v>24</v>
          </cell>
          <cell r="IQ1885">
            <v>3</v>
          </cell>
          <cell r="IR1885">
            <v>8</v>
          </cell>
          <cell r="IS1885">
            <v>9</v>
          </cell>
          <cell r="IT1885">
            <v>1</v>
          </cell>
          <cell r="IV1885" t="str">
            <v>Sub-Sahara Africa</v>
          </cell>
          <cell r="IW1885">
            <v>0</v>
          </cell>
          <cell r="IX1885">
            <v>0</v>
          </cell>
        </row>
        <row r="1886">
          <cell r="A1886">
            <v>6482009</v>
          </cell>
          <cell r="B1886">
            <v>648</v>
          </cell>
          <cell r="C1886">
            <v>2009</v>
          </cell>
          <cell r="D1886" t="str">
            <v>Gambia, The</v>
          </cell>
          <cell r="E1886" t="str">
            <v>AFR </v>
          </cell>
          <cell r="F1886" t="str">
            <v>Low income</v>
          </cell>
          <cell r="G1886" t="str">
            <v>Developing</v>
          </cell>
          <cell r="H1886" t="str">
            <v>AFR </v>
          </cell>
          <cell r="I1886" t="str">
            <v>Importer</v>
          </cell>
          <cell r="K1886">
            <v>26.63991</v>
          </cell>
          <cell r="L1886">
            <v>24.134369</v>
          </cell>
          <cell r="M1886">
            <v>3.1062218000000001</v>
          </cell>
          <cell r="N1886">
            <v>1.2387429999999999</v>
          </cell>
          <cell r="O1886">
            <v>1.2012050000000001</v>
          </cell>
          <cell r="P1886">
            <v>0.97597909999999999</v>
          </cell>
          <cell r="Q1886">
            <v>0.5323563</v>
          </cell>
          <cell r="R1886">
            <v>0.24936929999999999</v>
          </cell>
          <cell r="S1886">
            <v>0.4745066</v>
          </cell>
          <cell r="T1886">
            <v>0.41752020000000001</v>
          </cell>
          <cell r="AC1886">
            <v>0.50126720000000002</v>
          </cell>
          <cell r="AF1886">
            <v>0.16954040000000001</v>
          </cell>
          <cell r="AI1886">
            <v>0.34123520000000002</v>
          </cell>
          <cell r="AL1886">
            <v>0.37454559999999998</v>
          </cell>
          <cell r="AO1886">
            <v>0.5323563</v>
          </cell>
          <cell r="AR1886">
            <v>0.1256427</v>
          </cell>
          <cell r="AU1886">
            <v>0.37582359999999998</v>
          </cell>
          <cell r="AX1886">
            <v>0.41481829999999997</v>
          </cell>
          <cell r="BA1886">
            <v>0.45337050000000001</v>
          </cell>
          <cell r="BD1886">
            <v>8.3641400000000005E-2</v>
          </cell>
          <cell r="BG1886">
            <v>0.29344540000000002</v>
          </cell>
          <cell r="BJ1886">
            <v>0.32409840000000001</v>
          </cell>
          <cell r="BM1886">
            <v>0.95944609999999997</v>
          </cell>
          <cell r="BN1886">
            <v>0.28218660000000001</v>
          </cell>
          <cell r="BO1886">
            <v>2.0848179999999998</v>
          </cell>
          <cell r="BP1886">
            <v>3.326451</v>
          </cell>
          <cell r="BY1886">
            <v>0.91048470000000004</v>
          </cell>
          <cell r="CB1886">
            <v>0.2407958</v>
          </cell>
          <cell r="CE1886">
            <v>1.4217569999999999</v>
          </cell>
          <cell r="CH1886">
            <v>2.5301230000000001</v>
          </cell>
          <cell r="CK1886">
            <v>0.92466409999999999</v>
          </cell>
          <cell r="CN1886">
            <v>0.1618136</v>
          </cell>
          <cell r="CQ1886">
            <v>1.405079</v>
          </cell>
          <cell r="CT1886">
            <v>2.3411309999999999</v>
          </cell>
          <cell r="CW1886">
            <v>0.87180250000000004</v>
          </cell>
          <cell r="CZ1886">
            <v>8.6539599999999994E-2</v>
          </cell>
          <cell r="DC1886">
            <v>1.206882</v>
          </cell>
          <cell r="DF1886">
            <v>2.196291</v>
          </cell>
          <cell r="DI1886">
            <v>0.50638640000000001</v>
          </cell>
          <cell r="DJ1886">
            <v>0.52669860000000002</v>
          </cell>
          <cell r="DK1886">
            <v>0.52660989999999996</v>
          </cell>
          <cell r="DL1886">
            <v>0.70638639999999997</v>
          </cell>
          <cell r="DM1886">
            <v>0.72660990000000003</v>
          </cell>
          <cell r="DN1886">
            <v>0.72669859999999997</v>
          </cell>
          <cell r="DO1886">
            <v>72200000</v>
          </cell>
          <cell r="DP1886">
            <v>16300000</v>
          </cell>
          <cell r="DQ1886">
            <v>39800000</v>
          </cell>
          <cell r="DR1886">
            <v>10300000</v>
          </cell>
          <cell r="DS1886">
            <v>159.87950000000001</v>
          </cell>
          <cell r="DT1886">
            <v>233.75110000000001</v>
          </cell>
          <cell r="DU1886">
            <v>144.5916</v>
          </cell>
          <cell r="DV1886">
            <v>26.871980000000001</v>
          </cell>
          <cell r="DW1886">
            <v>17.81718</v>
          </cell>
          <cell r="DX1886">
            <v>22.72288</v>
          </cell>
          <cell r="DY1886">
            <v>-2.7800000000000001E-5</v>
          </cell>
          <cell r="DZ1886">
            <v>-7.0899999999999999E-6</v>
          </cell>
          <cell r="EA1886">
            <v>9.0000000000000002E-6</v>
          </cell>
          <cell r="EE1886">
            <v>-2.7800000000000001E-5</v>
          </cell>
          <cell r="EF1886">
            <v>-7.0899999999999999E-6</v>
          </cell>
          <cell r="EG1886">
            <v>9.0000000000000002E-6</v>
          </cell>
          <cell r="EH1886">
            <v>162.1208</v>
          </cell>
          <cell r="EI1886">
            <v>22.985790000000001</v>
          </cell>
          <cell r="EJ1886">
            <v>-2.5399999999999998E-6</v>
          </cell>
          <cell r="EL1886">
            <v>-2.5399999999999998E-6</v>
          </cell>
          <cell r="EN1886">
            <v>2</v>
          </cell>
          <cell r="EO1886">
            <v>3</v>
          </cell>
          <cell r="EP1886">
            <v>3</v>
          </cell>
          <cell r="EQ1886">
            <v>5</v>
          </cell>
          <cell r="ER1886">
            <v>29</v>
          </cell>
          <cell r="ET1886">
            <v>23</v>
          </cell>
          <cell r="EU1886">
            <v>6</v>
          </cell>
          <cell r="EV1886">
            <v>13</v>
          </cell>
          <cell r="EW1886">
            <v>15</v>
          </cell>
          <cell r="EX1886">
            <v>10</v>
          </cell>
          <cell r="EY1886">
            <v>46</v>
          </cell>
          <cell r="FA1886">
            <v>21</v>
          </cell>
          <cell r="FB1886">
            <v>6</v>
          </cell>
          <cell r="FC1886">
            <v>14</v>
          </cell>
          <cell r="FD1886">
            <v>19</v>
          </cell>
          <cell r="FE1886">
            <v>15</v>
          </cell>
          <cell r="FF1886">
            <v>71</v>
          </cell>
          <cell r="FH1886">
            <v>128.85849999999999</v>
          </cell>
          <cell r="FI1886">
            <v>64.682209999999998</v>
          </cell>
          <cell r="FJ1886">
            <v>1.7748120000000001</v>
          </cell>
          <cell r="FK1886">
            <v>139.733</v>
          </cell>
          <cell r="FL1886">
            <v>15.36608</v>
          </cell>
          <cell r="FM1886">
            <v>5.5499999999999998E-7</v>
          </cell>
          <cell r="FN1886">
            <v>145.63380000000001</v>
          </cell>
          <cell r="FO1886">
            <v>64.365930000000006</v>
          </cell>
          <cell r="FP1886">
            <v>0.54039380000000004</v>
          </cell>
          <cell r="FQ1886">
            <v>143.3081</v>
          </cell>
          <cell r="FR1886">
            <v>69.540599999999998</v>
          </cell>
          <cell r="FS1886">
            <v>2.7138140000000002</v>
          </cell>
          <cell r="FT1886">
            <v>151.6045</v>
          </cell>
          <cell r="FU1886">
            <v>64.635840000000002</v>
          </cell>
          <cell r="FV1886">
            <v>64.404790000000006</v>
          </cell>
          <cell r="FW1886">
            <v>137.31960000000001</v>
          </cell>
          <cell r="FX1886">
            <v>8.8829879999999992</v>
          </cell>
          <cell r="FY1886">
            <v>5.2247070000000004</v>
          </cell>
          <cell r="FZ1886">
            <v>156.9213</v>
          </cell>
          <cell r="GA1886">
            <v>79.939589999999995</v>
          </cell>
          <cell r="GB1886">
            <v>38.202959999999997</v>
          </cell>
          <cell r="GC1886">
            <v>156.9332</v>
          </cell>
          <cell r="GD1886">
            <v>69.177340000000001</v>
          </cell>
          <cell r="GE1886">
            <v>52.64893</v>
          </cell>
          <cell r="GF1886">
            <v>141.5506</v>
          </cell>
          <cell r="GG1886">
            <v>30.56334</v>
          </cell>
          <cell r="GH1886">
            <v>44.023890000000002</v>
          </cell>
          <cell r="GI1886">
            <v>117.7024</v>
          </cell>
          <cell r="GJ1886">
            <v>1.4550350000000001</v>
          </cell>
          <cell r="GK1886">
            <v>1.3221210000000001</v>
          </cell>
          <cell r="GL1886">
            <v>145.63380000000001</v>
          </cell>
          <cell r="GM1886">
            <v>66.051640000000006</v>
          </cell>
          <cell r="GN1886">
            <v>22.74212</v>
          </cell>
          <cell r="GO1886">
            <v>144.0453</v>
          </cell>
          <cell r="GP1886">
            <v>45.487659999999998</v>
          </cell>
          <cell r="GQ1886">
            <v>27.726369999999999</v>
          </cell>
          <cell r="GR1886">
            <v>0.46591149999999998</v>
          </cell>
          <cell r="GS1886">
            <v>0.27819480000000002</v>
          </cell>
          <cell r="GT1886">
            <v>0.89564449999999995</v>
          </cell>
          <cell r="GU1886">
            <v>1.649049</v>
          </cell>
          <cell r="GX1886">
            <v>0.14152600000000001</v>
          </cell>
          <cell r="GY1886">
            <v>0.26510119999999998</v>
          </cell>
          <cell r="GZ1886">
            <v>0.2975447</v>
          </cell>
          <cell r="HA1886">
            <v>0.50334480000000004</v>
          </cell>
          <cell r="HD1886">
            <v>0.26965060000000002</v>
          </cell>
          <cell r="HE1886">
            <v>0.21817239999999999</v>
          </cell>
          <cell r="HF1886">
            <v>0.49092940000000002</v>
          </cell>
          <cell r="HG1886">
            <v>0.77554420000000002</v>
          </cell>
          <cell r="HK1886">
            <v>18000000</v>
          </cell>
          <cell r="HL1886">
            <v>11300000</v>
          </cell>
          <cell r="HM1886">
            <v>43900000</v>
          </cell>
          <cell r="HN1886">
            <v>79700000</v>
          </cell>
          <cell r="HO1886">
            <v>3.113146</v>
          </cell>
          <cell r="HP1886">
            <v>0.76872359999999995</v>
          </cell>
          <cell r="HQ1886">
            <v>0.4895099</v>
          </cell>
          <cell r="HR1886">
            <v>1.8549119999999999</v>
          </cell>
          <cell r="IA1886">
            <v>26</v>
          </cell>
          <cell r="IB1886">
            <v>11</v>
          </cell>
          <cell r="IC1886">
            <v>3</v>
          </cell>
          <cell r="ID1886">
            <v>1</v>
          </cell>
          <cell r="IE1886">
            <v>1</v>
          </cell>
          <cell r="IH1886">
            <v>72</v>
          </cell>
          <cell r="II1886">
            <v>27</v>
          </cell>
          <cell r="IJ1886">
            <v>7</v>
          </cell>
          <cell r="IK1886">
            <v>4</v>
          </cell>
          <cell r="IL1886">
            <v>2</v>
          </cell>
          <cell r="IM1886">
            <v>1</v>
          </cell>
          <cell r="IO1886">
            <v>78</v>
          </cell>
          <cell r="IP1886">
            <v>34</v>
          </cell>
          <cell r="IQ1886">
            <v>10</v>
          </cell>
          <cell r="IR1886">
            <v>5</v>
          </cell>
          <cell r="IS1886">
            <v>9</v>
          </cell>
          <cell r="IT1886">
            <v>9</v>
          </cell>
          <cell r="IV1886" t="str">
            <v>Sub-Sahara Africa</v>
          </cell>
          <cell r="IW1886">
            <v>0</v>
          </cell>
          <cell r="IX1886">
            <v>0</v>
          </cell>
        </row>
        <row r="1887">
          <cell r="A1887">
            <v>6482010</v>
          </cell>
          <cell r="B1887">
            <v>648</v>
          </cell>
          <cell r="C1887">
            <v>2010</v>
          </cell>
          <cell r="D1887" t="str">
            <v>Gambia, The</v>
          </cell>
          <cell r="E1887" t="str">
            <v>AFR </v>
          </cell>
          <cell r="F1887" t="str">
            <v>Low income</v>
          </cell>
          <cell r="G1887" t="str">
            <v>Developing</v>
          </cell>
          <cell r="H1887" t="str">
            <v>AFR </v>
          </cell>
          <cell r="I1887" t="str">
            <v>Importer</v>
          </cell>
          <cell r="K1887">
            <v>27.664960000000001</v>
          </cell>
          <cell r="L1887">
            <v>26.658543999999999</v>
          </cell>
          <cell r="M1887">
            <v>3.3149681000000002</v>
          </cell>
          <cell r="N1887">
            <v>1.3896679999999999</v>
          </cell>
          <cell r="O1887">
            <v>1.206817</v>
          </cell>
          <cell r="P1887">
            <v>0.95082529999999998</v>
          </cell>
          <cell r="Q1887">
            <v>0.56446819999999998</v>
          </cell>
          <cell r="R1887">
            <v>9.8084500000000005E-2</v>
          </cell>
          <cell r="S1887">
            <v>0.34609299999999998</v>
          </cell>
          <cell r="T1887">
            <v>0.3673671</v>
          </cell>
          <cell r="AC1887">
            <v>0.37904209999999999</v>
          </cell>
          <cell r="AF1887">
            <v>0.11539489999999999</v>
          </cell>
          <cell r="AI1887">
            <v>0.28847230000000001</v>
          </cell>
          <cell r="AL1887">
            <v>0.32416729999999999</v>
          </cell>
          <cell r="AO1887">
            <v>0.4598004</v>
          </cell>
          <cell r="AR1887">
            <v>9.0831599999999998E-2</v>
          </cell>
          <cell r="AU1887">
            <v>0.26074960000000003</v>
          </cell>
          <cell r="AX1887">
            <v>0.32485439999999999</v>
          </cell>
          <cell r="BA1887">
            <v>0.37480049999999998</v>
          </cell>
          <cell r="BD1887">
            <v>-4.4923000000000003E-3</v>
          </cell>
          <cell r="BG1887">
            <v>0.2092763</v>
          </cell>
          <cell r="BJ1887">
            <v>0.24128089999999999</v>
          </cell>
          <cell r="BM1887">
            <v>1.2805629999999999</v>
          </cell>
          <cell r="BN1887">
            <v>0.12864</v>
          </cell>
          <cell r="BO1887">
            <v>1.54749</v>
          </cell>
          <cell r="BP1887">
            <v>2.956693</v>
          </cell>
          <cell r="BY1887">
            <v>0.87658150000000001</v>
          </cell>
          <cell r="CB1887">
            <v>0.17625779999999999</v>
          </cell>
          <cell r="CE1887">
            <v>1.3161890000000001</v>
          </cell>
          <cell r="CH1887">
            <v>2.2749890000000001</v>
          </cell>
          <cell r="CK1887">
            <v>0.86420600000000003</v>
          </cell>
          <cell r="CN1887">
            <v>0.12864</v>
          </cell>
          <cell r="CQ1887">
            <v>0.97441100000000003</v>
          </cell>
          <cell r="CT1887">
            <v>2.0310739999999998</v>
          </cell>
          <cell r="CW1887">
            <v>0.78544769999999997</v>
          </cell>
          <cell r="CZ1887">
            <v>-3.6816599999999998E-2</v>
          </cell>
          <cell r="DC1887">
            <v>0.87341310000000005</v>
          </cell>
          <cell r="DF1887">
            <v>1.6850670000000001</v>
          </cell>
          <cell r="DI1887">
            <v>0.62519959999999997</v>
          </cell>
          <cell r="DJ1887">
            <v>0.66072379999999997</v>
          </cell>
          <cell r="DK1887">
            <v>0.65274080000000001</v>
          </cell>
          <cell r="DL1887">
            <v>0.82519949999999997</v>
          </cell>
          <cell r="DM1887">
            <v>0.85274079999999997</v>
          </cell>
          <cell r="DN1887">
            <v>0.86072380000000004</v>
          </cell>
          <cell r="DO1887">
            <v>77600000</v>
          </cell>
          <cell r="DP1887">
            <v>21900000</v>
          </cell>
          <cell r="DQ1887">
            <v>43100000</v>
          </cell>
          <cell r="DR1887">
            <v>12600000</v>
          </cell>
          <cell r="DS1887">
            <v>154.2107</v>
          </cell>
          <cell r="DT1887">
            <v>154.2979</v>
          </cell>
          <cell r="DU1887">
            <v>105.4893</v>
          </cell>
          <cell r="DV1887">
            <v>-102.8797</v>
          </cell>
          <cell r="DW1887">
            <v>26.91469</v>
          </cell>
          <cell r="DX1887">
            <v>12.25587</v>
          </cell>
          <cell r="DY1887">
            <v>46.627650000000003</v>
          </cell>
          <cell r="DZ1887">
            <v>3.3408899999999999</v>
          </cell>
          <cell r="EA1887">
            <v>14.25783</v>
          </cell>
          <cell r="EE1887">
            <v>143.0652</v>
          </cell>
          <cell r="EF1887">
            <v>7.558478</v>
          </cell>
          <cell r="EG1887">
            <v>32.642180000000003</v>
          </cell>
          <cell r="EH1887">
            <v>127.1679</v>
          </cell>
          <cell r="EI1887">
            <v>-17.79749</v>
          </cell>
          <cell r="EJ1887">
            <v>21.60023</v>
          </cell>
          <cell r="EL1887">
            <v>59.66957</v>
          </cell>
          <cell r="EN1887">
            <v>2</v>
          </cell>
          <cell r="EO1887">
            <v>5</v>
          </cell>
          <cell r="EP1887">
            <v>4</v>
          </cell>
          <cell r="EQ1887">
            <v>10</v>
          </cell>
          <cell r="ER1887">
            <v>21</v>
          </cell>
          <cell r="ET1887">
            <v>32</v>
          </cell>
          <cell r="EU1887">
            <v>8</v>
          </cell>
          <cell r="EV1887">
            <v>19</v>
          </cell>
          <cell r="EW1887">
            <v>13</v>
          </cell>
          <cell r="EX1887">
            <v>18</v>
          </cell>
          <cell r="EY1887">
            <v>35</v>
          </cell>
          <cell r="FA1887">
            <v>32</v>
          </cell>
          <cell r="FB1887">
            <v>8</v>
          </cell>
          <cell r="FC1887">
            <v>19</v>
          </cell>
          <cell r="FD1887">
            <v>18</v>
          </cell>
          <cell r="FE1887">
            <v>17</v>
          </cell>
          <cell r="FF1887">
            <v>52</v>
          </cell>
          <cell r="FH1887">
            <v>124.22450000000001</v>
          </cell>
          <cell r="FI1887">
            <v>55.48169</v>
          </cell>
          <cell r="FJ1887">
            <v>28.447780000000002</v>
          </cell>
          <cell r="FK1887">
            <v>123.70489999999999</v>
          </cell>
          <cell r="FL1887">
            <v>5.29521</v>
          </cell>
          <cell r="FM1887">
            <v>18.88991</v>
          </cell>
          <cell r="FN1887">
            <v>121.8777</v>
          </cell>
          <cell r="FO1887">
            <v>57.277700000000003</v>
          </cell>
          <cell r="FP1887">
            <v>24.26172</v>
          </cell>
          <cell r="FQ1887">
            <v>123.5125</v>
          </cell>
          <cell r="FR1887">
            <v>68.330449999999999</v>
          </cell>
          <cell r="FS1887">
            <v>24.788019999999999</v>
          </cell>
          <cell r="FT1887">
            <v>137.791</v>
          </cell>
          <cell r="FU1887">
            <v>37.816040000000001</v>
          </cell>
          <cell r="FV1887">
            <v>66.235060000000004</v>
          </cell>
          <cell r="FW1887">
            <v>116.0818</v>
          </cell>
          <cell r="FX1887">
            <v>7.6688179999999999</v>
          </cell>
          <cell r="FY1887">
            <v>20.016950000000001</v>
          </cell>
          <cell r="FZ1887">
            <v>133.79429999999999</v>
          </cell>
          <cell r="GA1887">
            <v>62.218580000000003</v>
          </cell>
          <cell r="GB1887">
            <v>57.926839999999999</v>
          </cell>
          <cell r="GC1887">
            <v>135.97989999999999</v>
          </cell>
          <cell r="GD1887">
            <v>39.524149999999999</v>
          </cell>
          <cell r="GE1887">
            <v>68.144710000000003</v>
          </cell>
          <cell r="GF1887">
            <v>130.37100000000001</v>
          </cell>
          <cell r="GG1887">
            <v>18.550920000000001</v>
          </cell>
          <cell r="GH1887">
            <v>50.692230000000002</v>
          </cell>
          <cell r="GI1887">
            <v>104.8368</v>
          </cell>
          <cell r="GJ1887">
            <v>1.5103399999999999E-2</v>
          </cell>
          <cell r="GK1887">
            <v>7.7015289999999998</v>
          </cell>
          <cell r="GL1887">
            <v>130.12459999999999</v>
          </cell>
          <cell r="GM1887">
            <v>43.922739999999997</v>
          </cell>
          <cell r="GN1887">
            <v>43.448999999999998</v>
          </cell>
          <cell r="GO1887">
            <v>129.12809999999999</v>
          </cell>
          <cell r="GP1887">
            <v>19.985620000000001</v>
          </cell>
          <cell r="GQ1887">
            <v>56.053249999999998</v>
          </cell>
          <cell r="GR1887">
            <v>0.46144059999999998</v>
          </cell>
          <cell r="GS1887">
            <v>0.33516020000000002</v>
          </cell>
          <cell r="GT1887">
            <v>1.247136</v>
          </cell>
          <cell r="GU1887">
            <v>2.230445</v>
          </cell>
          <cell r="GX1887">
            <v>0.2588763</v>
          </cell>
          <cell r="GY1887">
            <v>0.31805739999999999</v>
          </cell>
          <cell r="GZ1887">
            <v>0.66853580000000001</v>
          </cell>
          <cell r="HA1887">
            <v>0.96381819999999996</v>
          </cell>
          <cell r="HD1887">
            <v>0.32630870000000001</v>
          </cell>
          <cell r="HE1887">
            <v>0.31282409999999999</v>
          </cell>
          <cell r="HF1887">
            <v>0.72331659999999998</v>
          </cell>
          <cell r="HG1887">
            <v>1.3622449999999999</v>
          </cell>
          <cell r="HK1887">
            <v>22700000</v>
          </cell>
          <cell r="HL1887">
            <v>13100000</v>
          </cell>
          <cell r="HM1887">
            <v>44700000</v>
          </cell>
          <cell r="HN1887">
            <v>80500000</v>
          </cell>
          <cell r="HO1887">
            <v>3.4829029999999999</v>
          </cell>
          <cell r="HP1887">
            <v>0.44760689999999997</v>
          </cell>
          <cell r="HQ1887">
            <v>0.64305650000000003</v>
          </cell>
          <cell r="HR1887">
            <v>2.3922400000000001</v>
          </cell>
          <cell r="IA1887">
            <v>22</v>
          </cell>
          <cell r="IB1887">
            <v>15</v>
          </cell>
          <cell r="IC1887">
            <v>1</v>
          </cell>
          <cell r="ID1887">
            <v>1</v>
          </cell>
          <cell r="IE1887">
            <v>3</v>
          </cell>
          <cell r="IH1887">
            <v>65</v>
          </cell>
          <cell r="II1887">
            <v>42</v>
          </cell>
          <cell r="IJ1887">
            <v>7</v>
          </cell>
          <cell r="IK1887">
            <v>6</v>
          </cell>
          <cell r="IL1887">
            <v>5</v>
          </cell>
          <cell r="IM1887">
            <v>1</v>
          </cell>
          <cell r="IO1887">
            <v>65</v>
          </cell>
          <cell r="IP1887">
            <v>44</v>
          </cell>
          <cell r="IQ1887">
            <v>7</v>
          </cell>
          <cell r="IR1887">
            <v>10</v>
          </cell>
          <cell r="IS1887">
            <v>9</v>
          </cell>
          <cell r="IT1887">
            <v>11</v>
          </cell>
          <cell r="IV1887" t="str">
            <v>Sub-Sahara Africa</v>
          </cell>
          <cell r="IW1887">
            <v>0</v>
          </cell>
          <cell r="IX1887">
            <v>0</v>
          </cell>
        </row>
        <row r="1888">
          <cell r="A1888">
            <v>6482011</v>
          </cell>
          <cell r="B1888">
            <v>648</v>
          </cell>
          <cell r="C1888">
            <v>2011</v>
          </cell>
          <cell r="D1888" t="str">
            <v>Gambia, The</v>
          </cell>
          <cell r="E1888" t="str">
            <v>AFR </v>
          </cell>
          <cell r="F1888" t="str">
            <v>Low income</v>
          </cell>
          <cell r="G1888" t="str">
            <v>Developing</v>
          </cell>
          <cell r="H1888" t="str">
            <v>AFR </v>
          </cell>
          <cell r="I1888" t="str">
            <v>Importer</v>
          </cell>
          <cell r="K1888">
            <v>29.314679999999999</v>
          </cell>
          <cell r="L1888">
            <v>28.637051</v>
          </cell>
          <cell r="M1888">
            <v>3.4960931</v>
          </cell>
          <cell r="N1888">
            <v>1.4037329999999999</v>
          </cell>
          <cell r="O1888">
            <v>1.4327289999999999</v>
          </cell>
          <cell r="P1888">
            <v>1.296279</v>
          </cell>
          <cell r="Q1888">
            <v>0.51480320000000002</v>
          </cell>
          <cell r="R1888">
            <v>0.33177630000000002</v>
          </cell>
          <cell r="S1888">
            <v>0.45882450000000002</v>
          </cell>
          <cell r="T1888">
            <v>0.45407809999999998</v>
          </cell>
          <cell r="AC1888">
            <v>0.54353669999999998</v>
          </cell>
          <cell r="AF1888">
            <v>0.16549759999999999</v>
          </cell>
          <cell r="AI1888">
            <v>0.34934959999999998</v>
          </cell>
          <cell r="AL1888">
            <v>0.3584755</v>
          </cell>
          <cell r="AO1888">
            <v>0.53580349999999999</v>
          </cell>
          <cell r="AR1888">
            <v>0.1173032</v>
          </cell>
          <cell r="AU1888">
            <v>0.35582269999999999</v>
          </cell>
          <cell r="AX1888">
            <v>0.41106969999999998</v>
          </cell>
          <cell r="BA1888">
            <v>0.41862519999999998</v>
          </cell>
          <cell r="BD1888">
            <v>7.5402999999999998E-2</v>
          </cell>
          <cell r="BG1888">
            <v>0.28669410000000001</v>
          </cell>
          <cell r="BJ1888">
            <v>0.32799220000000001</v>
          </cell>
          <cell r="BM1888">
            <v>1.122646</v>
          </cell>
          <cell r="BN1888">
            <v>0.4182746</v>
          </cell>
          <cell r="BO1888">
            <v>1.9720690000000001</v>
          </cell>
          <cell r="BP1888">
            <v>3.5129899999999998</v>
          </cell>
          <cell r="BY1888">
            <v>1.081858</v>
          </cell>
          <cell r="CB1888">
            <v>0.1517741</v>
          </cell>
          <cell r="CE1888">
            <v>1.37212</v>
          </cell>
          <cell r="CH1888">
            <v>2.7929029999999999</v>
          </cell>
          <cell r="CK1888">
            <v>1.0109649999999999</v>
          </cell>
          <cell r="CN1888">
            <v>9.7861400000000001E-2</v>
          </cell>
          <cell r="CQ1888">
            <v>1.354517</v>
          </cell>
          <cell r="CT1888">
            <v>2.487323</v>
          </cell>
          <cell r="CW1888">
            <v>0.82850959999999996</v>
          </cell>
          <cell r="CZ1888">
            <v>5.4132300000000001E-2</v>
          </cell>
          <cell r="DC1888">
            <v>1.1409229999999999</v>
          </cell>
          <cell r="DF1888">
            <v>2.2199960000000001</v>
          </cell>
          <cell r="DI1888">
            <v>0.6889303</v>
          </cell>
          <cell r="DJ1888">
            <v>0.77390460000000005</v>
          </cell>
          <cell r="DK1888">
            <v>0.76450240000000003</v>
          </cell>
          <cell r="DL1888">
            <v>0.88893029999999995</v>
          </cell>
          <cell r="DM1888">
            <v>0.96450239999999998</v>
          </cell>
          <cell r="DN1888">
            <v>0.97390460000000001</v>
          </cell>
          <cell r="DO1888">
            <v>75600000</v>
          </cell>
          <cell r="DP1888">
            <v>21300000</v>
          </cell>
          <cell r="DQ1888">
            <v>42000000</v>
          </cell>
          <cell r="DR1888">
            <v>12300000</v>
          </cell>
          <cell r="DS1888">
            <v>141.75960000000001</v>
          </cell>
          <cell r="DT1888">
            <v>185.76159999999999</v>
          </cell>
          <cell r="DU1888">
            <v>129.41130000000001</v>
          </cell>
          <cell r="DV1888">
            <v>-1221.104</v>
          </cell>
          <cell r="DW1888">
            <v>-5500.5129999999999</v>
          </cell>
          <cell r="DX1888">
            <v>2123.2199999999998</v>
          </cell>
          <cell r="DY1888">
            <v>55.908110000000001</v>
          </cell>
          <cell r="DZ1888">
            <v>89.094629999999995</v>
          </cell>
          <cell r="EA1888">
            <v>70.758219999999994</v>
          </cell>
          <cell r="EB1888">
            <v>93.283550000000005</v>
          </cell>
          <cell r="EC1888">
            <v>268.66980000000001</v>
          </cell>
          <cell r="ED1888">
            <v>195.411</v>
          </cell>
          <cell r="EE1888">
            <v>93.283550000000005</v>
          </cell>
          <cell r="EF1888">
            <v>268.66980000000001</v>
          </cell>
          <cell r="EG1888">
            <v>195.411</v>
          </cell>
          <cell r="EH1888">
            <v>142.06970000000001</v>
          </cell>
          <cell r="EI1888">
            <v>-60.94341</v>
          </cell>
          <cell r="EJ1888">
            <v>69.560839999999999</v>
          </cell>
          <cell r="EK1888">
            <v>178.5684</v>
          </cell>
          <cell r="EL1888">
            <v>178.5684</v>
          </cell>
          <cell r="EM1888">
            <v>5</v>
          </cell>
          <cell r="EN1888">
            <v>6</v>
          </cell>
          <cell r="EO1888">
            <v>7</v>
          </cell>
          <cell r="EP1888">
            <v>7</v>
          </cell>
          <cell r="EQ1888">
            <v>4</v>
          </cell>
          <cell r="ER1888">
            <v>11</v>
          </cell>
          <cell r="ET1888">
            <v>44</v>
          </cell>
          <cell r="EU1888">
            <v>14</v>
          </cell>
          <cell r="EV1888">
            <v>18</v>
          </cell>
          <cell r="EW1888">
            <v>19</v>
          </cell>
          <cell r="EX1888">
            <v>12</v>
          </cell>
          <cell r="EY1888">
            <v>16</v>
          </cell>
          <cell r="FA1888">
            <v>44</v>
          </cell>
          <cell r="FB1888">
            <v>14</v>
          </cell>
          <cell r="FC1888">
            <v>18</v>
          </cell>
          <cell r="FD1888">
            <v>25</v>
          </cell>
          <cell r="FE1888">
            <v>11</v>
          </cell>
          <cell r="FF1888">
            <v>33</v>
          </cell>
          <cell r="FH1888">
            <v>130.399</v>
          </cell>
          <cell r="FI1888">
            <v>22.979289999999999</v>
          </cell>
          <cell r="FJ1888">
            <v>68.225239999999999</v>
          </cell>
          <cell r="FK1888">
            <v>117.5731</v>
          </cell>
          <cell r="FL1888">
            <v>16.06795</v>
          </cell>
          <cell r="FM1888">
            <v>54.058140000000002</v>
          </cell>
          <cell r="FN1888">
            <v>138.0977</v>
          </cell>
          <cell r="FO1888">
            <v>49.766419999999997</v>
          </cell>
          <cell r="FP1888">
            <v>70.758219999999994</v>
          </cell>
          <cell r="FQ1888">
            <v>138.92939999999999</v>
          </cell>
          <cell r="FR1888">
            <v>17.529170000000001</v>
          </cell>
          <cell r="FS1888">
            <v>67.733260000000001</v>
          </cell>
          <cell r="FT1888">
            <v>141.13929999999999</v>
          </cell>
          <cell r="FU1888">
            <v>10.66947</v>
          </cell>
          <cell r="FV1888">
            <v>95.430239999999998</v>
          </cell>
          <cell r="FW1888">
            <v>116.69750000000001</v>
          </cell>
          <cell r="FX1888">
            <v>13.0076</v>
          </cell>
          <cell r="FY1888">
            <v>60.190989999999999</v>
          </cell>
          <cell r="FZ1888">
            <v>138.3717</v>
          </cell>
          <cell r="GA1888">
            <v>38.04766</v>
          </cell>
          <cell r="GB1888">
            <v>94.239320000000006</v>
          </cell>
          <cell r="GC1888">
            <v>138.23259999999999</v>
          </cell>
          <cell r="GD1888">
            <v>1.432566</v>
          </cell>
          <cell r="GE1888">
            <v>95.84675</v>
          </cell>
          <cell r="GF1888">
            <v>132.8578</v>
          </cell>
          <cell r="GG1888">
            <v>9.8082199999999994E-2</v>
          </cell>
          <cell r="GH1888">
            <v>81.809749999999994</v>
          </cell>
          <cell r="GI1888">
            <v>116.3704</v>
          </cell>
          <cell r="GJ1888">
            <v>-4.8682740000000004</v>
          </cell>
          <cell r="GK1888">
            <v>33.647120000000001</v>
          </cell>
          <cell r="GL1888">
            <v>135.0189</v>
          </cell>
          <cell r="GM1888">
            <v>28.166650000000001</v>
          </cell>
          <cell r="GN1888">
            <v>79.237889999999993</v>
          </cell>
          <cell r="GO1888">
            <v>135.47890000000001</v>
          </cell>
          <cell r="GP1888">
            <v>-3.627208</v>
          </cell>
          <cell r="GQ1888">
            <v>77.810779999999994</v>
          </cell>
          <cell r="GR1888">
            <v>0.37603059999999999</v>
          </cell>
          <cell r="GS1888">
            <v>0.29443009999999997</v>
          </cell>
          <cell r="GT1888">
            <v>0.81163220000000003</v>
          </cell>
          <cell r="GU1888">
            <v>1.6999500000000001</v>
          </cell>
          <cell r="GX1888">
            <v>7.2225700000000004E-2</v>
          </cell>
          <cell r="GY1888">
            <v>0.29060469999999999</v>
          </cell>
          <cell r="GZ1888">
            <v>0.37647659999999999</v>
          </cell>
          <cell r="HA1888">
            <v>0.44050440000000002</v>
          </cell>
          <cell r="HD1888">
            <v>0.25125999999999998</v>
          </cell>
          <cell r="HE1888">
            <v>0.28970279999999998</v>
          </cell>
          <cell r="HF1888">
            <v>0.51540839999999999</v>
          </cell>
          <cell r="HG1888">
            <v>0.94627260000000002</v>
          </cell>
          <cell r="HO1888">
            <v>2.926606</v>
          </cell>
          <cell r="HP1888">
            <v>0.60552320000000004</v>
          </cell>
          <cell r="HQ1888">
            <v>0.35342200000000001</v>
          </cell>
          <cell r="HR1888">
            <v>1.9676610000000001</v>
          </cell>
          <cell r="IA1888">
            <v>25</v>
          </cell>
          <cell r="IB1888">
            <v>8</v>
          </cell>
          <cell r="IC1888">
            <v>3</v>
          </cell>
          <cell r="IE1888">
            <v>4</v>
          </cell>
          <cell r="IH1888">
            <v>80</v>
          </cell>
          <cell r="II1888">
            <v>30</v>
          </cell>
          <cell r="IJ1888">
            <v>8</v>
          </cell>
          <cell r="IK1888">
            <v>4</v>
          </cell>
          <cell r="IL1888">
            <v>8</v>
          </cell>
          <cell r="IM1888">
            <v>1</v>
          </cell>
          <cell r="IO1888">
            <v>79</v>
          </cell>
          <cell r="IP1888">
            <v>31</v>
          </cell>
          <cell r="IQ1888">
            <v>10</v>
          </cell>
          <cell r="IR1888">
            <v>5</v>
          </cell>
          <cell r="IS1888">
            <v>12</v>
          </cell>
          <cell r="IT1888">
            <v>15</v>
          </cell>
          <cell r="IV1888" t="str">
            <v>Sub-Sahara Africa</v>
          </cell>
          <cell r="IW1888">
            <v>0</v>
          </cell>
          <cell r="IX1888">
            <v>0</v>
          </cell>
        </row>
        <row r="1889">
          <cell r="A1889">
            <v>6482012</v>
          </cell>
          <cell r="B1889">
            <v>648</v>
          </cell>
          <cell r="C1889">
            <v>2012</v>
          </cell>
          <cell r="D1889" t="str">
            <v>Gambia, The</v>
          </cell>
          <cell r="E1889" t="str">
            <v>AFR </v>
          </cell>
          <cell r="F1889" t="str">
            <v>Low income</v>
          </cell>
          <cell r="G1889" t="str">
            <v>Developing</v>
          </cell>
          <cell r="H1889" t="str">
            <v>AFR </v>
          </cell>
          <cell r="I1889" t="str">
            <v>Importer</v>
          </cell>
          <cell r="K1889">
            <v>31.342449999999999</v>
          </cell>
          <cell r="L1889">
            <v>29.435278</v>
          </cell>
          <cell r="M1889">
            <v>3.4808002</v>
          </cell>
          <cell r="N1889">
            <v>1.3926799999999999</v>
          </cell>
          <cell r="O1889">
            <v>1.4198</v>
          </cell>
          <cell r="P1889">
            <v>1.276224</v>
          </cell>
          <cell r="U1889">
            <v>0.48505579999999998</v>
          </cell>
          <cell r="V1889">
            <v>0.3236117</v>
          </cell>
          <cell r="W1889">
            <v>0.43666260000000001</v>
          </cell>
          <cell r="X1889">
            <v>0.45295150000000001</v>
          </cell>
          <cell r="Y1889">
            <v>0.35727039999999999</v>
          </cell>
          <cell r="Z1889">
            <v>0.2885392</v>
          </cell>
          <cell r="AA1889">
            <v>0.3414623</v>
          </cell>
          <cell r="AB1889">
            <v>0.34678320000000001</v>
          </cell>
          <cell r="AD1889">
            <v>0.51160419999999995</v>
          </cell>
          <cell r="AE1889">
            <v>0.3907407</v>
          </cell>
          <cell r="AG1889">
            <v>0.17286309999999999</v>
          </cell>
          <cell r="AH1889">
            <v>7.3309899999999997E-2</v>
          </cell>
          <cell r="AJ1889">
            <v>0.34435749999999998</v>
          </cell>
          <cell r="AK1889">
            <v>0.21583459999999999</v>
          </cell>
          <cell r="AM1889">
            <v>0.371257</v>
          </cell>
          <cell r="AN1889">
            <v>0.28068720000000003</v>
          </cell>
          <cell r="AP1889">
            <v>0.58773129999999996</v>
          </cell>
          <cell r="AQ1889">
            <v>0.63685020000000003</v>
          </cell>
          <cell r="AS1889">
            <v>8.3273600000000003E-2</v>
          </cell>
          <cell r="AT1889">
            <v>2.9890900000000001E-2</v>
          </cell>
          <cell r="AV1889">
            <v>0.4186822</v>
          </cell>
          <cell r="AW1889">
            <v>0.39829439999999999</v>
          </cell>
          <cell r="AY1889">
            <v>0.46300590000000003</v>
          </cell>
          <cell r="AZ1889">
            <v>0.46812209999999999</v>
          </cell>
          <cell r="BB1889">
            <v>0.41839120000000002</v>
          </cell>
          <cell r="BC1889">
            <v>0.3840557</v>
          </cell>
          <cell r="BE1889">
            <v>-3.7226999999999998E-3</v>
          </cell>
          <cell r="BF1889">
            <v>-0.1916254</v>
          </cell>
          <cell r="BH1889">
            <v>0.25920880000000002</v>
          </cell>
          <cell r="BI1889">
            <v>0.19374269999999999</v>
          </cell>
          <cell r="BK1889">
            <v>0.30856349999999999</v>
          </cell>
          <cell r="BL1889">
            <v>0.2415252</v>
          </cell>
          <cell r="BQ1889">
            <v>1.100406</v>
          </cell>
          <cell r="BR1889">
            <v>0.42442400000000002</v>
          </cell>
          <cell r="BS1889">
            <v>1.952456</v>
          </cell>
          <cell r="BT1889">
            <v>3.0528620000000002</v>
          </cell>
          <cell r="BU1889">
            <v>0.81050999999999995</v>
          </cell>
          <cell r="BV1889">
            <v>0.37842569999999998</v>
          </cell>
          <cell r="BW1889">
            <v>1.5267850000000001</v>
          </cell>
          <cell r="BX1889">
            <v>2.3372950000000001</v>
          </cell>
          <cell r="BZ1889">
            <v>1.16493</v>
          </cell>
          <cell r="CA1889">
            <v>0.77644849999999999</v>
          </cell>
          <cell r="CC1889">
            <v>0.20494960000000001</v>
          </cell>
          <cell r="CD1889">
            <v>2.7224499999999999E-2</v>
          </cell>
          <cell r="CF1889">
            <v>1.4527460000000001</v>
          </cell>
          <cell r="CG1889">
            <v>0.98705319999999996</v>
          </cell>
          <cell r="CI1889">
            <v>2.5047969999999999</v>
          </cell>
          <cell r="CJ1889">
            <v>2.263792</v>
          </cell>
          <cell r="CL1889">
            <v>1.086206</v>
          </cell>
          <cell r="CM1889">
            <v>1.0630500000000001</v>
          </cell>
          <cell r="CO1889">
            <v>9.3476199999999995E-2</v>
          </cell>
          <cell r="CP1889">
            <v>9.7949999999999999E-3</v>
          </cell>
          <cell r="CR1889">
            <v>1.5525549999999999</v>
          </cell>
          <cell r="CS1889">
            <v>1.382957</v>
          </cell>
          <cell r="CU1889">
            <v>2.6563270000000001</v>
          </cell>
          <cell r="CV1889">
            <v>2.6754630000000001</v>
          </cell>
          <cell r="CX1889">
            <v>0.87420200000000003</v>
          </cell>
          <cell r="CY1889">
            <v>0.66926479999999999</v>
          </cell>
          <cell r="DA1889">
            <v>-2.9142999999999999E-3</v>
          </cell>
          <cell r="DB1889">
            <v>-0.2477994</v>
          </cell>
          <cell r="DD1889">
            <v>1.1135390000000001</v>
          </cell>
          <cell r="DE1889">
            <v>0.95593309999999998</v>
          </cell>
          <cell r="DG1889">
            <v>2.1803710000000001</v>
          </cell>
          <cell r="DH1889">
            <v>1.4476059999999999</v>
          </cell>
          <cell r="DO1889">
            <v>69500000</v>
          </cell>
          <cell r="DP1889">
            <v>19600000</v>
          </cell>
          <cell r="DQ1889">
            <v>38600000</v>
          </cell>
          <cell r="DR1889">
            <v>11300000</v>
          </cell>
          <cell r="GV1889">
            <v>1.7900039999999999</v>
          </cell>
          <cell r="GW1889">
            <v>2.6826880000000002</v>
          </cell>
          <cell r="HB1889">
            <v>0.22924810000000001</v>
          </cell>
          <cell r="HC1889">
            <v>0.14944250000000001</v>
          </cell>
          <cell r="HH1889">
            <v>0.79545940000000004</v>
          </cell>
          <cell r="HI1889">
            <v>1.1268549999999999</v>
          </cell>
          <cell r="HS1889">
            <v>0.62776339999999997</v>
          </cell>
          <cell r="HT1889">
            <v>0.34727249999999998</v>
          </cell>
          <cell r="HU1889">
            <v>1.9872749999999999</v>
          </cell>
          <cell r="HV1889">
            <v>0.91765960000000002</v>
          </cell>
          <cell r="HW1889">
            <v>0.39327079999999998</v>
          </cell>
          <cell r="HX1889">
            <v>2.4129450000000001</v>
          </cell>
          <cell r="HY1889">
            <v>2.6150380000000002</v>
          </cell>
          <cell r="HZ1889">
            <v>3.3306049999999998</v>
          </cell>
          <cell r="IV1889" t="str">
            <v>Sub-Sahara Africa</v>
          </cell>
          <cell r="IW1889">
            <v>0</v>
          </cell>
          <cell r="IX1889">
            <v>0</v>
          </cell>
        </row>
        <row r="1890">
          <cell r="A1890">
            <v>648200806</v>
          </cell>
          <cell r="B1890">
            <v>648</v>
          </cell>
          <cell r="C1890">
            <v>200000</v>
          </cell>
          <cell r="D1890" t="str">
            <v>Gambia, The</v>
          </cell>
          <cell r="E1890" t="str">
            <v>AFR </v>
          </cell>
          <cell r="F1890" t="str">
            <v>Low income</v>
          </cell>
          <cell r="G1890" t="str">
            <v>Developing</v>
          </cell>
          <cell r="H1890" t="str">
            <v>AFR </v>
          </cell>
          <cell r="I1890" t="str">
            <v>Importer</v>
          </cell>
          <cell r="K1890">
            <v>22.23368</v>
          </cell>
          <cell r="L1890">
            <v>21.749445000000001</v>
          </cell>
          <cell r="M1890">
            <v>2.8813946000000001</v>
          </cell>
          <cell r="N1890">
            <v>1.571429</v>
          </cell>
          <cell r="O1890">
            <v>1.5238100000000001</v>
          </cell>
          <cell r="P1890">
            <v>1.2380949999999999</v>
          </cell>
          <cell r="Q1890">
            <v>0.44020880000000001</v>
          </cell>
          <cell r="R1890">
            <v>2.1550099999999999E-2</v>
          </cell>
          <cell r="S1890">
            <v>0.32063209999999998</v>
          </cell>
          <cell r="T1890">
            <v>0.28623539999999997</v>
          </cell>
          <cell r="AC1890">
            <v>0.3949337</v>
          </cell>
          <cell r="AF1890">
            <v>-4.0191200000000003E-2</v>
          </cell>
          <cell r="AI1890">
            <v>0.231105</v>
          </cell>
          <cell r="AL1890">
            <v>0.1977911</v>
          </cell>
          <cell r="AO1890">
            <v>0.30794899999999997</v>
          </cell>
          <cell r="AR1890">
            <v>-0.14107349999999999</v>
          </cell>
          <cell r="AU1890">
            <v>0.25722889999999998</v>
          </cell>
          <cell r="AX1890">
            <v>0.1956311</v>
          </cell>
          <cell r="BA1890">
            <v>0.1826372</v>
          </cell>
          <cell r="BD1890">
            <v>-0.229188</v>
          </cell>
          <cell r="BG1890">
            <v>0.15282080000000001</v>
          </cell>
          <cell r="BJ1890">
            <v>8.8707599999999998E-2</v>
          </cell>
          <cell r="BM1890">
            <v>0.73749299999999995</v>
          </cell>
          <cell r="BN1890">
            <v>2.9319600000000001E-2</v>
          </cell>
          <cell r="BO1890">
            <v>1.478261</v>
          </cell>
          <cell r="BP1890">
            <v>2.2450739999999998</v>
          </cell>
          <cell r="BY1890">
            <v>0.69570149999999997</v>
          </cell>
          <cell r="CB1890">
            <v>-5.4682700000000001E-2</v>
          </cell>
          <cell r="CE1890">
            <v>0.98461129999999997</v>
          </cell>
          <cell r="CH1890">
            <v>1.5728530000000001</v>
          </cell>
          <cell r="CK1890">
            <v>0.5522205</v>
          </cell>
          <cell r="CN1890">
            <v>-0.18597520000000001</v>
          </cell>
          <cell r="CQ1890">
            <v>1.004122</v>
          </cell>
          <cell r="CT1890">
            <v>1.3535060000000001</v>
          </cell>
          <cell r="CW1890">
            <v>0.34775869999999998</v>
          </cell>
          <cell r="CZ1890">
            <v>-0.20944840000000001</v>
          </cell>
          <cell r="DC1890">
            <v>0.50409300000000001</v>
          </cell>
          <cell r="DF1890">
            <v>0.53271959999999996</v>
          </cell>
          <cell r="DI1890">
            <v>0.93121980000000004</v>
          </cell>
          <cell r="DJ1890">
            <v>1.003177</v>
          </cell>
          <cell r="DK1890">
            <v>1.016545</v>
          </cell>
          <cell r="DL1890">
            <v>1.1312199999999999</v>
          </cell>
          <cell r="DM1890">
            <v>1.216545</v>
          </cell>
          <cell r="DN1890">
            <v>1.2031769999999999</v>
          </cell>
          <cell r="DO1890">
            <v>76700000</v>
          </cell>
          <cell r="DP1890">
            <v>16400000</v>
          </cell>
          <cell r="DQ1890">
            <v>45100000</v>
          </cell>
          <cell r="DR1890">
            <v>13300000</v>
          </cell>
          <cell r="DS1890">
            <v>94.592070000000007</v>
          </cell>
          <cell r="DT1890">
            <v>118.157</v>
          </cell>
          <cell r="DU1890">
            <v>82.303129999999996</v>
          </cell>
          <cell r="EH1890">
            <v>91.37527</v>
          </cell>
          <cell r="FH1890">
            <v>94.282200000000003</v>
          </cell>
          <cell r="FK1890">
            <v>84.350409999999997</v>
          </cell>
          <cell r="FN1890">
            <v>97.229420000000005</v>
          </cell>
          <cell r="FQ1890">
            <v>94.771659999999997</v>
          </cell>
          <cell r="FT1890">
            <v>102.0013</v>
          </cell>
          <cell r="FW1890">
            <v>72.102909999999994</v>
          </cell>
          <cell r="FZ1890">
            <v>114.42659999999999</v>
          </cell>
          <cell r="GC1890">
            <v>103.7071</v>
          </cell>
          <cell r="GF1890">
            <v>91.611710000000002</v>
          </cell>
          <cell r="GI1890">
            <v>58.429740000000002</v>
          </cell>
          <cell r="GL1890">
            <v>103.73099999999999</v>
          </cell>
          <cell r="GO1890">
            <v>89.673789999999997</v>
          </cell>
          <cell r="IA1890">
            <v>11</v>
          </cell>
          <cell r="IB1890">
            <v>13</v>
          </cell>
          <cell r="IC1890">
            <v>6</v>
          </cell>
          <cell r="ID1890">
            <v>2</v>
          </cell>
          <cell r="IE1890">
            <v>2</v>
          </cell>
          <cell r="IF1890">
            <v>3</v>
          </cell>
          <cell r="IH1890">
            <v>43</v>
          </cell>
          <cell r="II1890">
            <v>18</v>
          </cell>
          <cell r="IJ1890">
            <v>13</v>
          </cell>
          <cell r="IK1890">
            <v>8</v>
          </cell>
          <cell r="IL1890">
            <v>14</v>
          </cell>
          <cell r="IM1890">
            <v>11</v>
          </cell>
          <cell r="IO1890">
            <v>45</v>
          </cell>
          <cell r="IP1890">
            <v>19</v>
          </cell>
          <cell r="IQ1890">
            <v>17</v>
          </cell>
          <cell r="IR1890">
            <v>13</v>
          </cell>
          <cell r="IS1890">
            <v>16</v>
          </cell>
          <cell r="IT1890">
            <v>26</v>
          </cell>
          <cell r="IV1890" t="str">
            <v>Sub-Sahara Africa</v>
          </cell>
          <cell r="IW1890">
            <v>0</v>
          </cell>
          <cell r="IX1890">
            <v>0</v>
          </cell>
        </row>
        <row r="1891">
          <cell r="A1891">
            <v>648200812</v>
          </cell>
          <cell r="B1891">
            <v>648</v>
          </cell>
          <cell r="C1891">
            <v>200000</v>
          </cell>
          <cell r="D1891" t="str">
            <v>Gambia, The</v>
          </cell>
          <cell r="E1891" t="str">
            <v>AFR </v>
          </cell>
          <cell r="F1891" t="str">
            <v>Low income</v>
          </cell>
          <cell r="G1891" t="str">
            <v>Developing</v>
          </cell>
          <cell r="H1891" t="str">
            <v>AFR </v>
          </cell>
          <cell r="I1891" t="str">
            <v>Importer</v>
          </cell>
          <cell r="IV1891" t="str">
            <v>Sub-Sahara Africa</v>
          </cell>
          <cell r="IW1891">
            <v>0</v>
          </cell>
          <cell r="IX1891">
            <v>0</v>
          </cell>
        </row>
        <row r="1892">
          <cell r="A1892">
            <v>6522000</v>
          </cell>
          <cell r="B1892">
            <v>652</v>
          </cell>
          <cell r="C1892">
            <v>2000</v>
          </cell>
          <cell r="D1892" t="str">
            <v>Ghana</v>
          </cell>
          <cell r="E1892" t="str">
            <v>AFR </v>
          </cell>
          <cell r="F1892" t="str">
            <v>Low income</v>
          </cell>
          <cell r="G1892" t="str">
            <v>Developing</v>
          </cell>
          <cell r="H1892" t="str">
            <v>AFR </v>
          </cell>
          <cell r="I1892" t="str">
            <v>Importer</v>
          </cell>
          <cell r="K1892">
            <v>0.54491920000000005</v>
          </cell>
          <cell r="L1892">
            <v>4.0116446000000003</v>
          </cell>
          <cell r="M1892">
            <v>26.568249000000002</v>
          </cell>
          <cell r="AC1892">
            <v>0.16067799999999999</v>
          </cell>
          <cell r="AL1892">
            <v>0.16067799999999999</v>
          </cell>
          <cell r="AO1892">
            <v>0.4417065</v>
          </cell>
          <cell r="AU1892">
            <v>0.35686899999999999</v>
          </cell>
          <cell r="AX1892">
            <v>0.38294610000000001</v>
          </cell>
          <cell r="BA1892">
            <v>0.4417065</v>
          </cell>
          <cell r="BG1892">
            <v>0.37565199999999999</v>
          </cell>
          <cell r="BJ1892">
            <v>0.38784800000000003</v>
          </cell>
          <cell r="BY1892">
            <v>1.253398</v>
          </cell>
          <cell r="CH1892">
            <v>1.253398</v>
          </cell>
          <cell r="CK1892">
            <v>1.108589</v>
          </cell>
          <cell r="CQ1892">
            <v>1.4667330000000001</v>
          </cell>
          <cell r="CT1892">
            <v>2.493239</v>
          </cell>
          <cell r="CW1892">
            <v>1.0651790000000001</v>
          </cell>
          <cell r="DC1892">
            <v>1.599362</v>
          </cell>
          <cell r="DF1892">
            <v>2.5516290000000001</v>
          </cell>
          <cell r="DO1892">
            <v>1780000000</v>
          </cell>
          <cell r="DP1892">
            <v>736000000</v>
          </cell>
          <cell r="DQ1892">
            <v>830000000</v>
          </cell>
          <cell r="DR1892">
            <v>210000000</v>
          </cell>
          <cell r="HK1892">
            <v>99900000</v>
          </cell>
          <cell r="HL1892">
            <v>28500000</v>
          </cell>
          <cell r="HM1892">
            <v>113000000</v>
          </cell>
          <cell r="HN1892">
            <v>241000000</v>
          </cell>
          <cell r="IB1892">
            <v>1</v>
          </cell>
          <cell r="IH1892">
            <v>20</v>
          </cell>
          <cell r="II1892">
            <v>6</v>
          </cell>
          <cell r="IO1892">
            <v>17</v>
          </cell>
          <cell r="IP1892">
            <v>3</v>
          </cell>
          <cell r="IV1892" t="str">
            <v>Sub-Sahara Africa</v>
          </cell>
          <cell r="IW1892">
            <v>0</v>
          </cell>
          <cell r="IX1892">
            <v>0</v>
          </cell>
        </row>
        <row r="1893">
          <cell r="A1893">
            <v>6522001</v>
          </cell>
          <cell r="B1893">
            <v>652</v>
          </cell>
          <cell r="C1893">
            <v>2001</v>
          </cell>
          <cell r="D1893" t="str">
            <v>Ghana</v>
          </cell>
          <cell r="E1893" t="str">
            <v>AFR </v>
          </cell>
          <cell r="F1893" t="str">
            <v>Low income</v>
          </cell>
          <cell r="G1893" t="str">
            <v>Developing</v>
          </cell>
          <cell r="H1893" t="str">
            <v>AFR </v>
          </cell>
          <cell r="I1893" t="str">
            <v>Importer</v>
          </cell>
          <cell r="K1893">
            <v>0.71630519999999998</v>
          </cell>
          <cell r="L1893">
            <v>5.3255714999999997</v>
          </cell>
          <cell r="M1893">
            <v>28.390445</v>
          </cell>
          <cell r="N1893">
            <v>0.32319300000000001</v>
          </cell>
          <cell r="O1893">
            <v>0.27096700000000001</v>
          </cell>
          <cell r="Q1893">
            <v>9.4617000000000007E-2</v>
          </cell>
          <cell r="S1893">
            <v>8.7829000000000004E-2</v>
          </cell>
          <cell r="T1893">
            <v>9.1077400000000003E-2</v>
          </cell>
          <cell r="AC1893">
            <v>0.105351</v>
          </cell>
          <cell r="AI1893">
            <v>8.7829000000000004E-2</v>
          </cell>
          <cell r="AL1893">
            <v>0.1035812</v>
          </cell>
          <cell r="AO1893">
            <v>0.43279600000000001</v>
          </cell>
          <cell r="AU1893">
            <v>0.34692099999999998</v>
          </cell>
          <cell r="AX1893">
            <v>0.36914170000000002</v>
          </cell>
          <cell r="BA1893">
            <v>0.42965950000000003</v>
          </cell>
          <cell r="BG1893">
            <v>0.34692099999999998</v>
          </cell>
          <cell r="BJ1893">
            <v>0.36840109999999998</v>
          </cell>
          <cell r="BM1893">
            <v>0.94758390000000003</v>
          </cell>
          <cell r="BO1893">
            <v>0.95844450000000003</v>
          </cell>
          <cell r="BP1893">
            <v>1.9060280000000001</v>
          </cell>
          <cell r="BY1893">
            <v>0.97969689999999998</v>
          </cell>
          <cell r="CE1893">
            <v>0.95844450000000003</v>
          </cell>
          <cell r="CH1893">
            <v>1.4589190000000001</v>
          </cell>
          <cell r="CK1893">
            <v>1.0738350000000001</v>
          </cell>
          <cell r="CQ1893">
            <v>1.5610949999999999</v>
          </cell>
          <cell r="CT1893">
            <v>2.5686599999999999</v>
          </cell>
          <cell r="CW1893">
            <v>1.0537479999999999</v>
          </cell>
          <cell r="DC1893">
            <v>1.5368710000000001</v>
          </cell>
          <cell r="DF1893">
            <v>2.4571160000000001</v>
          </cell>
          <cell r="DI1893">
            <v>0.228576</v>
          </cell>
          <cell r="DJ1893">
            <v>0.183138</v>
          </cell>
          <cell r="DL1893">
            <v>0.228576</v>
          </cell>
          <cell r="DN1893">
            <v>0.183138</v>
          </cell>
          <cell r="DO1893">
            <v>1760000000</v>
          </cell>
          <cell r="DP1893">
            <v>745000000</v>
          </cell>
          <cell r="DQ1893">
            <v>811000000</v>
          </cell>
          <cell r="DR1893">
            <v>204000000</v>
          </cell>
          <cell r="HK1893">
            <v>100000000</v>
          </cell>
          <cell r="HL1893">
            <v>27500000</v>
          </cell>
          <cell r="HM1893">
            <v>109000000</v>
          </cell>
          <cell r="HN1893">
            <v>237000000</v>
          </cell>
          <cell r="IB1893">
            <v>1</v>
          </cell>
          <cell r="IC1893">
            <v>1</v>
          </cell>
          <cell r="IH1893">
            <v>20</v>
          </cell>
          <cell r="II1893">
            <v>6</v>
          </cell>
          <cell r="IJ1893">
            <v>1</v>
          </cell>
          <cell r="IO1893">
            <v>17</v>
          </cell>
          <cell r="IP1893">
            <v>3</v>
          </cell>
          <cell r="IQ1893">
            <v>2</v>
          </cell>
          <cell r="IV1893" t="str">
            <v>Sub-Sahara Africa</v>
          </cell>
          <cell r="IW1893">
            <v>0</v>
          </cell>
          <cell r="IX1893">
            <v>0</v>
          </cell>
        </row>
        <row r="1894">
          <cell r="A1894">
            <v>6522002</v>
          </cell>
          <cell r="B1894">
            <v>652</v>
          </cell>
          <cell r="C1894">
            <v>2002</v>
          </cell>
          <cell r="D1894" t="str">
            <v>Ghana</v>
          </cell>
          <cell r="E1894" t="str">
            <v>AFR </v>
          </cell>
          <cell r="F1894" t="str">
            <v>Low income</v>
          </cell>
          <cell r="G1894" t="str">
            <v>Developing</v>
          </cell>
          <cell r="H1894" t="str">
            <v>AFR </v>
          </cell>
          <cell r="I1894" t="str">
            <v>Importer</v>
          </cell>
          <cell r="K1894">
            <v>0.79241709999999999</v>
          </cell>
          <cell r="L1894">
            <v>7.5138027000000003</v>
          </cell>
          <cell r="M1894">
            <v>30.192695000000001</v>
          </cell>
          <cell r="N1894">
            <v>0.29409920000000001</v>
          </cell>
          <cell r="O1894">
            <v>0.2465744</v>
          </cell>
          <cell r="P1894">
            <v>0.17635870000000001</v>
          </cell>
          <cell r="Q1894">
            <v>-0.1003949</v>
          </cell>
          <cell r="R1894">
            <v>-0.2221978</v>
          </cell>
          <cell r="S1894">
            <v>-0.14854110000000001</v>
          </cell>
          <cell r="T1894">
            <v>-0.1349554</v>
          </cell>
          <cell r="AC1894">
            <v>0.23816419999999999</v>
          </cell>
          <cell r="AF1894">
            <v>-3.1752999999999998E-3</v>
          </cell>
          <cell r="AI1894">
            <v>0.1313918</v>
          </cell>
          <cell r="AL1894">
            <v>0.12777330000000001</v>
          </cell>
          <cell r="AO1894">
            <v>0.2376393</v>
          </cell>
          <cell r="AR1894">
            <v>-5.3232700000000001E-2</v>
          </cell>
          <cell r="AU1894">
            <v>0.15167079999999999</v>
          </cell>
          <cell r="AX1894">
            <v>0.15617200000000001</v>
          </cell>
          <cell r="BA1894">
            <v>0.23729259999999999</v>
          </cell>
          <cell r="BD1894">
            <v>-2.1605999999999999E-3</v>
          </cell>
          <cell r="BG1894">
            <v>0.13079160000000001</v>
          </cell>
          <cell r="BJ1894">
            <v>0.1550436</v>
          </cell>
          <cell r="BM1894">
            <v>-0.87309009999999998</v>
          </cell>
          <cell r="BN1894">
            <v>-0.44388850000000002</v>
          </cell>
          <cell r="BO1894">
            <v>-1.38062</v>
          </cell>
          <cell r="BP1894">
            <v>-2.6975980000000002</v>
          </cell>
          <cell r="BY1894">
            <v>0.8508348</v>
          </cell>
          <cell r="CB1894">
            <v>-1.09912E-2</v>
          </cell>
          <cell r="CE1894">
            <v>0.99133039999999994</v>
          </cell>
          <cell r="CH1894">
            <v>1.859583</v>
          </cell>
          <cell r="CK1894">
            <v>0.89021720000000004</v>
          </cell>
          <cell r="CN1894">
            <v>-8.4856299999999996E-2</v>
          </cell>
          <cell r="CQ1894">
            <v>0.92043580000000003</v>
          </cell>
          <cell r="CT1894">
            <v>1.510273</v>
          </cell>
          <cell r="CW1894">
            <v>0.9111629</v>
          </cell>
          <cell r="CZ1894">
            <v>-8.6654999999999996E-3</v>
          </cell>
          <cell r="DC1894">
            <v>1.0041469999999999</v>
          </cell>
          <cell r="DF1894">
            <v>1.6103050000000001</v>
          </cell>
          <cell r="DI1894">
            <v>0.1944941</v>
          </cell>
          <cell r="DJ1894">
            <v>0.1951155</v>
          </cell>
          <cell r="DK1894">
            <v>0.19855639999999999</v>
          </cell>
          <cell r="DL1894">
            <v>0.39449410000000001</v>
          </cell>
          <cell r="DM1894">
            <v>0.39855639999999998</v>
          </cell>
          <cell r="DN1894">
            <v>0.39511550000000001</v>
          </cell>
          <cell r="DO1894">
            <v>1900000000</v>
          </cell>
          <cell r="DP1894">
            <v>825000000</v>
          </cell>
          <cell r="DQ1894">
            <v>881000000</v>
          </cell>
          <cell r="DR1894">
            <v>189000000</v>
          </cell>
          <cell r="EE1894">
            <v>-16.071090000000002</v>
          </cell>
          <cell r="EG1894">
            <v>5.5256590000000001</v>
          </cell>
          <cell r="EL1894">
            <v>-4.9138130000000002</v>
          </cell>
          <cell r="HK1894">
            <v>87000000</v>
          </cell>
          <cell r="HL1894">
            <v>20000000</v>
          </cell>
          <cell r="HM1894">
            <v>92900000</v>
          </cell>
          <cell r="HN1894">
            <v>200000000</v>
          </cell>
          <cell r="IA1894">
            <v>8</v>
          </cell>
          <cell r="IB1894">
            <v>13</v>
          </cell>
          <cell r="IC1894">
            <v>6</v>
          </cell>
          <cell r="ID1894">
            <v>7</v>
          </cell>
          <cell r="IE1894">
            <v>1</v>
          </cell>
          <cell r="IH1894">
            <v>31</v>
          </cell>
          <cell r="II1894">
            <v>32</v>
          </cell>
          <cell r="IJ1894">
            <v>13</v>
          </cell>
          <cell r="IK1894">
            <v>10</v>
          </cell>
          <cell r="IL1894">
            <v>3</v>
          </cell>
          <cell r="IO1894">
            <v>31</v>
          </cell>
          <cell r="IP1894">
            <v>37</v>
          </cell>
          <cell r="IQ1894">
            <v>17</v>
          </cell>
          <cell r="IR1894">
            <v>11</v>
          </cell>
          <cell r="IS1894">
            <v>4</v>
          </cell>
          <cell r="IV1894" t="str">
            <v>Sub-Sahara Africa</v>
          </cell>
          <cell r="IW1894">
            <v>0</v>
          </cell>
          <cell r="IX1894">
            <v>0</v>
          </cell>
        </row>
        <row r="1895">
          <cell r="A1895">
            <v>6522003</v>
          </cell>
          <cell r="B1895">
            <v>652</v>
          </cell>
          <cell r="C1895">
            <v>2003</v>
          </cell>
          <cell r="D1895" t="str">
            <v>Ghana</v>
          </cell>
          <cell r="E1895" t="str">
            <v>AFR </v>
          </cell>
          <cell r="F1895" t="str">
            <v>Low income</v>
          </cell>
          <cell r="G1895" t="str">
            <v>Developing</v>
          </cell>
          <cell r="H1895" t="str">
            <v>AFR </v>
          </cell>
          <cell r="I1895" t="str">
            <v>Importer</v>
          </cell>
          <cell r="K1895">
            <v>0.86676430000000004</v>
          </cell>
          <cell r="L1895">
            <v>9.6953516000000004</v>
          </cell>
          <cell r="M1895">
            <v>32.403427999999998</v>
          </cell>
          <cell r="N1895">
            <v>0.51218799999999998</v>
          </cell>
          <cell r="O1895">
            <v>0.44816470000000003</v>
          </cell>
          <cell r="P1895">
            <v>0.44816529999999999</v>
          </cell>
          <cell r="Q1895">
            <v>9.0983300000000003E-2</v>
          </cell>
          <cell r="R1895">
            <v>5.5834999999999999E-3</v>
          </cell>
          <cell r="S1895">
            <v>2.2877499999999999E-2</v>
          </cell>
          <cell r="T1895">
            <v>4.56885E-2</v>
          </cell>
          <cell r="AC1895">
            <v>0.36091820000000002</v>
          </cell>
          <cell r="AF1895">
            <v>2.6009000000000002E-3</v>
          </cell>
          <cell r="AI1895">
            <v>0.2211621</v>
          </cell>
          <cell r="AL1895">
            <v>0.17827750000000001</v>
          </cell>
          <cell r="AO1895">
            <v>0.32812059999999998</v>
          </cell>
          <cell r="AR1895">
            <v>-4.9801100000000001E-2</v>
          </cell>
          <cell r="AU1895">
            <v>0.1461228</v>
          </cell>
          <cell r="AX1895">
            <v>0.17932129999999999</v>
          </cell>
          <cell r="BA1895">
            <v>0.27879520000000002</v>
          </cell>
          <cell r="BD1895">
            <v>-2.9370899999999998E-2</v>
          </cell>
          <cell r="BG1895">
            <v>0.1147128</v>
          </cell>
          <cell r="BJ1895">
            <v>0.15807160000000001</v>
          </cell>
          <cell r="BM1895">
            <v>0.5438501</v>
          </cell>
          <cell r="BN1895">
            <v>1.22684E-2</v>
          </cell>
          <cell r="BO1895">
            <v>0.18316009999999999</v>
          </cell>
          <cell r="BP1895">
            <v>0.73927860000000001</v>
          </cell>
          <cell r="BY1895">
            <v>1.0269950000000001</v>
          </cell>
          <cell r="CB1895">
            <v>6.9046999999999997E-3</v>
          </cell>
          <cell r="CE1895">
            <v>1.2479420000000001</v>
          </cell>
          <cell r="CH1895">
            <v>2.5230769999999998</v>
          </cell>
          <cell r="CK1895">
            <v>0.95374539999999997</v>
          </cell>
          <cell r="CN1895">
            <v>-0.11406040000000001</v>
          </cell>
          <cell r="CQ1895">
            <v>0.82691199999999998</v>
          </cell>
          <cell r="CT1895">
            <v>1.6244989999999999</v>
          </cell>
          <cell r="CW1895">
            <v>0.92332380000000003</v>
          </cell>
          <cell r="CZ1895">
            <v>-5.9225199999999999E-2</v>
          </cell>
          <cell r="DC1895">
            <v>0.75503620000000005</v>
          </cell>
          <cell r="DF1895">
            <v>1.5427010000000001</v>
          </cell>
          <cell r="DI1895">
            <v>0.22120480000000001</v>
          </cell>
          <cell r="DJ1895">
            <v>0.22528719999999999</v>
          </cell>
          <cell r="DK1895">
            <v>0.24258179999999999</v>
          </cell>
          <cell r="DL1895">
            <v>0.42120469999999999</v>
          </cell>
          <cell r="DM1895">
            <v>0.44258180000000003</v>
          </cell>
          <cell r="DN1895">
            <v>0.42528719999999998</v>
          </cell>
          <cell r="DO1895">
            <v>1810000000</v>
          </cell>
          <cell r="DP1895">
            <v>669000000</v>
          </cell>
          <cell r="DQ1895">
            <v>896000000</v>
          </cell>
          <cell r="DR1895">
            <v>246000000</v>
          </cell>
          <cell r="EE1895">
            <v>560.71780000000001</v>
          </cell>
          <cell r="EF1895">
            <v>469.94690000000003</v>
          </cell>
          <cell r="EG1895">
            <v>474.84660000000002</v>
          </cell>
          <cell r="EL1895">
            <v>505.90350000000001</v>
          </cell>
          <cell r="HK1895">
            <v>59800000</v>
          </cell>
          <cell r="HL1895">
            <v>22000000</v>
          </cell>
          <cell r="HM1895">
            <v>80100000</v>
          </cell>
          <cell r="HN1895">
            <v>162000000</v>
          </cell>
          <cell r="IA1895">
            <v>10</v>
          </cell>
          <cell r="IB1895">
            <v>19</v>
          </cell>
          <cell r="IC1895">
            <v>9</v>
          </cell>
          <cell r="ID1895">
            <v>1</v>
          </cell>
          <cell r="IE1895">
            <v>2</v>
          </cell>
          <cell r="IH1895">
            <v>35</v>
          </cell>
          <cell r="II1895">
            <v>43</v>
          </cell>
          <cell r="IJ1895">
            <v>18</v>
          </cell>
          <cell r="IK1895">
            <v>16</v>
          </cell>
          <cell r="IL1895">
            <v>5</v>
          </cell>
          <cell r="IM1895">
            <v>1</v>
          </cell>
          <cell r="IO1895">
            <v>39</v>
          </cell>
          <cell r="IP1895">
            <v>51</v>
          </cell>
          <cell r="IQ1895">
            <v>27</v>
          </cell>
          <cell r="IR1895">
            <v>23</v>
          </cell>
          <cell r="IS1895">
            <v>10</v>
          </cell>
          <cell r="IT1895">
            <v>1</v>
          </cell>
          <cell r="IV1895" t="str">
            <v>Sub-Sahara Africa</v>
          </cell>
          <cell r="IW1895">
            <v>0</v>
          </cell>
          <cell r="IX1895">
            <v>0</v>
          </cell>
        </row>
        <row r="1896">
          <cell r="A1896">
            <v>6522004</v>
          </cell>
          <cell r="B1896">
            <v>652</v>
          </cell>
          <cell r="C1896">
            <v>2004</v>
          </cell>
          <cell r="D1896" t="str">
            <v>Ghana</v>
          </cell>
          <cell r="E1896" t="str">
            <v>AFR </v>
          </cell>
          <cell r="F1896" t="str">
            <v>Low income</v>
          </cell>
          <cell r="G1896" t="str">
            <v>Developing</v>
          </cell>
          <cell r="H1896" t="str">
            <v>AFR </v>
          </cell>
          <cell r="I1896" t="str">
            <v>Importer</v>
          </cell>
          <cell r="K1896">
            <v>0.89949489999999999</v>
          </cell>
          <cell r="L1896">
            <v>13.093544</v>
          </cell>
          <cell r="M1896">
            <v>39.27355</v>
          </cell>
          <cell r="N1896">
            <v>0.49357319999999999</v>
          </cell>
          <cell r="O1896">
            <v>0.43187680000000001</v>
          </cell>
          <cell r="P1896">
            <v>0.43187730000000002</v>
          </cell>
          <cell r="Q1896">
            <v>-1.6101799999999999E-2</v>
          </cell>
          <cell r="R1896">
            <v>-0.1164524</v>
          </cell>
          <cell r="S1896">
            <v>-0.1100508</v>
          </cell>
          <cell r="T1896">
            <v>-7.3905299999999993E-2</v>
          </cell>
          <cell r="AC1896">
            <v>0.38014530000000002</v>
          </cell>
          <cell r="AF1896">
            <v>-1.9952299999999999E-2</v>
          </cell>
          <cell r="AI1896">
            <v>0.2277217</v>
          </cell>
          <cell r="AL1896">
            <v>0.21177760000000001</v>
          </cell>
          <cell r="AO1896">
            <v>0.33365489999999998</v>
          </cell>
          <cell r="AR1896">
            <v>-3.6570400000000003E-2</v>
          </cell>
          <cell r="AU1896">
            <v>0.23138130000000001</v>
          </cell>
          <cell r="AX1896">
            <v>0.21642649999999999</v>
          </cell>
          <cell r="BA1896">
            <v>0.29856169999999999</v>
          </cell>
          <cell r="BD1896">
            <v>-3.61632E-2</v>
          </cell>
          <cell r="BG1896">
            <v>0.1780641</v>
          </cell>
          <cell r="BJ1896">
            <v>0.1717735</v>
          </cell>
          <cell r="BM1896">
            <v>-8.8570700000000002E-2</v>
          </cell>
          <cell r="BN1896">
            <v>-0.1869191</v>
          </cell>
          <cell r="BO1896">
            <v>-0.76014780000000004</v>
          </cell>
          <cell r="BP1896">
            <v>-1.0356369999999999</v>
          </cell>
          <cell r="BY1896">
            <v>1.131731</v>
          </cell>
          <cell r="CB1896">
            <v>-2.94156E-2</v>
          </cell>
          <cell r="CE1896">
            <v>1.217659</v>
          </cell>
          <cell r="CH1896">
            <v>2.4185699999999999</v>
          </cell>
          <cell r="CK1896">
            <v>0.94015769999999999</v>
          </cell>
          <cell r="CN1896">
            <v>-8.2210500000000006E-2</v>
          </cell>
          <cell r="CQ1896">
            <v>1.110309</v>
          </cell>
          <cell r="CT1896">
            <v>1.8655170000000001</v>
          </cell>
          <cell r="CW1896">
            <v>0.92346550000000005</v>
          </cell>
          <cell r="CZ1896">
            <v>-5.7683400000000003E-2</v>
          </cell>
          <cell r="DC1896">
            <v>0.81047789999999997</v>
          </cell>
          <cell r="DF1896">
            <v>1.676512</v>
          </cell>
          <cell r="DI1896">
            <v>0.30967499999999998</v>
          </cell>
          <cell r="DJ1896">
            <v>0.3419276</v>
          </cell>
          <cell r="DK1896">
            <v>0.34832970000000002</v>
          </cell>
          <cell r="DL1896">
            <v>0.50967499999999999</v>
          </cell>
          <cell r="DM1896">
            <v>0.54832970000000003</v>
          </cell>
          <cell r="DN1896">
            <v>0.54192759999999995</v>
          </cell>
          <cell r="DO1896">
            <v>2040000000</v>
          </cell>
          <cell r="DP1896">
            <v>801000000</v>
          </cell>
          <cell r="DQ1896">
            <v>1010000000</v>
          </cell>
          <cell r="DR1896">
            <v>234000000</v>
          </cell>
          <cell r="DS1896">
            <v>2.3376399999999999E-2</v>
          </cell>
          <cell r="DT1896">
            <v>1.7228899999999998E-2</v>
          </cell>
          <cell r="DU1896">
            <v>1.58207E-2</v>
          </cell>
          <cell r="EE1896">
            <v>2.3376399999999999E-2</v>
          </cell>
          <cell r="EF1896">
            <v>1.7228899999999998E-2</v>
          </cell>
          <cell r="EG1896">
            <v>1.58207E-2</v>
          </cell>
          <cell r="EH1896">
            <v>1.89479E-2</v>
          </cell>
          <cell r="EL1896">
            <v>1.89479E-2</v>
          </cell>
          <cell r="FH1896">
            <v>111.9832</v>
          </cell>
          <cell r="FK1896">
            <v>72.63194</v>
          </cell>
          <cell r="FN1896">
            <v>77.708349999999996</v>
          </cell>
          <cell r="FQ1896">
            <v>92.869860000000003</v>
          </cell>
          <cell r="FT1896">
            <v>119.6815</v>
          </cell>
          <cell r="FW1896">
            <v>85.783349999999999</v>
          </cell>
          <cell r="FZ1896">
            <v>112.669</v>
          </cell>
          <cell r="GC1896">
            <v>110.11450000000001</v>
          </cell>
          <cell r="GF1896">
            <v>107.149</v>
          </cell>
          <cell r="GI1896">
            <v>65.102860000000007</v>
          </cell>
          <cell r="GL1896">
            <v>103.8395</v>
          </cell>
          <cell r="GO1896">
            <v>100.8335</v>
          </cell>
          <cell r="HK1896">
            <v>55000000</v>
          </cell>
          <cell r="HL1896">
            <v>16100000</v>
          </cell>
          <cell r="HM1896">
            <v>69100000</v>
          </cell>
          <cell r="HN1896">
            <v>140000000</v>
          </cell>
          <cell r="IA1896">
            <v>10</v>
          </cell>
          <cell r="IB1896">
            <v>21</v>
          </cell>
          <cell r="IC1896">
            <v>6</v>
          </cell>
          <cell r="ID1896">
            <v>5</v>
          </cell>
          <cell r="IH1896">
            <v>39</v>
          </cell>
          <cell r="II1896">
            <v>40</v>
          </cell>
          <cell r="IJ1896">
            <v>16</v>
          </cell>
          <cell r="IK1896">
            <v>6</v>
          </cell>
          <cell r="IL1896">
            <v>4</v>
          </cell>
          <cell r="IM1896">
            <v>3</v>
          </cell>
          <cell r="IO1896">
            <v>43</v>
          </cell>
          <cell r="IP1896">
            <v>44</v>
          </cell>
          <cell r="IQ1896">
            <v>20</v>
          </cell>
          <cell r="IR1896">
            <v>13</v>
          </cell>
          <cell r="IS1896">
            <v>15</v>
          </cell>
          <cell r="IT1896">
            <v>3</v>
          </cell>
          <cell r="IV1896" t="str">
            <v>Sub-Sahara Africa</v>
          </cell>
          <cell r="IW1896">
            <v>0</v>
          </cell>
          <cell r="IX1896">
            <v>0</v>
          </cell>
        </row>
        <row r="1897">
          <cell r="A1897">
            <v>6522005</v>
          </cell>
          <cell r="B1897">
            <v>652</v>
          </cell>
          <cell r="C1897">
            <v>2005</v>
          </cell>
          <cell r="D1897" t="str">
            <v>Ghana</v>
          </cell>
          <cell r="E1897" t="str">
            <v>AFR </v>
          </cell>
          <cell r="F1897" t="str">
            <v>Low income</v>
          </cell>
          <cell r="G1897" t="str">
            <v>Developing</v>
          </cell>
          <cell r="H1897" t="str">
            <v>AFR </v>
          </cell>
          <cell r="I1897" t="str">
            <v>Importer</v>
          </cell>
          <cell r="K1897">
            <v>0.90627899999999995</v>
          </cell>
          <cell r="L1897">
            <v>15.777146</v>
          </cell>
          <cell r="M1897">
            <v>42.404857</v>
          </cell>
          <cell r="N1897">
            <v>0.78305499999999995</v>
          </cell>
          <cell r="O1897">
            <v>0.71213800000000005</v>
          </cell>
          <cell r="P1897">
            <v>0.55414770000000002</v>
          </cell>
          <cell r="Q1897">
            <v>0.32044600000000001</v>
          </cell>
          <cell r="R1897">
            <v>-6.8609500000000004E-2</v>
          </cell>
          <cell r="S1897">
            <v>0.195131</v>
          </cell>
          <cell r="T1897">
            <v>0.2085968</v>
          </cell>
          <cell r="AC1897">
            <v>0.40988669999999999</v>
          </cell>
          <cell r="AF1897">
            <v>2.7625500000000001E-2</v>
          </cell>
          <cell r="AI1897">
            <v>0.25688149999999998</v>
          </cell>
          <cell r="AL1897">
            <v>0.24029739999999999</v>
          </cell>
          <cell r="AO1897">
            <v>0.39081480000000002</v>
          </cell>
          <cell r="AR1897">
            <v>1.55224E-2</v>
          </cell>
          <cell r="AU1897">
            <v>0.28517940000000003</v>
          </cell>
          <cell r="AX1897">
            <v>0.28848689999999999</v>
          </cell>
          <cell r="BA1897">
            <v>0.31773210000000002</v>
          </cell>
          <cell r="BD1897">
            <v>1.07341E-2</v>
          </cell>
          <cell r="BG1897">
            <v>0.19572300000000001</v>
          </cell>
          <cell r="BJ1897">
            <v>0.22435289999999999</v>
          </cell>
          <cell r="BM1897">
            <v>1.3806240000000001</v>
          </cell>
          <cell r="BN1897">
            <v>-9.9265300000000001E-2</v>
          </cell>
          <cell r="BO1897">
            <v>1.171297</v>
          </cell>
          <cell r="BP1897">
            <v>2.452655</v>
          </cell>
          <cell r="BY1897">
            <v>1.0262340000000001</v>
          </cell>
          <cell r="CB1897">
            <v>7.5872400000000007E-2</v>
          </cell>
          <cell r="CE1897">
            <v>1.1993240000000001</v>
          </cell>
          <cell r="CH1897">
            <v>2.8850210000000001</v>
          </cell>
          <cell r="CK1897">
            <v>0.99101689999999998</v>
          </cell>
          <cell r="CN1897">
            <v>4.9125200000000001E-2</v>
          </cell>
          <cell r="CQ1897">
            <v>1.1691720000000001</v>
          </cell>
          <cell r="CT1897">
            <v>2.1262569999999998</v>
          </cell>
          <cell r="CW1897">
            <v>0.91274759999999999</v>
          </cell>
          <cell r="CZ1897">
            <v>8.6563999999999999E-3</v>
          </cell>
          <cell r="DC1897">
            <v>0.90922639999999999</v>
          </cell>
          <cell r="DF1897">
            <v>1.811315</v>
          </cell>
          <cell r="DI1897">
            <v>0.46260899999999999</v>
          </cell>
          <cell r="DJ1897">
            <v>0.51700699999999999</v>
          </cell>
          <cell r="DK1897">
            <v>0.4227572</v>
          </cell>
          <cell r="DL1897">
            <v>0.46260899999999999</v>
          </cell>
          <cell r="DM1897">
            <v>0.62275720000000001</v>
          </cell>
          <cell r="DN1897">
            <v>0.51700699999999999</v>
          </cell>
          <cell r="DO1897">
            <v>2050000000</v>
          </cell>
          <cell r="DP1897">
            <v>750000000</v>
          </cell>
          <cell r="DQ1897">
            <v>1040000000</v>
          </cell>
          <cell r="DR1897">
            <v>252000000</v>
          </cell>
          <cell r="DS1897">
            <v>116.7895</v>
          </cell>
          <cell r="DT1897">
            <v>65.804119999999998</v>
          </cell>
          <cell r="DU1897">
            <v>94.021119999999996</v>
          </cell>
          <cell r="EE1897">
            <v>188.839</v>
          </cell>
          <cell r="EF1897">
            <v>162.91720000000001</v>
          </cell>
          <cell r="EG1897">
            <v>159.59010000000001</v>
          </cell>
          <cell r="EH1897">
            <v>98.892030000000005</v>
          </cell>
          <cell r="EL1897">
            <v>170.71719999999999</v>
          </cell>
          <cell r="FH1897">
            <v>112.10039999999999</v>
          </cell>
          <cell r="FK1897">
            <v>132.39760000000001</v>
          </cell>
          <cell r="FN1897">
            <v>110.0324</v>
          </cell>
          <cell r="FQ1897">
            <v>121.3152</v>
          </cell>
          <cell r="FT1897">
            <v>128.4503</v>
          </cell>
          <cell r="FW1897">
            <v>126.7496</v>
          </cell>
          <cell r="FZ1897">
            <v>118.8129</v>
          </cell>
          <cell r="GC1897">
            <v>122.5802</v>
          </cell>
          <cell r="GF1897">
            <v>109.1786</v>
          </cell>
          <cell r="GI1897">
            <v>99.312740000000005</v>
          </cell>
          <cell r="GL1897">
            <v>107.77549999999999</v>
          </cell>
          <cell r="GO1897">
            <v>113.6442</v>
          </cell>
          <cell r="HK1897">
            <v>43100000</v>
          </cell>
          <cell r="HL1897">
            <v>14500000</v>
          </cell>
          <cell r="HM1897">
            <v>60000000</v>
          </cell>
          <cell r="HN1897">
            <v>118000000</v>
          </cell>
          <cell r="IA1897">
            <v>17</v>
          </cell>
          <cell r="IB1897">
            <v>18</v>
          </cell>
          <cell r="IC1897">
            <v>4</v>
          </cell>
          <cell r="ID1897">
            <v>3</v>
          </cell>
          <cell r="IE1897">
            <v>1</v>
          </cell>
          <cell r="IF1897">
            <v>1</v>
          </cell>
          <cell r="IH1897">
            <v>52</v>
          </cell>
          <cell r="II1897">
            <v>38</v>
          </cell>
          <cell r="IJ1897">
            <v>10</v>
          </cell>
          <cell r="IK1897">
            <v>3</v>
          </cell>
          <cell r="IL1897">
            <v>5</v>
          </cell>
          <cell r="IM1897">
            <v>3</v>
          </cell>
          <cell r="IO1897">
            <v>56</v>
          </cell>
          <cell r="IP1897">
            <v>42</v>
          </cell>
          <cell r="IQ1897">
            <v>13</v>
          </cell>
          <cell r="IR1897">
            <v>8</v>
          </cell>
          <cell r="IS1897">
            <v>14</v>
          </cell>
          <cell r="IT1897">
            <v>8</v>
          </cell>
          <cell r="IV1897" t="str">
            <v>Sub-Sahara Africa</v>
          </cell>
          <cell r="IW1897">
            <v>0</v>
          </cell>
          <cell r="IX1897">
            <v>0</v>
          </cell>
        </row>
        <row r="1898">
          <cell r="A1898">
            <v>6522006</v>
          </cell>
          <cell r="B1898">
            <v>652</v>
          </cell>
          <cell r="C1898">
            <v>2006</v>
          </cell>
          <cell r="D1898" t="str">
            <v>Ghana</v>
          </cell>
          <cell r="E1898" t="str">
            <v>AFR </v>
          </cell>
          <cell r="F1898" t="str">
            <v>Low income</v>
          </cell>
          <cell r="G1898" t="str">
            <v>Developing</v>
          </cell>
          <cell r="H1898" t="str">
            <v>AFR </v>
          </cell>
          <cell r="I1898" t="str">
            <v>Importer</v>
          </cell>
          <cell r="K1898">
            <v>0.91645180000000004</v>
          </cell>
          <cell r="L1898">
            <v>18.705085</v>
          </cell>
          <cell r="M1898">
            <v>46.454104000000001</v>
          </cell>
          <cell r="N1898">
            <v>0.85467099999999996</v>
          </cell>
          <cell r="O1898">
            <v>0.83242000000000005</v>
          </cell>
          <cell r="P1898">
            <v>0.72666109999999995</v>
          </cell>
          <cell r="Q1898">
            <v>0.301317</v>
          </cell>
          <cell r="R1898">
            <v>2.7496E-2</v>
          </cell>
          <cell r="S1898">
            <v>0.190494</v>
          </cell>
          <cell r="T1898">
            <v>0.2091055</v>
          </cell>
          <cell r="AC1898">
            <v>0.43543290000000001</v>
          </cell>
          <cell r="AF1898">
            <v>6.5335799999999999E-2</v>
          </cell>
          <cell r="AI1898">
            <v>0.29789460000000001</v>
          </cell>
          <cell r="AL1898">
            <v>0.28788930000000001</v>
          </cell>
          <cell r="AO1898">
            <v>0.41588259999999999</v>
          </cell>
          <cell r="AR1898">
            <v>5.36494E-2</v>
          </cell>
          <cell r="AU1898">
            <v>0.30799159999999998</v>
          </cell>
          <cell r="AX1898">
            <v>0.2991569</v>
          </cell>
          <cell r="BA1898">
            <v>0.35204750000000001</v>
          </cell>
          <cell r="BD1898">
            <v>3.3025499999999999E-2</v>
          </cell>
          <cell r="BG1898">
            <v>0.24076220000000001</v>
          </cell>
          <cell r="BJ1898">
            <v>0.2335006</v>
          </cell>
          <cell r="BM1898">
            <v>1.055196</v>
          </cell>
          <cell r="BN1898">
            <v>3.3579400000000002E-2</v>
          </cell>
          <cell r="BO1898">
            <v>1.035099</v>
          </cell>
          <cell r="BP1898">
            <v>2.123875</v>
          </cell>
          <cell r="BY1898">
            <v>1.027088</v>
          </cell>
          <cell r="CB1898">
            <v>0.157612</v>
          </cell>
          <cell r="CE1898">
            <v>1.5218240000000001</v>
          </cell>
          <cell r="CH1898">
            <v>2.8348689999999999</v>
          </cell>
          <cell r="CK1898">
            <v>0.91617020000000005</v>
          </cell>
          <cell r="CN1898">
            <v>0.10170949999999999</v>
          </cell>
          <cell r="CQ1898">
            <v>1.336087</v>
          </cell>
          <cell r="CT1898">
            <v>1.9860869999999999</v>
          </cell>
          <cell r="CW1898">
            <v>0.8384587</v>
          </cell>
          <cell r="CZ1898">
            <v>4.5688600000000003E-2</v>
          </cell>
          <cell r="DC1898">
            <v>0.94375039999999999</v>
          </cell>
          <cell r="DF1898">
            <v>1.789299</v>
          </cell>
          <cell r="DI1898">
            <v>0.55335400000000001</v>
          </cell>
          <cell r="DJ1898">
            <v>0.641926</v>
          </cell>
          <cell r="DK1898">
            <v>0.49916509999999997</v>
          </cell>
          <cell r="DL1898">
            <v>0.55335400000000001</v>
          </cell>
          <cell r="DM1898">
            <v>0.69916509999999998</v>
          </cell>
          <cell r="DN1898">
            <v>0.641926</v>
          </cell>
          <cell r="DO1898">
            <v>2070000000</v>
          </cell>
          <cell r="DP1898">
            <v>715000000</v>
          </cell>
          <cell r="DQ1898">
            <v>1110000000</v>
          </cell>
          <cell r="DR1898">
            <v>249000000</v>
          </cell>
          <cell r="DS1898">
            <v>107.587</v>
          </cell>
          <cell r="DT1898">
            <v>112.256</v>
          </cell>
          <cell r="DU1898">
            <v>95.266499999999994</v>
          </cell>
          <cell r="EE1898">
            <v>83.758859999999999</v>
          </cell>
          <cell r="EF1898">
            <v>220.3</v>
          </cell>
          <cell r="EG1898">
            <v>98.108800000000002</v>
          </cell>
          <cell r="EH1898">
            <v>101.55719999999999</v>
          </cell>
          <cell r="EL1898">
            <v>107.8531</v>
          </cell>
          <cell r="FH1898">
            <v>131.7338</v>
          </cell>
          <cell r="FK1898">
            <v>127.3929</v>
          </cell>
          <cell r="FN1898">
            <v>128.29669999999999</v>
          </cell>
          <cell r="FQ1898">
            <v>127.24630000000001</v>
          </cell>
          <cell r="FT1898">
            <v>130.83840000000001</v>
          </cell>
          <cell r="FW1898">
            <v>129.25360000000001</v>
          </cell>
          <cell r="FZ1898">
            <v>128.3544</v>
          </cell>
          <cell r="GC1898">
            <v>124.4233</v>
          </cell>
          <cell r="GF1898">
            <v>119.3068</v>
          </cell>
          <cell r="GI1898">
            <v>121.6917</v>
          </cell>
          <cell r="GL1898">
            <v>116.52500000000001</v>
          </cell>
          <cell r="GO1898">
            <v>114.2085</v>
          </cell>
          <cell r="HK1898">
            <v>35000000</v>
          </cell>
          <cell r="HL1898">
            <v>12200000</v>
          </cell>
          <cell r="HM1898">
            <v>54300000</v>
          </cell>
          <cell r="HN1898">
            <v>102000000</v>
          </cell>
          <cell r="IA1898">
            <v>21</v>
          </cell>
          <cell r="IB1898">
            <v>17</v>
          </cell>
          <cell r="IC1898">
            <v>2</v>
          </cell>
          <cell r="IE1898">
            <v>3</v>
          </cell>
          <cell r="IF1898">
            <v>1</v>
          </cell>
          <cell r="IH1898">
            <v>55</v>
          </cell>
          <cell r="II1898">
            <v>37</v>
          </cell>
          <cell r="IJ1898">
            <v>9</v>
          </cell>
          <cell r="IK1898">
            <v>2</v>
          </cell>
          <cell r="IL1898">
            <v>5</v>
          </cell>
          <cell r="IM1898">
            <v>3</v>
          </cell>
          <cell r="IO1898">
            <v>56</v>
          </cell>
          <cell r="IP1898">
            <v>46</v>
          </cell>
          <cell r="IQ1898">
            <v>13</v>
          </cell>
          <cell r="IR1898">
            <v>6</v>
          </cell>
          <cell r="IS1898">
            <v>13</v>
          </cell>
          <cell r="IT1898">
            <v>7</v>
          </cell>
          <cell r="IV1898" t="str">
            <v>Sub-Sahara Africa</v>
          </cell>
          <cell r="IW1898">
            <v>0</v>
          </cell>
          <cell r="IX1898">
            <v>0</v>
          </cell>
        </row>
        <row r="1899">
          <cell r="A1899">
            <v>6522007</v>
          </cell>
          <cell r="B1899">
            <v>652</v>
          </cell>
          <cell r="C1899">
            <v>2007</v>
          </cell>
          <cell r="D1899" t="str">
            <v>Ghana</v>
          </cell>
          <cell r="E1899" t="str">
            <v>AFR </v>
          </cell>
          <cell r="F1899" t="str">
            <v>Low income</v>
          </cell>
          <cell r="G1899" t="str">
            <v>Developing</v>
          </cell>
          <cell r="H1899" t="str">
            <v>AFR </v>
          </cell>
          <cell r="I1899" t="str">
            <v>Importer</v>
          </cell>
          <cell r="K1899">
            <v>0.93524779999999996</v>
          </cell>
          <cell r="L1899">
            <v>23.154447999999999</v>
          </cell>
          <cell r="M1899">
            <v>50.889780999999999</v>
          </cell>
          <cell r="N1899">
            <v>1.0370189999999999</v>
          </cell>
          <cell r="O1899">
            <v>1.0174799999999999</v>
          </cell>
          <cell r="P1899">
            <v>0.9938669</v>
          </cell>
          <cell r="Q1899">
            <v>0.29005199999999998</v>
          </cell>
          <cell r="R1899">
            <v>7.5579099999999996E-2</v>
          </cell>
          <cell r="S1899">
            <v>0.18337200000000001</v>
          </cell>
          <cell r="T1899">
            <v>0.20982680000000001</v>
          </cell>
          <cell r="AC1899">
            <v>0.42738710000000002</v>
          </cell>
          <cell r="AF1899">
            <v>-6.1144900000000002E-2</v>
          </cell>
          <cell r="AI1899">
            <v>0.19202739999999999</v>
          </cell>
          <cell r="AL1899">
            <v>0.20789189999999999</v>
          </cell>
          <cell r="AO1899">
            <v>0.39108589999999999</v>
          </cell>
          <cell r="AR1899">
            <v>-5.7517600000000002E-2</v>
          </cell>
          <cell r="AU1899">
            <v>0.18870819999999999</v>
          </cell>
          <cell r="AX1899">
            <v>0.21018770000000001</v>
          </cell>
          <cell r="BA1899">
            <v>0.2581928</v>
          </cell>
          <cell r="BD1899">
            <v>-0.14370230000000001</v>
          </cell>
          <cell r="BG1899">
            <v>0.13961229999999999</v>
          </cell>
          <cell r="BJ1899">
            <v>0.12703020000000001</v>
          </cell>
          <cell r="BM1899">
            <v>0.91367710000000002</v>
          </cell>
          <cell r="BN1899">
            <v>7.3914300000000002E-2</v>
          </cell>
          <cell r="BO1899">
            <v>0.84164309999999998</v>
          </cell>
          <cell r="BP1899">
            <v>1.829234</v>
          </cell>
          <cell r="BY1899">
            <v>0.8397713</v>
          </cell>
          <cell r="CB1899">
            <v>-9.4430799999999995E-2</v>
          </cell>
          <cell r="CE1899">
            <v>0.90745779999999998</v>
          </cell>
          <cell r="CH1899">
            <v>1.900746</v>
          </cell>
          <cell r="CK1899">
            <v>0.76264750000000003</v>
          </cell>
          <cell r="CN1899">
            <v>-9.1213699999999995E-2</v>
          </cell>
          <cell r="CQ1899">
            <v>0.84091850000000001</v>
          </cell>
          <cell r="CT1899">
            <v>1.5520350000000001</v>
          </cell>
          <cell r="CW1899">
            <v>0.65587569999999995</v>
          </cell>
          <cell r="CZ1899">
            <v>-0.1752792</v>
          </cell>
          <cell r="DC1899">
            <v>0.56627830000000001</v>
          </cell>
          <cell r="DF1899">
            <v>0.96607069999999995</v>
          </cell>
          <cell r="DI1899">
            <v>0.74696700000000005</v>
          </cell>
          <cell r="DJ1899">
            <v>0.83410799999999996</v>
          </cell>
          <cell r="DK1899">
            <v>0.71828780000000003</v>
          </cell>
          <cell r="DL1899">
            <v>0.74696700000000005</v>
          </cell>
          <cell r="DM1899">
            <v>0.91828779999999999</v>
          </cell>
          <cell r="DN1899">
            <v>0.83410799999999996</v>
          </cell>
          <cell r="DO1899">
            <v>2160000000</v>
          </cell>
          <cell r="DP1899">
            <v>780000000</v>
          </cell>
          <cell r="DQ1899">
            <v>1140000000</v>
          </cell>
          <cell r="DR1899">
            <v>242000000</v>
          </cell>
          <cell r="DS1899">
            <v>103.7597</v>
          </cell>
          <cell r="DT1899">
            <v>117.235</v>
          </cell>
          <cell r="DU1899">
            <v>96.292240000000007</v>
          </cell>
          <cell r="EE1899">
            <v>97.455579999999998</v>
          </cell>
          <cell r="EF1899">
            <v>122.97799999999999</v>
          </cell>
          <cell r="EG1899">
            <v>98.394040000000004</v>
          </cell>
          <cell r="EH1899">
            <v>101.3399</v>
          </cell>
          <cell r="EL1899">
            <v>100.8128</v>
          </cell>
          <cell r="FH1899">
            <v>101.6268</v>
          </cell>
          <cell r="FK1899">
            <v>86.178740000000005</v>
          </cell>
          <cell r="FN1899">
            <v>93.318330000000003</v>
          </cell>
          <cell r="FQ1899">
            <v>91.051349999999999</v>
          </cell>
          <cell r="FT1899">
            <v>112.8355</v>
          </cell>
          <cell r="FW1899">
            <v>79.063019999999995</v>
          </cell>
          <cell r="FZ1899">
            <v>112.31959999999999</v>
          </cell>
          <cell r="GC1899">
            <v>107.69289999999999</v>
          </cell>
          <cell r="GF1899">
            <v>101.6268</v>
          </cell>
          <cell r="GI1899">
            <v>72.709050000000005</v>
          </cell>
          <cell r="GL1899">
            <v>94.270610000000005</v>
          </cell>
          <cell r="GO1899">
            <v>92.544089999999997</v>
          </cell>
          <cell r="HK1899">
            <v>31500000</v>
          </cell>
          <cell r="HL1899">
            <v>9779723</v>
          </cell>
          <cell r="HM1899">
            <v>45900000</v>
          </cell>
          <cell r="HN1899">
            <v>87200000</v>
          </cell>
          <cell r="IA1899">
            <v>11</v>
          </cell>
          <cell r="IB1899">
            <v>19</v>
          </cell>
          <cell r="IC1899">
            <v>3</v>
          </cell>
          <cell r="ID1899">
            <v>2</v>
          </cell>
          <cell r="IE1899">
            <v>4</v>
          </cell>
          <cell r="IF1899">
            <v>2</v>
          </cell>
          <cell r="IH1899">
            <v>48</v>
          </cell>
          <cell r="II1899">
            <v>35</v>
          </cell>
          <cell r="IJ1899">
            <v>15</v>
          </cell>
          <cell r="IK1899">
            <v>9</v>
          </cell>
          <cell r="IL1899">
            <v>12</v>
          </cell>
          <cell r="IM1899">
            <v>3</v>
          </cell>
          <cell r="IO1899">
            <v>50</v>
          </cell>
          <cell r="IP1899">
            <v>35</v>
          </cell>
          <cell r="IQ1899">
            <v>20</v>
          </cell>
          <cell r="IR1899">
            <v>14</v>
          </cell>
          <cell r="IS1899">
            <v>17</v>
          </cell>
          <cell r="IT1899">
            <v>18</v>
          </cell>
          <cell r="IV1899" t="str">
            <v>Sub-Sahara Africa</v>
          </cell>
          <cell r="IW1899">
            <v>0</v>
          </cell>
          <cell r="IX1899">
            <v>0</v>
          </cell>
        </row>
        <row r="1900">
          <cell r="A1900">
            <v>6522008</v>
          </cell>
          <cell r="B1900">
            <v>652</v>
          </cell>
          <cell r="C1900">
            <v>2008</v>
          </cell>
          <cell r="D1900" t="str">
            <v>Ghana</v>
          </cell>
          <cell r="E1900" t="str">
            <v>AFR </v>
          </cell>
          <cell r="F1900" t="str">
            <v>Low income</v>
          </cell>
          <cell r="G1900" t="str">
            <v>Developing</v>
          </cell>
          <cell r="H1900" t="str">
            <v>AFR </v>
          </cell>
          <cell r="I1900" t="str">
            <v>Importer</v>
          </cell>
          <cell r="K1900">
            <v>1.057858</v>
          </cell>
          <cell r="L1900">
            <v>30.178598000000001</v>
          </cell>
          <cell r="M1900">
            <v>56.403945999999998</v>
          </cell>
          <cell r="N1900">
            <v>0.89380599999999999</v>
          </cell>
          <cell r="O1900">
            <v>0.92601500000000003</v>
          </cell>
          <cell r="P1900">
            <v>0.74050059999999995</v>
          </cell>
          <cell r="Q1900">
            <v>0.23716400000000001</v>
          </cell>
          <cell r="R1900">
            <v>0.1383035</v>
          </cell>
          <cell r="S1900">
            <v>0.10380200000000001</v>
          </cell>
          <cell r="T1900">
            <v>0.15772739999999999</v>
          </cell>
          <cell r="AC1900">
            <v>0.8239052</v>
          </cell>
          <cell r="AF1900">
            <v>0.41497440000000002</v>
          </cell>
          <cell r="AI1900">
            <v>0.57600560000000001</v>
          </cell>
          <cell r="AL1900">
            <v>0.60607840000000002</v>
          </cell>
          <cell r="AO1900">
            <v>0.68492160000000002</v>
          </cell>
          <cell r="AR1900">
            <v>0.34208870000000002</v>
          </cell>
          <cell r="AU1900">
            <v>0.52508699999999997</v>
          </cell>
          <cell r="AX1900">
            <v>0.5705308</v>
          </cell>
          <cell r="BA1900">
            <v>0.655528</v>
          </cell>
          <cell r="BD1900">
            <v>0.2277102</v>
          </cell>
          <cell r="BG1900">
            <v>0.5032181</v>
          </cell>
          <cell r="BJ1900">
            <v>0.52925789999999995</v>
          </cell>
          <cell r="BM1900">
            <v>0.64766310000000005</v>
          </cell>
          <cell r="BN1900">
            <v>9.7376299999999999E-2</v>
          </cell>
          <cell r="BO1900">
            <v>0.3912485</v>
          </cell>
          <cell r="BP1900">
            <v>1.136288</v>
          </cell>
          <cell r="BY1900">
            <v>1.5337970000000001</v>
          </cell>
          <cell r="CB1900">
            <v>0.57329640000000004</v>
          </cell>
          <cell r="CE1900">
            <v>2.6607599999999998</v>
          </cell>
          <cell r="CH1900">
            <v>4.720739</v>
          </cell>
          <cell r="CK1900">
            <v>1.0235669999999999</v>
          </cell>
          <cell r="CN1900">
            <v>0.41387030000000002</v>
          </cell>
          <cell r="CQ1900">
            <v>1.613413</v>
          </cell>
          <cell r="CT1900">
            <v>2.5874190000000001</v>
          </cell>
          <cell r="CW1900">
            <v>1.0195860000000001</v>
          </cell>
          <cell r="CZ1900">
            <v>0.1679668</v>
          </cell>
          <cell r="DC1900">
            <v>1.5694030000000001</v>
          </cell>
          <cell r="DF1900">
            <v>2.5727869999999999</v>
          </cell>
          <cell r="DI1900">
            <v>0.65664199999999995</v>
          </cell>
          <cell r="DJ1900">
            <v>0.82221299999999997</v>
          </cell>
          <cell r="DK1900">
            <v>0.40219709999999997</v>
          </cell>
          <cell r="DL1900">
            <v>0.65664199999999995</v>
          </cell>
          <cell r="DM1900">
            <v>0.60219710000000004</v>
          </cell>
          <cell r="DN1900">
            <v>0.82221299999999997</v>
          </cell>
          <cell r="DO1900">
            <v>2060000000</v>
          </cell>
          <cell r="DP1900">
            <v>779000000</v>
          </cell>
          <cell r="DQ1900">
            <v>1080000000</v>
          </cell>
          <cell r="DR1900">
            <v>201000000</v>
          </cell>
          <cell r="DS1900">
            <v>99.735939999999999</v>
          </cell>
          <cell r="DT1900">
            <v>183.49420000000001</v>
          </cell>
          <cell r="DU1900">
            <v>87.639330000000001</v>
          </cell>
          <cell r="DV1900">
            <v>118.36409999999999</v>
          </cell>
          <cell r="DW1900">
            <v>74.903499999999994</v>
          </cell>
          <cell r="DX1900">
            <v>125.55710000000001</v>
          </cell>
          <cell r="EE1900">
            <v>614.09659999999997</v>
          </cell>
          <cell r="EF1900">
            <v>59.342840000000002</v>
          </cell>
          <cell r="EG1900">
            <v>31.215959999999999</v>
          </cell>
          <cell r="EH1900">
            <v>101.5929</v>
          </cell>
          <cell r="EI1900">
            <v>117.88</v>
          </cell>
          <cell r="EL1900">
            <v>254.91730000000001</v>
          </cell>
          <cell r="FH1900">
            <v>540.32470000000001</v>
          </cell>
          <cell r="FI1900">
            <v>29.261389999999999</v>
          </cell>
          <cell r="FK1900">
            <v>339.19060000000002</v>
          </cell>
          <cell r="FL1900">
            <v>11.17756</v>
          </cell>
          <cell r="FN1900">
            <v>342.49869999999999</v>
          </cell>
          <cell r="FO1900">
            <v>29.274809999999999</v>
          </cell>
          <cell r="FQ1900">
            <v>358.53519999999997</v>
          </cell>
          <cell r="FR1900">
            <v>26.932670000000002</v>
          </cell>
          <cell r="FT1900">
            <v>140.334</v>
          </cell>
          <cell r="FU1900">
            <v>58.68074</v>
          </cell>
          <cell r="FW1900">
            <v>321.57940000000002</v>
          </cell>
          <cell r="FX1900">
            <v>11.17756</v>
          </cell>
          <cell r="FZ1900">
            <v>238.4101</v>
          </cell>
          <cell r="GA1900">
            <v>70.873350000000002</v>
          </cell>
          <cell r="GC1900">
            <v>201.42850000000001</v>
          </cell>
          <cell r="GD1900">
            <v>56.227200000000003</v>
          </cell>
          <cell r="GF1900">
            <v>136.47630000000001</v>
          </cell>
          <cell r="GG1900">
            <v>29.716629999999999</v>
          </cell>
          <cell r="GI1900">
            <v>259.73140000000001</v>
          </cell>
          <cell r="GJ1900">
            <v>9.7242110000000004</v>
          </cell>
          <cell r="GL1900">
            <v>238.4101</v>
          </cell>
          <cell r="GM1900">
            <v>41.224820000000001</v>
          </cell>
          <cell r="GO1900">
            <v>163.69829999999999</v>
          </cell>
          <cell r="GP1900">
            <v>32.639919999999996</v>
          </cell>
          <cell r="GR1900">
            <v>0</v>
          </cell>
          <cell r="GS1900">
            <v>0</v>
          </cell>
          <cell r="GT1900">
            <v>0</v>
          </cell>
          <cell r="GU1900">
            <v>0</v>
          </cell>
          <cell r="GX1900">
            <v>0</v>
          </cell>
          <cell r="GY1900">
            <v>0</v>
          </cell>
          <cell r="GZ1900">
            <v>0</v>
          </cell>
          <cell r="HA1900">
            <v>0</v>
          </cell>
          <cell r="HD1900">
            <v>0</v>
          </cell>
          <cell r="HE1900">
            <v>0</v>
          </cell>
          <cell r="HF1900">
            <v>0</v>
          </cell>
          <cell r="HG1900">
            <v>0</v>
          </cell>
          <cell r="HK1900">
            <v>27300000</v>
          </cell>
          <cell r="HL1900">
            <v>7040768</v>
          </cell>
          <cell r="HM1900">
            <v>37700000</v>
          </cell>
          <cell r="HN1900">
            <v>7200000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IA1900">
            <v>36</v>
          </cell>
          <cell r="IB1900">
            <v>5</v>
          </cell>
          <cell r="IC1900">
            <v>1</v>
          </cell>
          <cell r="IH1900">
            <v>88</v>
          </cell>
          <cell r="II1900">
            <v>23</v>
          </cell>
          <cell r="IJ1900">
            <v>2</v>
          </cell>
          <cell r="IK1900">
            <v>2</v>
          </cell>
          <cell r="IM1900">
            <v>1</v>
          </cell>
          <cell r="IO1900">
            <v>105</v>
          </cell>
          <cell r="IP1900">
            <v>24</v>
          </cell>
          <cell r="IQ1900">
            <v>3</v>
          </cell>
          <cell r="IR1900">
            <v>8</v>
          </cell>
          <cell r="IS1900">
            <v>9</v>
          </cell>
          <cell r="IT1900">
            <v>1</v>
          </cell>
          <cell r="IV1900" t="str">
            <v>Sub-Sahara Africa</v>
          </cell>
          <cell r="IW1900">
            <v>0</v>
          </cell>
          <cell r="IX1900">
            <v>0</v>
          </cell>
        </row>
        <row r="1901">
          <cell r="A1901">
            <v>6522009</v>
          </cell>
          <cell r="B1901">
            <v>652</v>
          </cell>
          <cell r="C1901">
            <v>2009</v>
          </cell>
          <cell r="D1901" t="str">
            <v>Ghana</v>
          </cell>
          <cell r="E1901" t="str">
            <v>AFR </v>
          </cell>
          <cell r="F1901" t="str">
            <v>Low income</v>
          </cell>
          <cell r="G1901" t="str">
            <v>Developing</v>
          </cell>
          <cell r="H1901" t="str">
            <v>AFR </v>
          </cell>
          <cell r="I1901" t="str">
            <v>Importer</v>
          </cell>
          <cell r="K1901">
            <v>1.4186099999999999</v>
          </cell>
          <cell r="L1901">
            <v>36.598523</v>
          </cell>
          <cell r="M1901">
            <v>59.274296999999997</v>
          </cell>
          <cell r="N1901">
            <v>0.80610099999999996</v>
          </cell>
          <cell r="O1901">
            <v>0.81292699999999996</v>
          </cell>
          <cell r="P1901">
            <v>1.2909349999999999</v>
          </cell>
          <cell r="Q1901">
            <v>0.11094900000000001</v>
          </cell>
          <cell r="R1901">
            <v>0.56432530000000003</v>
          </cell>
          <cell r="S1901">
            <v>5.3976999999999997E-2</v>
          </cell>
          <cell r="T1901">
            <v>0.12457210000000001</v>
          </cell>
          <cell r="AC1901">
            <v>0.50126720000000002</v>
          </cell>
          <cell r="AF1901">
            <v>0.16954040000000001</v>
          </cell>
          <cell r="AI1901">
            <v>0.34123520000000002</v>
          </cell>
          <cell r="AL1901">
            <v>0.37454559999999998</v>
          </cell>
          <cell r="AO1901">
            <v>0.5323563</v>
          </cell>
          <cell r="AR1901">
            <v>0.1256427</v>
          </cell>
          <cell r="AU1901">
            <v>0.37582359999999998</v>
          </cell>
          <cell r="AX1901">
            <v>0.41481829999999997</v>
          </cell>
          <cell r="BA1901">
            <v>0.45337050000000001</v>
          </cell>
          <cell r="BD1901">
            <v>8.3641400000000005E-2</v>
          </cell>
          <cell r="BG1901">
            <v>0.29344540000000002</v>
          </cell>
          <cell r="BJ1901">
            <v>0.32409840000000001</v>
          </cell>
          <cell r="BM1901">
            <v>0.40886479999999997</v>
          </cell>
          <cell r="BN1901">
            <v>0.59715390000000002</v>
          </cell>
          <cell r="BO1901">
            <v>0.31740990000000002</v>
          </cell>
          <cell r="BP1901">
            <v>1.323429</v>
          </cell>
          <cell r="BY1901">
            <v>0.91048470000000004</v>
          </cell>
          <cell r="CB1901">
            <v>0.2407958</v>
          </cell>
          <cell r="CE1901">
            <v>1.4217569999999999</v>
          </cell>
          <cell r="CH1901">
            <v>2.5301230000000001</v>
          </cell>
          <cell r="CK1901">
            <v>0.92466409999999999</v>
          </cell>
          <cell r="CN1901">
            <v>0.1618136</v>
          </cell>
          <cell r="CQ1901">
            <v>1.405079</v>
          </cell>
          <cell r="CT1901">
            <v>2.3411309999999999</v>
          </cell>
          <cell r="CW1901">
            <v>0.87180250000000004</v>
          </cell>
          <cell r="CZ1901">
            <v>8.6539599999999994E-2</v>
          </cell>
          <cell r="DC1901">
            <v>1.206882</v>
          </cell>
          <cell r="DF1901">
            <v>2.196291</v>
          </cell>
          <cell r="DI1901">
            <v>0.69515199999999999</v>
          </cell>
          <cell r="DJ1901">
            <v>0.75895000000000001</v>
          </cell>
          <cell r="DK1901">
            <v>0.52660989999999996</v>
          </cell>
          <cell r="DL1901">
            <v>0.69515199999999999</v>
          </cell>
          <cell r="DM1901">
            <v>0.72660990000000003</v>
          </cell>
          <cell r="DN1901">
            <v>0.75895000000000001</v>
          </cell>
          <cell r="DO1901">
            <v>2740000000</v>
          </cell>
          <cell r="DP1901">
            <v>951000000</v>
          </cell>
          <cell r="DQ1901">
            <v>1520000000</v>
          </cell>
          <cell r="DR1901">
            <v>273000000</v>
          </cell>
          <cell r="DS1901">
            <v>88.064130000000006</v>
          </cell>
          <cell r="DT1901">
            <v>268.79640000000001</v>
          </cell>
          <cell r="DU1901">
            <v>86.769660000000002</v>
          </cell>
          <cell r="DV1901">
            <v>-147.1113</v>
          </cell>
          <cell r="DW1901">
            <v>-170.9365</v>
          </cell>
          <cell r="DX1901">
            <v>369.00779999999997</v>
          </cell>
          <cell r="DY1901">
            <v>67.928759999999997</v>
          </cell>
          <cell r="DZ1901">
            <v>325.88080000000002</v>
          </cell>
          <cell r="EA1901">
            <v>83.934039999999996</v>
          </cell>
          <cell r="EE1901">
            <v>67.928759999999997</v>
          </cell>
          <cell r="EF1901">
            <v>325.88080000000002</v>
          </cell>
          <cell r="EG1901">
            <v>83.934039999999996</v>
          </cell>
          <cell r="EH1901">
            <v>105.3493</v>
          </cell>
          <cell r="EI1901">
            <v>136.1969</v>
          </cell>
          <cell r="EJ1901">
            <v>102.48099999999999</v>
          </cell>
          <cell r="EL1901">
            <v>102.48099999999999</v>
          </cell>
          <cell r="EN1901">
            <v>2</v>
          </cell>
          <cell r="EO1901">
            <v>3</v>
          </cell>
          <cell r="EP1901">
            <v>3</v>
          </cell>
          <cell r="EQ1901">
            <v>5</v>
          </cell>
          <cell r="ER1901">
            <v>29</v>
          </cell>
          <cell r="ET1901">
            <v>23</v>
          </cell>
          <cell r="EU1901">
            <v>6</v>
          </cell>
          <cell r="EV1901">
            <v>13</v>
          </cell>
          <cell r="EW1901">
            <v>15</v>
          </cell>
          <cell r="EX1901">
            <v>10</v>
          </cell>
          <cell r="EY1901">
            <v>46</v>
          </cell>
          <cell r="FA1901">
            <v>21</v>
          </cell>
          <cell r="FB1901">
            <v>6</v>
          </cell>
          <cell r="FC1901">
            <v>14</v>
          </cell>
          <cell r="FD1901">
            <v>19</v>
          </cell>
          <cell r="FE1901">
            <v>15</v>
          </cell>
          <cell r="FF1901">
            <v>71</v>
          </cell>
          <cell r="FH1901">
            <v>128.85849999999999</v>
          </cell>
          <cell r="FI1901">
            <v>64.682209999999998</v>
          </cell>
          <cell r="FJ1901">
            <v>1.7748120000000001</v>
          </cell>
          <cell r="FK1901">
            <v>139.733</v>
          </cell>
          <cell r="FL1901">
            <v>15.36608</v>
          </cell>
          <cell r="FM1901">
            <v>5.5499999999999998E-7</v>
          </cell>
          <cell r="FN1901">
            <v>145.63380000000001</v>
          </cell>
          <cell r="FO1901">
            <v>64.365930000000006</v>
          </cell>
          <cell r="FP1901">
            <v>0.54039380000000004</v>
          </cell>
          <cell r="FQ1901">
            <v>143.3081</v>
          </cell>
          <cell r="FR1901">
            <v>69.540599999999998</v>
          </cell>
          <cell r="FS1901">
            <v>2.7138140000000002</v>
          </cell>
          <cell r="FT1901">
            <v>151.6045</v>
          </cell>
          <cell r="FU1901">
            <v>64.635840000000002</v>
          </cell>
          <cell r="FV1901">
            <v>64.404790000000006</v>
          </cell>
          <cell r="FW1901">
            <v>137.31960000000001</v>
          </cell>
          <cell r="FX1901">
            <v>8.8829879999999992</v>
          </cell>
          <cell r="FY1901">
            <v>5.2247070000000004</v>
          </cell>
          <cell r="FZ1901">
            <v>156.9213</v>
          </cell>
          <cell r="GA1901">
            <v>79.939589999999995</v>
          </cell>
          <cell r="GB1901">
            <v>38.202959999999997</v>
          </cell>
          <cell r="GC1901">
            <v>156.9332</v>
          </cell>
          <cell r="GD1901">
            <v>69.177340000000001</v>
          </cell>
          <cell r="GE1901">
            <v>52.64893</v>
          </cell>
          <cell r="GF1901">
            <v>141.5506</v>
          </cell>
          <cell r="GG1901">
            <v>30.56334</v>
          </cell>
          <cell r="GH1901">
            <v>44.023890000000002</v>
          </cell>
          <cell r="GI1901">
            <v>117.7024</v>
          </cell>
          <cell r="GJ1901">
            <v>1.4550350000000001</v>
          </cell>
          <cell r="GK1901">
            <v>1.3221210000000001</v>
          </cell>
          <cell r="GL1901">
            <v>145.63380000000001</v>
          </cell>
          <cell r="GM1901">
            <v>66.051640000000006</v>
          </cell>
          <cell r="GN1901">
            <v>22.74212</v>
          </cell>
          <cell r="GO1901">
            <v>144.0453</v>
          </cell>
          <cell r="GP1901">
            <v>45.487659999999998</v>
          </cell>
          <cell r="GQ1901">
            <v>27.726369999999999</v>
          </cell>
          <cell r="GR1901">
            <v>0.46591149999999998</v>
          </cell>
          <cell r="GS1901">
            <v>0.27819480000000002</v>
          </cell>
          <cell r="GT1901">
            <v>0.89564449999999995</v>
          </cell>
          <cell r="GU1901">
            <v>1.649049</v>
          </cell>
          <cell r="GX1901">
            <v>0.14152600000000001</v>
          </cell>
          <cell r="GY1901">
            <v>0.26510119999999998</v>
          </cell>
          <cell r="GZ1901">
            <v>0.2975447</v>
          </cell>
          <cell r="HA1901">
            <v>0.50334480000000004</v>
          </cell>
          <cell r="HD1901">
            <v>0.26965060000000002</v>
          </cell>
          <cell r="HE1901">
            <v>0.21817239999999999</v>
          </cell>
          <cell r="HF1901">
            <v>0.49092940000000002</v>
          </cell>
          <cell r="HG1901">
            <v>0.77554420000000002</v>
          </cell>
          <cell r="HK1901">
            <v>36900000</v>
          </cell>
          <cell r="HL1901">
            <v>10600000</v>
          </cell>
          <cell r="HM1901">
            <v>58800000</v>
          </cell>
          <cell r="HN1901">
            <v>106000000</v>
          </cell>
          <cell r="HO1901">
            <v>-0.18714069999999999</v>
          </cell>
          <cell r="HP1901">
            <v>0.23879829999999999</v>
          </cell>
          <cell r="HQ1901">
            <v>-0.49977759999999999</v>
          </cell>
          <cell r="HR1901">
            <v>7.3838699999999993E-2</v>
          </cell>
          <cell r="IA1901">
            <v>26</v>
          </cell>
          <cell r="IB1901">
            <v>11</v>
          </cell>
          <cell r="IC1901">
            <v>3</v>
          </cell>
          <cell r="ID1901">
            <v>1</v>
          </cell>
          <cell r="IE1901">
            <v>1</v>
          </cell>
          <cell r="IH1901">
            <v>72</v>
          </cell>
          <cell r="II1901">
            <v>27</v>
          </cell>
          <cell r="IJ1901">
            <v>7</v>
          </cell>
          <cell r="IK1901">
            <v>4</v>
          </cell>
          <cell r="IL1901">
            <v>2</v>
          </cell>
          <cell r="IM1901">
            <v>1</v>
          </cell>
          <cell r="IO1901">
            <v>78</v>
          </cell>
          <cell r="IP1901">
            <v>34</v>
          </cell>
          <cell r="IQ1901">
            <v>10</v>
          </cell>
          <cell r="IR1901">
            <v>5</v>
          </cell>
          <cell r="IS1901">
            <v>9</v>
          </cell>
          <cell r="IT1901">
            <v>9</v>
          </cell>
          <cell r="IV1901" t="str">
            <v>Sub-Sahara Africa</v>
          </cell>
          <cell r="IW1901">
            <v>0</v>
          </cell>
          <cell r="IX1901">
            <v>0</v>
          </cell>
        </row>
        <row r="1902">
          <cell r="A1902">
            <v>6522010</v>
          </cell>
          <cell r="B1902">
            <v>652</v>
          </cell>
          <cell r="C1902">
            <v>2010</v>
          </cell>
          <cell r="D1902" t="str">
            <v>Ghana</v>
          </cell>
          <cell r="E1902" t="str">
            <v>AFR </v>
          </cell>
          <cell r="F1902" t="str">
            <v>Low income</v>
          </cell>
          <cell r="G1902" t="str">
            <v>Developing</v>
          </cell>
          <cell r="H1902" t="str">
            <v>AFR </v>
          </cell>
          <cell r="I1902" t="str">
            <v>Importer</v>
          </cell>
          <cell r="K1902">
            <v>1.4305079999999999</v>
          </cell>
          <cell r="L1902">
            <v>46.235999999999997</v>
          </cell>
          <cell r="M1902">
            <v>64.584025999999994</v>
          </cell>
          <cell r="N1902">
            <v>0.80616399999999999</v>
          </cell>
          <cell r="O1902">
            <v>0.81353799999999998</v>
          </cell>
          <cell r="P1902">
            <v>1.3017620000000001</v>
          </cell>
          <cell r="Q1902">
            <v>0.109781</v>
          </cell>
          <cell r="R1902">
            <v>0.44902140000000001</v>
          </cell>
          <cell r="S1902">
            <v>5.3408999999999998E-2</v>
          </cell>
          <cell r="T1902">
            <v>0.1038377</v>
          </cell>
          <cell r="AC1902">
            <v>0.37904209999999999</v>
          </cell>
          <cell r="AF1902">
            <v>0.11539489999999999</v>
          </cell>
          <cell r="AI1902">
            <v>0.28847230000000001</v>
          </cell>
          <cell r="AL1902">
            <v>0.32416729999999999</v>
          </cell>
          <cell r="AO1902">
            <v>0.4598004</v>
          </cell>
          <cell r="AR1902">
            <v>9.0831599999999998E-2</v>
          </cell>
          <cell r="AU1902">
            <v>0.26074960000000003</v>
          </cell>
          <cell r="AX1902">
            <v>0.32485439999999999</v>
          </cell>
          <cell r="BA1902">
            <v>0.37480049999999998</v>
          </cell>
          <cell r="BD1902">
            <v>-4.4923000000000003E-3</v>
          </cell>
          <cell r="BG1902">
            <v>0.2092763</v>
          </cell>
          <cell r="BJ1902">
            <v>0.24128089999999999</v>
          </cell>
          <cell r="BM1902">
            <v>0.3399702</v>
          </cell>
          <cell r="BN1902">
            <v>0.28275020000000001</v>
          </cell>
          <cell r="BO1902">
            <v>0.24970210000000001</v>
          </cell>
          <cell r="BP1902">
            <v>0.87242249999999999</v>
          </cell>
          <cell r="BY1902">
            <v>0.87658150000000001</v>
          </cell>
          <cell r="CB1902">
            <v>0.17625779999999999</v>
          </cell>
          <cell r="CE1902">
            <v>1.3161890000000001</v>
          </cell>
          <cell r="CH1902">
            <v>2.2749890000000001</v>
          </cell>
          <cell r="CK1902">
            <v>0.86420600000000003</v>
          </cell>
          <cell r="CN1902">
            <v>0.12864</v>
          </cell>
          <cell r="CQ1902">
            <v>0.97441100000000003</v>
          </cell>
          <cell r="CT1902">
            <v>2.0310739999999998</v>
          </cell>
          <cell r="CW1902">
            <v>0.78544769999999997</v>
          </cell>
          <cell r="CZ1902">
            <v>-3.6816599999999998E-2</v>
          </cell>
          <cell r="DC1902">
            <v>0.87341310000000005</v>
          </cell>
          <cell r="DF1902">
            <v>1.6850670000000001</v>
          </cell>
          <cell r="DI1902">
            <v>0.69638299999999997</v>
          </cell>
          <cell r="DJ1902">
            <v>0.76012900000000005</v>
          </cell>
          <cell r="DK1902">
            <v>0.65274080000000001</v>
          </cell>
          <cell r="DL1902">
            <v>0.69638299999999997</v>
          </cell>
          <cell r="DM1902">
            <v>0.85274079999999997</v>
          </cell>
          <cell r="DN1902">
            <v>0.76012900000000005</v>
          </cell>
          <cell r="DO1902">
            <v>2720000000</v>
          </cell>
          <cell r="DP1902">
            <v>1000000000</v>
          </cell>
          <cell r="DQ1902">
            <v>1510000000</v>
          </cell>
          <cell r="DR1902">
            <v>204000000</v>
          </cell>
          <cell r="DS1902">
            <v>88.169390000000007</v>
          </cell>
          <cell r="DT1902">
            <v>203.69710000000001</v>
          </cell>
          <cell r="DU1902">
            <v>86.909499999999994</v>
          </cell>
          <cell r="DV1902">
            <v>-109.7501</v>
          </cell>
          <cell r="DW1902">
            <v>-418.08190000000002</v>
          </cell>
          <cell r="DX1902">
            <v>486.64429999999999</v>
          </cell>
          <cell r="DY1902">
            <v>68.879440000000002</v>
          </cell>
          <cell r="DZ1902">
            <v>212.251</v>
          </cell>
          <cell r="EA1902">
            <v>84.647059999999996</v>
          </cell>
          <cell r="EE1902">
            <v>96.504620000000003</v>
          </cell>
          <cell r="EF1902">
            <v>16.523119999999999</v>
          </cell>
          <cell r="EG1902">
            <v>98.410560000000004</v>
          </cell>
          <cell r="EH1902">
            <v>96.126959999999997</v>
          </cell>
          <cell r="EI1902">
            <v>199.012</v>
          </cell>
          <cell r="EJ1902">
            <v>88.399050000000003</v>
          </cell>
          <cell r="EL1902">
            <v>91.570689999999999</v>
          </cell>
          <cell r="EN1902">
            <v>2</v>
          </cell>
          <cell r="EO1902">
            <v>5</v>
          </cell>
          <cell r="EP1902">
            <v>4</v>
          </cell>
          <cell r="EQ1902">
            <v>10</v>
          </cell>
          <cell r="ER1902">
            <v>21</v>
          </cell>
          <cell r="ET1902">
            <v>32</v>
          </cell>
          <cell r="EU1902">
            <v>8</v>
          </cell>
          <cell r="EV1902">
            <v>19</v>
          </cell>
          <cell r="EW1902">
            <v>13</v>
          </cell>
          <cell r="EX1902">
            <v>18</v>
          </cell>
          <cell r="EY1902">
            <v>35</v>
          </cell>
          <cell r="FA1902">
            <v>32</v>
          </cell>
          <cell r="FB1902">
            <v>8</v>
          </cell>
          <cell r="FC1902">
            <v>19</v>
          </cell>
          <cell r="FD1902">
            <v>18</v>
          </cell>
          <cell r="FE1902">
            <v>17</v>
          </cell>
          <cell r="FF1902">
            <v>52</v>
          </cell>
          <cell r="FH1902">
            <v>124.22450000000001</v>
          </cell>
          <cell r="FI1902">
            <v>55.48169</v>
          </cell>
          <cell r="FJ1902">
            <v>28.447780000000002</v>
          </cell>
          <cell r="FK1902">
            <v>123.70489999999999</v>
          </cell>
          <cell r="FL1902">
            <v>5.29521</v>
          </cell>
          <cell r="FM1902">
            <v>18.88991</v>
          </cell>
          <cell r="FN1902">
            <v>121.8777</v>
          </cell>
          <cell r="FO1902">
            <v>57.277700000000003</v>
          </cell>
          <cell r="FP1902">
            <v>24.26172</v>
          </cell>
          <cell r="FQ1902">
            <v>123.5125</v>
          </cell>
          <cell r="FR1902">
            <v>68.330449999999999</v>
          </cell>
          <cell r="FS1902">
            <v>24.788019999999999</v>
          </cell>
          <cell r="FT1902">
            <v>137.791</v>
          </cell>
          <cell r="FU1902">
            <v>37.816040000000001</v>
          </cell>
          <cell r="FV1902">
            <v>66.235060000000004</v>
          </cell>
          <cell r="FW1902">
            <v>116.0818</v>
          </cell>
          <cell r="FX1902">
            <v>7.6688179999999999</v>
          </cell>
          <cell r="FY1902">
            <v>20.016950000000001</v>
          </cell>
          <cell r="FZ1902">
            <v>133.79429999999999</v>
          </cell>
          <cell r="GA1902">
            <v>62.218580000000003</v>
          </cell>
          <cell r="GB1902">
            <v>57.926839999999999</v>
          </cell>
          <cell r="GC1902">
            <v>135.97989999999999</v>
          </cell>
          <cell r="GD1902">
            <v>39.524149999999999</v>
          </cell>
          <cell r="GE1902">
            <v>68.144710000000003</v>
          </cell>
          <cell r="GF1902">
            <v>130.37100000000001</v>
          </cell>
          <cell r="GG1902">
            <v>18.550920000000001</v>
          </cell>
          <cell r="GH1902">
            <v>50.692230000000002</v>
          </cell>
          <cell r="GI1902">
            <v>104.8368</v>
          </cell>
          <cell r="GJ1902">
            <v>1.5103399999999999E-2</v>
          </cell>
          <cell r="GK1902">
            <v>7.7015289999999998</v>
          </cell>
          <cell r="GL1902">
            <v>130.12459999999999</v>
          </cell>
          <cell r="GM1902">
            <v>43.922739999999997</v>
          </cell>
          <cell r="GN1902">
            <v>43.448999999999998</v>
          </cell>
          <cell r="GO1902">
            <v>129.12809999999999</v>
          </cell>
          <cell r="GP1902">
            <v>19.985620000000001</v>
          </cell>
          <cell r="GQ1902">
            <v>56.053249999999998</v>
          </cell>
          <cell r="GR1902">
            <v>0.46144059999999998</v>
          </cell>
          <cell r="GS1902">
            <v>0.33516020000000002</v>
          </cell>
          <cell r="GT1902">
            <v>1.247136</v>
          </cell>
          <cell r="GU1902">
            <v>2.230445</v>
          </cell>
          <cell r="GX1902">
            <v>0.2588763</v>
          </cell>
          <cell r="GY1902">
            <v>0.31805739999999999</v>
          </cell>
          <cell r="GZ1902">
            <v>0.66853580000000001</v>
          </cell>
          <cell r="HA1902">
            <v>0.96381819999999996</v>
          </cell>
          <cell r="HD1902">
            <v>0.32630870000000001</v>
          </cell>
          <cell r="HE1902">
            <v>0.31282409999999999</v>
          </cell>
          <cell r="HF1902">
            <v>0.72331659999999998</v>
          </cell>
          <cell r="HG1902">
            <v>1.3622449999999999</v>
          </cell>
          <cell r="HK1902">
            <v>31100000</v>
          </cell>
          <cell r="HL1902">
            <v>6323428</v>
          </cell>
          <cell r="HM1902">
            <v>46900000</v>
          </cell>
          <cell r="HN1902">
            <v>84400000</v>
          </cell>
          <cell r="HO1902">
            <v>0.26386540000000003</v>
          </cell>
          <cell r="HP1902">
            <v>0.30769289999999999</v>
          </cell>
          <cell r="HQ1902">
            <v>-0.18537390000000001</v>
          </cell>
          <cell r="HR1902">
            <v>0.14154639999999999</v>
          </cell>
          <cell r="IA1902">
            <v>22</v>
          </cell>
          <cell r="IB1902">
            <v>15</v>
          </cell>
          <cell r="IC1902">
            <v>1</v>
          </cell>
          <cell r="ID1902">
            <v>1</v>
          </cell>
          <cell r="IE1902">
            <v>3</v>
          </cell>
          <cell r="IH1902">
            <v>65</v>
          </cell>
          <cell r="II1902">
            <v>42</v>
          </cell>
          <cell r="IJ1902">
            <v>7</v>
          </cell>
          <cell r="IK1902">
            <v>6</v>
          </cell>
          <cell r="IL1902">
            <v>5</v>
          </cell>
          <cell r="IM1902">
            <v>1</v>
          </cell>
          <cell r="IO1902">
            <v>65</v>
          </cell>
          <cell r="IP1902">
            <v>44</v>
          </cell>
          <cell r="IQ1902">
            <v>7</v>
          </cell>
          <cell r="IR1902">
            <v>10</v>
          </cell>
          <cell r="IS1902">
            <v>9</v>
          </cell>
          <cell r="IT1902">
            <v>11</v>
          </cell>
          <cell r="IV1902" t="str">
            <v>Sub-Sahara Africa</v>
          </cell>
          <cell r="IW1902">
            <v>0</v>
          </cell>
          <cell r="IX1902">
            <v>0</v>
          </cell>
        </row>
        <row r="1903">
          <cell r="A1903">
            <v>6522011</v>
          </cell>
          <cell r="B1903">
            <v>652</v>
          </cell>
          <cell r="C1903">
            <v>2011</v>
          </cell>
          <cell r="D1903" t="str">
            <v>Ghana</v>
          </cell>
          <cell r="E1903" t="str">
            <v>AFR </v>
          </cell>
          <cell r="F1903" t="str">
            <v>Low income</v>
          </cell>
          <cell r="G1903" t="str">
            <v>Developing</v>
          </cell>
          <cell r="H1903" t="str">
            <v>AFR </v>
          </cell>
          <cell r="I1903" t="str">
            <v>Importer</v>
          </cell>
          <cell r="K1903">
            <v>1.5435749999999999</v>
          </cell>
          <cell r="L1903">
            <v>57.356140000000003</v>
          </cell>
          <cell r="M1903">
            <v>74.937368000000006</v>
          </cell>
          <cell r="N1903">
            <v>0.99881799999999998</v>
          </cell>
          <cell r="O1903">
            <v>1.0079469999999999</v>
          </cell>
          <cell r="P1903">
            <v>1.545005</v>
          </cell>
          <cell r="Q1903">
            <v>0.144039</v>
          </cell>
          <cell r="R1903">
            <v>0.58050290000000004</v>
          </cell>
          <cell r="S1903">
            <v>8.7027999999999994E-2</v>
          </cell>
          <cell r="T1903">
            <v>0.14502689999999999</v>
          </cell>
          <cell r="AC1903">
            <v>0.54353669999999998</v>
          </cell>
          <cell r="AF1903">
            <v>0.16549759999999999</v>
          </cell>
          <cell r="AI1903">
            <v>0.34934959999999998</v>
          </cell>
          <cell r="AL1903">
            <v>0.3584755</v>
          </cell>
          <cell r="AO1903">
            <v>0.53580349999999999</v>
          </cell>
          <cell r="AR1903">
            <v>0.1173032</v>
          </cell>
          <cell r="AU1903">
            <v>0.35582269999999999</v>
          </cell>
          <cell r="AX1903">
            <v>0.41106969999999998</v>
          </cell>
          <cell r="BA1903">
            <v>0.41862519999999998</v>
          </cell>
          <cell r="BD1903">
            <v>7.5402999999999998E-2</v>
          </cell>
          <cell r="BG1903">
            <v>0.28669410000000001</v>
          </cell>
          <cell r="BJ1903">
            <v>0.32799220000000001</v>
          </cell>
          <cell r="BM1903">
            <v>0.40850370000000003</v>
          </cell>
          <cell r="BN1903">
            <v>0.33476689999999998</v>
          </cell>
          <cell r="BO1903">
            <v>0.37262240000000002</v>
          </cell>
          <cell r="BP1903">
            <v>1.115893</v>
          </cell>
          <cell r="BY1903">
            <v>1.081858</v>
          </cell>
          <cell r="CB1903">
            <v>0.1517741</v>
          </cell>
          <cell r="CE1903">
            <v>1.37212</v>
          </cell>
          <cell r="CH1903">
            <v>2.7929029999999999</v>
          </cell>
          <cell r="CK1903">
            <v>1.0109649999999999</v>
          </cell>
          <cell r="CN1903">
            <v>9.7861400000000001E-2</v>
          </cell>
          <cell r="CQ1903">
            <v>1.354517</v>
          </cell>
          <cell r="CT1903">
            <v>2.487323</v>
          </cell>
          <cell r="CW1903">
            <v>0.82850959999999996</v>
          </cell>
          <cell r="CZ1903">
            <v>5.4132300000000001E-2</v>
          </cell>
          <cell r="DC1903">
            <v>1.1409229999999999</v>
          </cell>
          <cell r="DF1903">
            <v>2.2199960000000001</v>
          </cell>
          <cell r="DI1903">
            <v>0.85477899999999996</v>
          </cell>
          <cell r="DJ1903">
            <v>0.92091889999999998</v>
          </cell>
          <cell r="DK1903">
            <v>0.76450240000000003</v>
          </cell>
          <cell r="DL1903">
            <v>0.85477899999999996</v>
          </cell>
          <cell r="DM1903">
            <v>0.96450239999999998</v>
          </cell>
          <cell r="DN1903">
            <v>0.92091889999999998</v>
          </cell>
          <cell r="DO1903">
            <v>2860000000</v>
          </cell>
          <cell r="DP1903">
            <v>1050000000</v>
          </cell>
          <cell r="DQ1903">
            <v>1590000000</v>
          </cell>
          <cell r="DR1903">
            <v>214000000</v>
          </cell>
          <cell r="DS1903">
            <v>97.350409999999997</v>
          </cell>
          <cell r="DT1903">
            <v>205.85339999999999</v>
          </cell>
          <cell r="DU1903">
            <v>95.20093</v>
          </cell>
          <cell r="DV1903">
            <v>81.496200000000002</v>
          </cell>
          <cell r="DW1903">
            <v>1064.5940000000001</v>
          </cell>
          <cell r="DX1903">
            <v>87.921019999999999</v>
          </cell>
          <cell r="DY1903">
            <v>95.430239999999998</v>
          </cell>
          <cell r="DZ1903">
            <v>212.23009999999999</v>
          </cell>
          <cell r="EA1903">
            <v>104.44540000000001</v>
          </cell>
          <cell r="EB1903">
            <v>120.19970000000001</v>
          </cell>
          <cell r="EC1903">
            <v>212.18709999999999</v>
          </cell>
          <cell r="ED1903">
            <v>117.3379</v>
          </cell>
          <cell r="EE1903">
            <v>120.19970000000001</v>
          </cell>
          <cell r="EF1903">
            <v>212.18709999999999</v>
          </cell>
          <cell r="EG1903">
            <v>117.3379</v>
          </cell>
          <cell r="EH1903">
            <v>104.2865</v>
          </cell>
          <cell r="EI1903">
            <v>158.7533</v>
          </cell>
          <cell r="EJ1903">
            <v>109.2009</v>
          </cell>
          <cell r="EK1903">
            <v>125.5016</v>
          </cell>
          <cell r="EL1903">
            <v>125.5016</v>
          </cell>
          <cell r="EM1903">
            <v>5</v>
          </cell>
          <cell r="EN1903">
            <v>6</v>
          </cell>
          <cell r="EO1903">
            <v>7</v>
          </cell>
          <cell r="EP1903">
            <v>7</v>
          </cell>
          <cell r="EQ1903">
            <v>4</v>
          </cell>
          <cell r="ER1903">
            <v>11</v>
          </cell>
          <cell r="ET1903">
            <v>44</v>
          </cell>
          <cell r="EU1903">
            <v>14</v>
          </cell>
          <cell r="EV1903">
            <v>18</v>
          </cell>
          <cell r="EW1903">
            <v>19</v>
          </cell>
          <cell r="EX1903">
            <v>12</v>
          </cell>
          <cell r="EY1903">
            <v>16</v>
          </cell>
          <cell r="FA1903">
            <v>44</v>
          </cell>
          <cell r="FB1903">
            <v>14</v>
          </cell>
          <cell r="FC1903">
            <v>18</v>
          </cell>
          <cell r="FD1903">
            <v>25</v>
          </cell>
          <cell r="FE1903">
            <v>11</v>
          </cell>
          <cell r="FF1903">
            <v>33</v>
          </cell>
          <cell r="FH1903">
            <v>130.399</v>
          </cell>
          <cell r="FI1903">
            <v>22.979289999999999</v>
          </cell>
          <cell r="FJ1903">
            <v>68.225239999999999</v>
          </cell>
          <cell r="FK1903">
            <v>117.5731</v>
          </cell>
          <cell r="FL1903">
            <v>16.06795</v>
          </cell>
          <cell r="FM1903">
            <v>54.058140000000002</v>
          </cell>
          <cell r="FN1903">
            <v>138.0977</v>
          </cell>
          <cell r="FO1903">
            <v>49.766419999999997</v>
          </cell>
          <cell r="FP1903">
            <v>70.758219999999994</v>
          </cell>
          <cell r="FQ1903">
            <v>138.92939999999999</v>
          </cell>
          <cell r="FR1903">
            <v>17.529170000000001</v>
          </cell>
          <cell r="FS1903">
            <v>67.733260000000001</v>
          </cell>
          <cell r="FT1903">
            <v>141.13929999999999</v>
          </cell>
          <cell r="FU1903">
            <v>10.66947</v>
          </cell>
          <cell r="FV1903">
            <v>95.430239999999998</v>
          </cell>
          <cell r="FW1903">
            <v>116.69750000000001</v>
          </cell>
          <cell r="FX1903">
            <v>13.0076</v>
          </cell>
          <cell r="FY1903">
            <v>60.190989999999999</v>
          </cell>
          <cell r="FZ1903">
            <v>138.3717</v>
          </cell>
          <cell r="GA1903">
            <v>38.04766</v>
          </cell>
          <cell r="GB1903">
            <v>94.239320000000006</v>
          </cell>
          <cell r="GC1903">
            <v>138.23259999999999</v>
          </cell>
          <cell r="GD1903">
            <v>1.432566</v>
          </cell>
          <cell r="GE1903">
            <v>95.84675</v>
          </cell>
          <cell r="GF1903">
            <v>132.8578</v>
          </cell>
          <cell r="GG1903">
            <v>9.8082199999999994E-2</v>
          </cell>
          <cell r="GH1903">
            <v>81.809749999999994</v>
          </cell>
          <cell r="GI1903">
            <v>116.3704</v>
          </cell>
          <cell r="GJ1903">
            <v>-4.8682740000000004</v>
          </cell>
          <cell r="GK1903">
            <v>33.647120000000001</v>
          </cell>
          <cell r="GL1903">
            <v>135.0189</v>
          </cell>
          <cell r="GM1903">
            <v>28.166650000000001</v>
          </cell>
          <cell r="GN1903">
            <v>79.237889999999993</v>
          </cell>
          <cell r="GO1903">
            <v>135.47890000000001</v>
          </cell>
          <cell r="GP1903">
            <v>-3.627208</v>
          </cell>
          <cell r="GQ1903">
            <v>77.810779999999994</v>
          </cell>
          <cell r="GR1903">
            <v>0.37603059999999999</v>
          </cell>
          <cell r="GS1903">
            <v>0.29443009999999997</v>
          </cell>
          <cell r="GT1903">
            <v>0.81163220000000003</v>
          </cell>
          <cell r="GU1903">
            <v>1.6999500000000001</v>
          </cell>
          <cell r="GX1903">
            <v>7.2225700000000004E-2</v>
          </cell>
          <cell r="GY1903">
            <v>0.29060469999999999</v>
          </cell>
          <cell r="GZ1903">
            <v>0.37647659999999999</v>
          </cell>
          <cell r="HA1903">
            <v>0.44050440000000002</v>
          </cell>
          <cell r="HD1903">
            <v>0.25125999999999998</v>
          </cell>
          <cell r="HE1903">
            <v>0.28970279999999998</v>
          </cell>
          <cell r="HF1903">
            <v>0.51540839999999999</v>
          </cell>
          <cell r="HG1903">
            <v>0.94627260000000002</v>
          </cell>
          <cell r="HO1903">
            <v>2.0394800000000001E-2</v>
          </cell>
          <cell r="HP1903">
            <v>0.23915939999999999</v>
          </cell>
          <cell r="HQ1903">
            <v>-0.23739060000000001</v>
          </cell>
          <cell r="HR1903">
            <v>1.86261E-2</v>
          </cell>
          <cell r="IA1903">
            <v>25</v>
          </cell>
          <cell r="IB1903">
            <v>8</v>
          </cell>
          <cell r="IC1903">
            <v>3</v>
          </cell>
          <cell r="IE1903">
            <v>4</v>
          </cell>
          <cell r="IH1903">
            <v>80</v>
          </cell>
          <cell r="II1903">
            <v>30</v>
          </cell>
          <cell r="IJ1903">
            <v>8</v>
          </cell>
          <cell r="IK1903">
            <v>4</v>
          </cell>
          <cell r="IL1903">
            <v>8</v>
          </cell>
          <cell r="IM1903">
            <v>1</v>
          </cell>
          <cell r="IO1903">
            <v>79</v>
          </cell>
          <cell r="IP1903">
            <v>31</v>
          </cell>
          <cell r="IQ1903">
            <v>10</v>
          </cell>
          <cell r="IR1903">
            <v>5</v>
          </cell>
          <cell r="IS1903">
            <v>12</v>
          </cell>
          <cell r="IT1903">
            <v>15</v>
          </cell>
          <cell r="IV1903" t="str">
            <v>Sub-Sahara Africa</v>
          </cell>
          <cell r="IW1903">
            <v>0</v>
          </cell>
          <cell r="IX1903">
            <v>0</v>
          </cell>
        </row>
        <row r="1904">
          <cell r="A1904">
            <v>6522012</v>
          </cell>
          <cell r="B1904">
            <v>652</v>
          </cell>
          <cell r="C1904">
            <v>2012</v>
          </cell>
          <cell r="D1904" t="str">
            <v>Ghana</v>
          </cell>
          <cell r="E1904" t="str">
            <v>AFR </v>
          </cell>
          <cell r="F1904" t="str">
            <v>Low income</v>
          </cell>
          <cell r="G1904" t="str">
            <v>Developing</v>
          </cell>
          <cell r="H1904" t="str">
            <v>AFR </v>
          </cell>
          <cell r="I1904" t="str">
            <v>Importer</v>
          </cell>
          <cell r="K1904">
            <v>1.697808</v>
          </cell>
          <cell r="L1904">
            <v>71.460402000000002</v>
          </cell>
          <cell r="M1904">
            <v>82.571109000000007</v>
          </cell>
          <cell r="N1904">
            <v>77.317329999999998</v>
          </cell>
          <cell r="O1904">
            <v>83.377309999999994</v>
          </cell>
          <cell r="P1904">
            <v>1.545005</v>
          </cell>
          <cell r="U1904">
            <v>0.1402137</v>
          </cell>
          <cell r="V1904">
            <v>0.66452710000000004</v>
          </cell>
          <cell r="W1904">
            <v>9.1037099999999996E-2</v>
          </cell>
          <cell r="X1904">
            <v>0.1106317</v>
          </cell>
          <cell r="Y1904">
            <v>0.12378160000000001</v>
          </cell>
          <cell r="Z1904">
            <v>1.0254669999999999</v>
          </cell>
          <cell r="AA1904">
            <v>0.1082591</v>
          </cell>
          <cell r="AB1904">
            <v>0.11444410000000001</v>
          </cell>
          <cell r="AD1904">
            <v>0.51160419999999995</v>
          </cell>
          <cell r="AE1904">
            <v>0.3907407</v>
          </cell>
          <cell r="AG1904">
            <v>0.17286309999999999</v>
          </cell>
          <cell r="AH1904">
            <v>7.3309899999999997E-2</v>
          </cell>
          <cell r="AJ1904">
            <v>0.34435749999999998</v>
          </cell>
          <cell r="AK1904">
            <v>0.21583459999999999</v>
          </cell>
          <cell r="AM1904">
            <v>0.371257</v>
          </cell>
          <cell r="AN1904">
            <v>0.28068720000000003</v>
          </cell>
          <cell r="AP1904">
            <v>0.58773129999999996</v>
          </cell>
          <cell r="AQ1904">
            <v>0.63685020000000003</v>
          </cell>
          <cell r="AS1904">
            <v>8.3273600000000003E-2</v>
          </cell>
          <cell r="AT1904">
            <v>2.9890900000000001E-2</v>
          </cell>
          <cell r="AV1904">
            <v>0.4186822</v>
          </cell>
          <cell r="AW1904">
            <v>0.39829439999999999</v>
          </cell>
          <cell r="AY1904">
            <v>0.46300590000000003</v>
          </cell>
          <cell r="AZ1904">
            <v>0.46812209999999999</v>
          </cell>
          <cell r="BB1904">
            <v>0.41839120000000002</v>
          </cell>
          <cell r="BC1904">
            <v>0.3840557</v>
          </cell>
          <cell r="BE1904">
            <v>-3.7226999999999998E-3</v>
          </cell>
          <cell r="BF1904">
            <v>-0.1916254</v>
          </cell>
          <cell r="BH1904">
            <v>0.25920880000000002</v>
          </cell>
          <cell r="BI1904">
            <v>0.19374269999999999</v>
          </cell>
          <cell r="BK1904">
            <v>0.30856349999999999</v>
          </cell>
          <cell r="BL1904">
            <v>0.2415252</v>
          </cell>
          <cell r="BQ1904">
            <v>0.4342144</v>
          </cell>
          <cell r="BR1904">
            <v>0.41845480000000002</v>
          </cell>
          <cell r="BS1904">
            <v>0.42562430000000001</v>
          </cell>
          <cell r="BT1904">
            <v>0.85983869999999996</v>
          </cell>
          <cell r="BU1904">
            <v>0.38332729999999998</v>
          </cell>
          <cell r="BV1904">
            <v>0.64574010000000004</v>
          </cell>
          <cell r="BW1904">
            <v>0.50614179999999998</v>
          </cell>
          <cell r="BX1904">
            <v>0.88946910000000001</v>
          </cell>
          <cell r="BZ1904">
            <v>1.16493</v>
          </cell>
          <cell r="CA1904">
            <v>0.77644849999999999</v>
          </cell>
          <cell r="CC1904">
            <v>0.20494960000000001</v>
          </cell>
          <cell r="CD1904">
            <v>2.7224499999999999E-2</v>
          </cell>
          <cell r="CF1904">
            <v>1.4527460000000001</v>
          </cell>
          <cell r="CG1904">
            <v>0.98705319999999996</v>
          </cell>
          <cell r="CI1904">
            <v>2.5047969999999999</v>
          </cell>
          <cell r="CJ1904">
            <v>2.263792</v>
          </cell>
          <cell r="CL1904">
            <v>1.086206</v>
          </cell>
          <cell r="CM1904">
            <v>1.0630500000000001</v>
          </cell>
          <cell r="CO1904">
            <v>9.3476199999999995E-2</v>
          </cell>
          <cell r="CP1904">
            <v>9.7949999999999999E-3</v>
          </cell>
          <cell r="CR1904">
            <v>1.5525549999999999</v>
          </cell>
          <cell r="CS1904">
            <v>1.382957</v>
          </cell>
          <cell r="CU1904">
            <v>2.6563270000000001</v>
          </cell>
          <cell r="CV1904">
            <v>2.6754630000000001</v>
          </cell>
          <cell r="CX1904">
            <v>0.87420200000000003</v>
          </cell>
          <cell r="CY1904">
            <v>0.66926479999999999</v>
          </cell>
          <cell r="DA1904">
            <v>-2.9142999999999999E-3</v>
          </cell>
          <cell r="DB1904">
            <v>-0.2477994</v>
          </cell>
          <cell r="DD1904">
            <v>1.1135390000000001</v>
          </cell>
          <cell r="DE1904">
            <v>0.95593309999999998</v>
          </cell>
          <cell r="DG1904">
            <v>2.1803710000000001</v>
          </cell>
          <cell r="DH1904">
            <v>1.4476059999999999</v>
          </cell>
          <cell r="DO1904">
            <v>2830000000</v>
          </cell>
          <cell r="DP1904">
            <v>1040000000</v>
          </cell>
          <cell r="DQ1904">
            <v>1570000000</v>
          </cell>
          <cell r="DR1904">
            <v>212000000</v>
          </cell>
          <cell r="GV1904">
            <v>1.7900039999999999</v>
          </cell>
          <cell r="GW1904">
            <v>2.6826880000000002</v>
          </cell>
          <cell r="HB1904">
            <v>0.22924810000000001</v>
          </cell>
          <cell r="HC1904">
            <v>0.14944250000000001</v>
          </cell>
          <cell r="HH1904">
            <v>0.79545940000000004</v>
          </cell>
          <cell r="HI1904">
            <v>1.1268549999999999</v>
          </cell>
          <cell r="HS1904">
            <v>0.21344869999999999</v>
          </cell>
          <cell r="HT1904">
            <v>-0.32107849999999999</v>
          </cell>
          <cell r="HU1904">
            <v>-3.4375700000000002E-2</v>
          </cell>
          <cell r="HV1904">
            <v>0.26433580000000001</v>
          </cell>
          <cell r="HW1904">
            <v>-0.54836379999999996</v>
          </cell>
          <cell r="HX1904">
            <v>-0.1148933</v>
          </cell>
          <cell r="HY1904">
            <v>0.17907300000000001</v>
          </cell>
          <cell r="HZ1904">
            <v>0.14944250000000001</v>
          </cell>
          <cell r="IV1904" t="str">
            <v>Sub-Sahara Africa</v>
          </cell>
          <cell r="IW1904">
            <v>0</v>
          </cell>
          <cell r="IX1904">
            <v>0</v>
          </cell>
        </row>
        <row r="1905">
          <cell r="A1905">
            <v>652200806</v>
          </cell>
          <cell r="B1905">
            <v>652</v>
          </cell>
          <cell r="C1905">
            <v>200000</v>
          </cell>
          <cell r="D1905" t="str">
            <v>Ghana</v>
          </cell>
          <cell r="E1905" t="str">
            <v>AFR </v>
          </cell>
          <cell r="F1905" t="str">
            <v>Low income</v>
          </cell>
          <cell r="G1905" t="str">
            <v>Developing</v>
          </cell>
          <cell r="H1905" t="str">
            <v>AFR </v>
          </cell>
          <cell r="I1905" t="str">
            <v>Importer</v>
          </cell>
          <cell r="K1905">
            <v>1.057858</v>
          </cell>
          <cell r="L1905">
            <v>30.178598000000001</v>
          </cell>
          <cell r="M1905">
            <v>56.403945999999998</v>
          </cell>
          <cell r="N1905">
            <v>1.1580159999999999</v>
          </cell>
          <cell r="O1905">
            <v>1.213527</v>
          </cell>
          <cell r="P1905">
            <v>1.200669</v>
          </cell>
          <cell r="Q1905">
            <v>0.27815600000000001</v>
          </cell>
          <cell r="R1905">
            <v>-1.5876399999999999E-2</v>
          </cell>
          <cell r="S1905">
            <v>0.162325</v>
          </cell>
          <cell r="T1905">
            <v>0.18881700000000001</v>
          </cell>
          <cell r="AC1905">
            <v>0.3949337</v>
          </cell>
          <cell r="AF1905">
            <v>-4.0191200000000003E-2</v>
          </cell>
          <cell r="AI1905">
            <v>0.231105</v>
          </cell>
          <cell r="AL1905">
            <v>0.1977911</v>
          </cell>
          <cell r="AO1905">
            <v>0.30794899999999997</v>
          </cell>
          <cell r="AR1905">
            <v>-0.14107349999999999</v>
          </cell>
          <cell r="AU1905">
            <v>0.25722889999999998</v>
          </cell>
          <cell r="AX1905">
            <v>0.1956311</v>
          </cell>
          <cell r="BA1905">
            <v>0.1826372</v>
          </cell>
          <cell r="BD1905">
            <v>-0.229188</v>
          </cell>
          <cell r="BG1905">
            <v>0.15282080000000001</v>
          </cell>
          <cell r="BJ1905">
            <v>8.8707599999999998E-2</v>
          </cell>
          <cell r="BM1905">
            <v>0.75960680000000003</v>
          </cell>
          <cell r="BN1905">
            <v>-1.1178199999999999E-2</v>
          </cell>
          <cell r="BO1905">
            <v>0.6118323</v>
          </cell>
          <cell r="BP1905">
            <v>1.3602609999999999</v>
          </cell>
          <cell r="BY1905">
            <v>0.69570149999999997</v>
          </cell>
          <cell r="CB1905">
            <v>-5.4682700000000001E-2</v>
          </cell>
          <cell r="CE1905">
            <v>0.98461129999999997</v>
          </cell>
          <cell r="CH1905">
            <v>1.5728530000000001</v>
          </cell>
          <cell r="CK1905">
            <v>0.5522205</v>
          </cell>
          <cell r="CN1905">
            <v>-0.18597520000000001</v>
          </cell>
          <cell r="CQ1905">
            <v>1.004122</v>
          </cell>
          <cell r="CT1905">
            <v>1.3535060000000001</v>
          </cell>
          <cell r="CW1905">
            <v>0.34775869999999998</v>
          </cell>
          <cell r="CZ1905">
            <v>-0.20944840000000001</v>
          </cell>
          <cell r="DC1905">
            <v>0.50409300000000001</v>
          </cell>
          <cell r="DF1905">
            <v>0.53271959999999996</v>
          </cell>
          <cell r="DI1905">
            <v>0.87985990000000003</v>
          </cell>
          <cell r="DJ1905">
            <v>1.051202</v>
          </cell>
          <cell r="DK1905">
            <v>1.016545</v>
          </cell>
          <cell r="DL1905">
            <v>0.87985990000000003</v>
          </cell>
          <cell r="DM1905">
            <v>1.216545</v>
          </cell>
          <cell r="DN1905">
            <v>1.051202</v>
          </cell>
          <cell r="DO1905">
            <v>2060000000</v>
          </cell>
          <cell r="DP1905">
            <v>779000000</v>
          </cell>
          <cell r="DQ1905">
            <v>1080000000</v>
          </cell>
          <cell r="DR1905">
            <v>201000000</v>
          </cell>
          <cell r="DS1905">
            <v>105.6879</v>
          </cell>
          <cell r="DT1905">
            <v>101.917</v>
          </cell>
          <cell r="DU1905">
            <v>97.658529999999999</v>
          </cell>
          <cell r="EH1905">
            <v>101.11839999999999</v>
          </cell>
          <cell r="FH1905">
            <v>94.282200000000003</v>
          </cell>
          <cell r="FK1905">
            <v>84.350409999999997</v>
          </cell>
          <cell r="FN1905">
            <v>97.229420000000005</v>
          </cell>
          <cell r="FQ1905">
            <v>94.771659999999997</v>
          </cell>
          <cell r="FT1905">
            <v>102.0013</v>
          </cell>
          <cell r="FW1905">
            <v>72.102909999999994</v>
          </cell>
          <cell r="FZ1905">
            <v>114.42659999999999</v>
          </cell>
          <cell r="GC1905">
            <v>103.7071</v>
          </cell>
          <cell r="GF1905">
            <v>91.611710000000002</v>
          </cell>
          <cell r="GI1905">
            <v>58.429740000000002</v>
          </cell>
          <cell r="GL1905">
            <v>103.73099999999999</v>
          </cell>
          <cell r="GO1905">
            <v>89.673789999999997</v>
          </cell>
          <cell r="IA1905">
            <v>11</v>
          </cell>
          <cell r="IB1905">
            <v>13</v>
          </cell>
          <cell r="IC1905">
            <v>6</v>
          </cell>
          <cell r="ID1905">
            <v>2</v>
          </cell>
          <cell r="IE1905">
            <v>2</v>
          </cell>
          <cell r="IF1905">
            <v>3</v>
          </cell>
          <cell r="IH1905">
            <v>43</v>
          </cell>
          <cell r="II1905">
            <v>18</v>
          </cell>
          <cell r="IJ1905">
            <v>13</v>
          </cell>
          <cell r="IK1905">
            <v>8</v>
          </cell>
          <cell r="IL1905">
            <v>14</v>
          </cell>
          <cell r="IM1905">
            <v>11</v>
          </cell>
          <cell r="IO1905">
            <v>45</v>
          </cell>
          <cell r="IP1905">
            <v>19</v>
          </cell>
          <cell r="IQ1905">
            <v>17</v>
          </cell>
          <cell r="IR1905">
            <v>13</v>
          </cell>
          <cell r="IS1905">
            <v>16</v>
          </cell>
          <cell r="IT1905">
            <v>26</v>
          </cell>
          <cell r="IV1905" t="str">
            <v>Sub-Sahara Africa</v>
          </cell>
          <cell r="IW1905">
            <v>0</v>
          </cell>
          <cell r="IX1905">
            <v>0</v>
          </cell>
        </row>
        <row r="1906">
          <cell r="A1906">
            <v>652200812</v>
          </cell>
          <cell r="B1906">
            <v>652</v>
          </cell>
          <cell r="C1906">
            <v>200000</v>
          </cell>
          <cell r="D1906" t="str">
            <v>Ghana</v>
          </cell>
          <cell r="E1906" t="str">
            <v>AFR </v>
          </cell>
          <cell r="F1906" t="str">
            <v>Low income</v>
          </cell>
          <cell r="G1906" t="str">
            <v>Developing</v>
          </cell>
          <cell r="H1906" t="str">
            <v>AFR </v>
          </cell>
          <cell r="I1906" t="str">
            <v>Importer</v>
          </cell>
          <cell r="IV1906" t="str">
            <v>Sub-Sahara Africa</v>
          </cell>
          <cell r="IW1906">
            <v>0</v>
          </cell>
          <cell r="IX1906">
            <v>0</v>
          </cell>
        </row>
        <row r="1907">
          <cell r="A1907">
            <v>6542000</v>
          </cell>
          <cell r="B1907">
            <v>654</v>
          </cell>
          <cell r="C1907">
            <v>2000</v>
          </cell>
          <cell r="D1907" t="str">
            <v>Guinea-Bissau</v>
          </cell>
          <cell r="E1907" t="str">
            <v>AFR </v>
          </cell>
          <cell r="F1907" t="str">
            <v>Low income</v>
          </cell>
          <cell r="G1907" t="str">
            <v>Developing</v>
          </cell>
          <cell r="H1907" t="str">
            <v>AFR </v>
          </cell>
          <cell r="I1907" t="str">
            <v>Importer</v>
          </cell>
          <cell r="K1907">
            <v>709.89350000000002</v>
          </cell>
          <cell r="L1907">
            <v>257.63499999999999</v>
          </cell>
          <cell r="M1907">
            <v>1.2076142999999999</v>
          </cell>
          <cell r="AC1907">
            <v>0.16067799999999999</v>
          </cell>
          <cell r="AL1907">
            <v>0.16067799999999999</v>
          </cell>
          <cell r="AO1907">
            <v>0.4417065</v>
          </cell>
          <cell r="AU1907">
            <v>0.35686899999999999</v>
          </cell>
          <cell r="AX1907">
            <v>0.38294610000000001</v>
          </cell>
          <cell r="BA1907">
            <v>0.4417065</v>
          </cell>
          <cell r="BG1907">
            <v>0.37565199999999999</v>
          </cell>
          <cell r="BJ1907">
            <v>0.38784800000000003</v>
          </cell>
          <cell r="BY1907">
            <v>1.253398</v>
          </cell>
          <cell r="CH1907">
            <v>1.253398</v>
          </cell>
          <cell r="CK1907">
            <v>1.108589</v>
          </cell>
          <cell r="CQ1907">
            <v>1.4667330000000001</v>
          </cell>
          <cell r="CT1907">
            <v>2.493239</v>
          </cell>
          <cell r="CW1907">
            <v>1.0651790000000001</v>
          </cell>
          <cell r="DC1907">
            <v>1.599362</v>
          </cell>
          <cell r="DF1907">
            <v>2.5516290000000001</v>
          </cell>
          <cell r="DO1907">
            <v>68500000</v>
          </cell>
          <cell r="DP1907">
            <v>13800000</v>
          </cell>
          <cell r="DQ1907">
            <v>29900000</v>
          </cell>
          <cell r="DR1907">
            <v>12300000</v>
          </cell>
          <cell r="HK1907">
            <v>38000000</v>
          </cell>
          <cell r="HL1907">
            <v>33800000</v>
          </cell>
          <cell r="HM1907">
            <v>82500000</v>
          </cell>
          <cell r="HN1907">
            <v>189000000</v>
          </cell>
          <cell r="IB1907">
            <v>1</v>
          </cell>
          <cell r="IH1907">
            <v>20</v>
          </cell>
          <cell r="II1907">
            <v>6</v>
          </cell>
          <cell r="IO1907">
            <v>17</v>
          </cell>
          <cell r="IP1907">
            <v>3</v>
          </cell>
          <cell r="IV1907" t="str">
            <v>Sub-Sahara Africa</v>
          </cell>
          <cell r="IW1907">
            <v>0</v>
          </cell>
          <cell r="IX1907">
            <v>0</v>
          </cell>
        </row>
        <row r="1908">
          <cell r="A1908">
            <v>6542001</v>
          </cell>
          <cell r="B1908">
            <v>654</v>
          </cell>
          <cell r="C1908">
            <v>2001</v>
          </cell>
          <cell r="D1908" t="str">
            <v>Guinea-Bissau</v>
          </cell>
          <cell r="E1908" t="str">
            <v>AFR </v>
          </cell>
          <cell r="F1908" t="str">
            <v>Low income</v>
          </cell>
          <cell r="G1908" t="str">
            <v>Developing</v>
          </cell>
          <cell r="H1908" t="str">
            <v>AFR </v>
          </cell>
          <cell r="I1908" t="str">
            <v>Importer</v>
          </cell>
          <cell r="K1908">
            <v>732.40279999999996</v>
          </cell>
          <cell r="L1908">
            <v>281.685</v>
          </cell>
          <cell r="M1908">
            <v>1.2592041</v>
          </cell>
          <cell r="AC1908">
            <v>0.105351</v>
          </cell>
          <cell r="AI1908">
            <v>8.7829000000000004E-2</v>
          </cell>
          <cell r="AL1908">
            <v>0.1035812</v>
          </cell>
          <cell r="AO1908">
            <v>0.43279600000000001</v>
          </cell>
          <cell r="AU1908">
            <v>0.34692099999999998</v>
          </cell>
          <cell r="AX1908">
            <v>0.36914170000000002</v>
          </cell>
          <cell r="BA1908">
            <v>0.42965950000000003</v>
          </cell>
          <cell r="BG1908">
            <v>0.34692099999999998</v>
          </cell>
          <cell r="BJ1908">
            <v>0.36840109999999998</v>
          </cell>
          <cell r="BY1908">
            <v>0.97969689999999998</v>
          </cell>
          <cell r="CE1908">
            <v>0.95844450000000003</v>
          </cell>
          <cell r="CH1908">
            <v>1.4589190000000001</v>
          </cell>
          <cell r="CK1908">
            <v>1.0738350000000001</v>
          </cell>
          <cell r="CQ1908">
            <v>1.5610949999999999</v>
          </cell>
          <cell r="CT1908">
            <v>2.5686599999999999</v>
          </cell>
          <cell r="CW1908">
            <v>1.0537479999999999</v>
          </cell>
          <cell r="DC1908">
            <v>1.5368710000000001</v>
          </cell>
          <cell r="DF1908">
            <v>2.4571160000000001</v>
          </cell>
          <cell r="DO1908">
            <v>68000000</v>
          </cell>
          <cell r="DP1908">
            <v>13400000</v>
          </cell>
          <cell r="DQ1908">
            <v>27900000</v>
          </cell>
          <cell r="DR1908">
            <v>14600000</v>
          </cell>
          <cell r="HK1908">
            <v>34700000</v>
          </cell>
          <cell r="HL1908">
            <v>38000000</v>
          </cell>
          <cell r="HM1908">
            <v>72500000</v>
          </cell>
          <cell r="HN1908">
            <v>177000000</v>
          </cell>
          <cell r="IB1908">
            <v>1</v>
          </cell>
          <cell r="IC1908">
            <v>1</v>
          </cell>
          <cell r="IH1908">
            <v>20</v>
          </cell>
          <cell r="II1908">
            <v>6</v>
          </cell>
          <cell r="IJ1908">
            <v>1</v>
          </cell>
          <cell r="IO1908">
            <v>17</v>
          </cell>
          <cell r="IP1908">
            <v>3</v>
          </cell>
          <cell r="IQ1908">
            <v>2</v>
          </cell>
          <cell r="IV1908" t="str">
            <v>Sub-Sahara Africa</v>
          </cell>
          <cell r="IW1908">
            <v>0</v>
          </cell>
          <cell r="IX1908">
            <v>0</v>
          </cell>
        </row>
        <row r="1909">
          <cell r="A1909">
            <v>6542002</v>
          </cell>
          <cell r="B1909">
            <v>654</v>
          </cell>
          <cell r="C1909">
            <v>2002</v>
          </cell>
          <cell r="D1909" t="str">
            <v>Guinea-Bissau</v>
          </cell>
          <cell r="E1909" t="str">
            <v>AFR </v>
          </cell>
          <cell r="F1909" t="str">
            <v>Low income</v>
          </cell>
          <cell r="G1909" t="str">
            <v>Developing</v>
          </cell>
          <cell r="H1909" t="str">
            <v>AFR </v>
          </cell>
          <cell r="I1909" t="str">
            <v>Importer</v>
          </cell>
          <cell r="K1909">
            <v>694.56129999999996</v>
          </cell>
          <cell r="L1909">
            <v>283.44400000000002</v>
          </cell>
          <cell r="M1909">
            <v>1.2623439999999999</v>
          </cell>
          <cell r="AC1909">
            <v>0.23816419999999999</v>
          </cell>
          <cell r="AF1909">
            <v>-3.1752999999999998E-3</v>
          </cell>
          <cell r="AI1909">
            <v>0.1313918</v>
          </cell>
          <cell r="AL1909">
            <v>0.12777330000000001</v>
          </cell>
          <cell r="AO1909">
            <v>0.2376393</v>
          </cell>
          <cell r="AR1909">
            <v>-5.3232700000000001E-2</v>
          </cell>
          <cell r="AU1909">
            <v>0.15167079999999999</v>
          </cell>
          <cell r="AX1909">
            <v>0.15617200000000001</v>
          </cell>
          <cell r="BA1909">
            <v>0.23729259999999999</v>
          </cell>
          <cell r="BD1909">
            <v>-2.1605999999999999E-3</v>
          </cell>
          <cell r="BG1909">
            <v>0.13079160000000001</v>
          </cell>
          <cell r="BJ1909">
            <v>0.1550436</v>
          </cell>
          <cell r="BY1909">
            <v>0.8508348</v>
          </cell>
          <cell r="CB1909">
            <v>-1.09912E-2</v>
          </cell>
          <cell r="CE1909">
            <v>0.99133039999999994</v>
          </cell>
          <cell r="CH1909">
            <v>1.859583</v>
          </cell>
          <cell r="CK1909">
            <v>0.89021720000000004</v>
          </cell>
          <cell r="CN1909">
            <v>-8.4856299999999996E-2</v>
          </cell>
          <cell r="CQ1909">
            <v>0.92043580000000003</v>
          </cell>
          <cell r="CT1909">
            <v>1.510273</v>
          </cell>
          <cell r="CW1909">
            <v>0.9111629</v>
          </cell>
          <cell r="CZ1909">
            <v>-8.6654999999999996E-3</v>
          </cell>
          <cell r="DC1909">
            <v>1.0041469999999999</v>
          </cell>
          <cell r="DF1909">
            <v>1.6103050000000001</v>
          </cell>
          <cell r="DI1909">
            <v>0.1944941</v>
          </cell>
          <cell r="DJ1909">
            <v>0.1951155</v>
          </cell>
          <cell r="DK1909">
            <v>0.19855639999999999</v>
          </cell>
          <cell r="DL1909">
            <v>0.39449410000000001</v>
          </cell>
          <cell r="DM1909">
            <v>0.39855639999999998</v>
          </cell>
          <cell r="DN1909">
            <v>0.39511550000000001</v>
          </cell>
          <cell r="DO1909">
            <v>72300000</v>
          </cell>
          <cell r="DP1909">
            <v>14500000</v>
          </cell>
          <cell r="DQ1909">
            <v>29800000</v>
          </cell>
          <cell r="DR1909">
            <v>13000000</v>
          </cell>
          <cell r="HK1909">
            <v>35600000</v>
          </cell>
          <cell r="HL1909">
            <v>31800000</v>
          </cell>
          <cell r="HM1909">
            <v>73000000</v>
          </cell>
          <cell r="HN1909">
            <v>177000000</v>
          </cell>
          <cell r="IA1909">
            <v>8</v>
          </cell>
          <cell r="IB1909">
            <v>13</v>
          </cell>
          <cell r="IC1909">
            <v>6</v>
          </cell>
          <cell r="ID1909">
            <v>7</v>
          </cell>
          <cell r="IE1909">
            <v>1</v>
          </cell>
          <cell r="IH1909">
            <v>31</v>
          </cell>
          <cell r="II1909">
            <v>32</v>
          </cell>
          <cell r="IJ1909">
            <v>13</v>
          </cell>
          <cell r="IK1909">
            <v>10</v>
          </cell>
          <cell r="IL1909">
            <v>3</v>
          </cell>
          <cell r="IO1909">
            <v>31</v>
          </cell>
          <cell r="IP1909">
            <v>37</v>
          </cell>
          <cell r="IQ1909">
            <v>17</v>
          </cell>
          <cell r="IR1909">
            <v>11</v>
          </cell>
          <cell r="IS1909">
            <v>4</v>
          </cell>
          <cell r="IV1909" t="str">
            <v>Sub-Sahara Africa</v>
          </cell>
          <cell r="IW1909">
            <v>0</v>
          </cell>
          <cell r="IX1909">
            <v>0</v>
          </cell>
        </row>
        <row r="1910">
          <cell r="A1910">
            <v>6542003</v>
          </cell>
          <cell r="B1910">
            <v>654</v>
          </cell>
          <cell r="C1910">
            <v>2003</v>
          </cell>
          <cell r="D1910" t="str">
            <v>Guinea-Bissau</v>
          </cell>
          <cell r="E1910" t="str">
            <v>AFR </v>
          </cell>
          <cell r="F1910" t="str">
            <v>Low income</v>
          </cell>
          <cell r="G1910" t="str">
            <v>Developing</v>
          </cell>
          <cell r="H1910" t="str">
            <v>AFR </v>
          </cell>
          <cell r="I1910" t="str">
            <v>Importer</v>
          </cell>
          <cell r="K1910">
            <v>580.06809999999996</v>
          </cell>
          <cell r="L1910">
            <v>270.49900000000002</v>
          </cell>
          <cell r="M1910">
            <v>1.2939248999999999</v>
          </cell>
          <cell r="N1910">
            <v>0.98278829999999995</v>
          </cell>
          <cell r="O1910">
            <v>0.56110159999999998</v>
          </cell>
          <cell r="Q1910">
            <v>0.56158359999999996</v>
          </cell>
          <cell r="S1910">
            <v>0.1358144</v>
          </cell>
          <cell r="T1910">
            <v>0.25393569999999999</v>
          </cell>
          <cell r="AC1910">
            <v>0.36091820000000002</v>
          </cell>
          <cell r="AF1910">
            <v>2.6009000000000002E-3</v>
          </cell>
          <cell r="AI1910">
            <v>0.2211621</v>
          </cell>
          <cell r="AL1910">
            <v>0.17827750000000001</v>
          </cell>
          <cell r="AO1910">
            <v>0.32812059999999998</v>
          </cell>
          <cell r="AR1910">
            <v>-4.9801100000000001E-2</v>
          </cell>
          <cell r="AU1910">
            <v>0.1461228</v>
          </cell>
          <cell r="AX1910">
            <v>0.17932129999999999</v>
          </cell>
          <cell r="BA1910">
            <v>0.27879520000000002</v>
          </cell>
          <cell r="BD1910">
            <v>-2.9370899999999998E-2</v>
          </cell>
          <cell r="BG1910">
            <v>0.1147128</v>
          </cell>
          <cell r="BJ1910">
            <v>0.15807160000000001</v>
          </cell>
          <cell r="BM1910">
            <v>1.631786</v>
          </cell>
          <cell r="BO1910">
            <v>1.027828</v>
          </cell>
          <cell r="BP1910">
            <v>2.6596139999999999</v>
          </cell>
          <cell r="BY1910">
            <v>1.0269950000000001</v>
          </cell>
          <cell r="CB1910">
            <v>6.9046999999999997E-3</v>
          </cell>
          <cell r="CE1910">
            <v>1.2479420000000001</v>
          </cell>
          <cell r="CH1910">
            <v>2.5230769999999998</v>
          </cell>
          <cell r="CK1910">
            <v>0.95374539999999997</v>
          </cell>
          <cell r="CN1910">
            <v>-0.11406040000000001</v>
          </cell>
          <cell r="CQ1910">
            <v>0.82691199999999998</v>
          </cell>
          <cell r="CT1910">
            <v>1.6244989999999999</v>
          </cell>
          <cell r="CW1910">
            <v>0.92332380000000003</v>
          </cell>
          <cell r="CZ1910">
            <v>-5.9225199999999999E-2</v>
          </cell>
          <cell r="DC1910">
            <v>0.75503620000000005</v>
          </cell>
          <cell r="DF1910">
            <v>1.5427010000000001</v>
          </cell>
          <cell r="DI1910">
            <v>0.22120480000000001</v>
          </cell>
          <cell r="DJ1910">
            <v>0.22528719999999999</v>
          </cell>
          <cell r="DK1910">
            <v>0.24258179999999999</v>
          </cell>
          <cell r="DL1910">
            <v>0.42120469999999999</v>
          </cell>
          <cell r="DM1910">
            <v>0.44258180000000003</v>
          </cell>
          <cell r="DN1910">
            <v>0.42528719999999998</v>
          </cell>
          <cell r="DO1910">
            <v>73600000</v>
          </cell>
          <cell r="DP1910">
            <v>13500000</v>
          </cell>
          <cell r="DQ1910">
            <v>35300000</v>
          </cell>
          <cell r="DR1910">
            <v>12400000</v>
          </cell>
          <cell r="HK1910">
            <v>29100000</v>
          </cell>
          <cell r="HL1910">
            <v>26500000</v>
          </cell>
          <cell r="HM1910">
            <v>75700000</v>
          </cell>
          <cell r="HN1910">
            <v>158000000</v>
          </cell>
          <cell r="IA1910">
            <v>10</v>
          </cell>
          <cell r="IB1910">
            <v>19</v>
          </cell>
          <cell r="IC1910">
            <v>9</v>
          </cell>
          <cell r="ID1910">
            <v>1</v>
          </cell>
          <cell r="IE1910">
            <v>2</v>
          </cell>
          <cell r="IH1910">
            <v>35</v>
          </cell>
          <cell r="II1910">
            <v>43</v>
          </cell>
          <cell r="IJ1910">
            <v>18</v>
          </cell>
          <cell r="IK1910">
            <v>16</v>
          </cell>
          <cell r="IL1910">
            <v>5</v>
          </cell>
          <cell r="IM1910">
            <v>1</v>
          </cell>
          <cell r="IO1910">
            <v>39</v>
          </cell>
          <cell r="IP1910">
            <v>51</v>
          </cell>
          <cell r="IQ1910">
            <v>27</v>
          </cell>
          <cell r="IR1910">
            <v>23</v>
          </cell>
          <cell r="IS1910">
            <v>10</v>
          </cell>
          <cell r="IT1910">
            <v>1</v>
          </cell>
          <cell r="IV1910" t="str">
            <v>Sub-Sahara Africa</v>
          </cell>
          <cell r="IW1910">
            <v>0</v>
          </cell>
          <cell r="IX1910">
            <v>0</v>
          </cell>
        </row>
        <row r="1911">
          <cell r="A1911">
            <v>6542004</v>
          </cell>
          <cell r="B1911">
            <v>654</v>
          </cell>
          <cell r="C1911">
            <v>2004</v>
          </cell>
          <cell r="D1911" t="str">
            <v>Guinea-Bissau</v>
          </cell>
          <cell r="E1911" t="str">
            <v>AFR </v>
          </cell>
          <cell r="F1911" t="str">
            <v>Low income</v>
          </cell>
          <cell r="G1911" t="str">
            <v>Developing</v>
          </cell>
          <cell r="H1911" t="str">
            <v>AFR </v>
          </cell>
          <cell r="I1911" t="str">
            <v>Importer</v>
          </cell>
          <cell r="K1911">
            <v>527.59169999999995</v>
          </cell>
          <cell r="L1911">
            <v>276.10899999999998</v>
          </cell>
          <cell r="M1911">
            <v>1.3275492</v>
          </cell>
          <cell r="N1911">
            <v>1.1698839999999999</v>
          </cell>
          <cell r="O1911">
            <v>0.67567569999999999</v>
          </cell>
          <cell r="P1911">
            <v>0.83011590000000002</v>
          </cell>
          <cell r="Q1911">
            <v>0.66020920000000005</v>
          </cell>
          <cell r="R1911">
            <v>0.28178609999999998</v>
          </cell>
          <cell r="S1911">
            <v>0.13374810000000001</v>
          </cell>
          <cell r="T1911">
            <v>0.23480380000000001</v>
          </cell>
          <cell r="AC1911">
            <v>0.38014530000000002</v>
          </cell>
          <cell r="AF1911">
            <v>-1.9952299999999999E-2</v>
          </cell>
          <cell r="AI1911">
            <v>0.2277217</v>
          </cell>
          <cell r="AL1911">
            <v>0.21177760000000001</v>
          </cell>
          <cell r="AO1911">
            <v>0.33365489999999998</v>
          </cell>
          <cell r="AR1911">
            <v>-3.6570400000000003E-2</v>
          </cell>
          <cell r="AU1911">
            <v>0.23138130000000001</v>
          </cell>
          <cell r="AX1911">
            <v>0.21642649999999999</v>
          </cell>
          <cell r="BA1911">
            <v>0.29856169999999999</v>
          </cell>
          <cell r="BD1911">
            <v>-3.61632E-2</v>
          </cell>
          <cell r="BG1911">
            <v>0.1780641</v>
          </cell>
          <cell r="BJ1911">
            <v>0.1717735</v>
          </cell>
          <cell r="BM1911">
            <v>1.778599</v>
          </cell>
          <cell r="BN1911">
            <v>0.6405904</v>
          </cell>
          <cell r="BO1911">
            <v>0.81047789999999997</v>
          </cell>
          <cell r="BP1911">
            <v>3.2296670000000001</v>
          </cell>
          <cell r="BY1911">
            <v>1.131731</v>
          </cell>
          <cell r="CB1911">
            <v>-2.94156E-2</v>
          </cell>
          <cell r="CE1911">
            <v>1.217659</v>
          </cell>
          <cell r="CH1911">
            <v>2.4185699999999999</v>
          </cell>
          <cell r="CK1911">
            <v>0.94015769999999999</v>
          </cell>
          <cell r="CN1911">
            <v>-8.2210500000000006E-2</v>
          </cell>
          <cell r="CQ1911">
            <v>1.110309</v>
          </cell>
          <cell r="CT1911">
            <v>1.8655170000000001</v>
          </cell>
          <cell r="CW1911">
            <v>0.92346550000000005</v>
          </cell>
          <cell r="CZ1911">
            <v>-5.7683400000000003E-2</v>
          </cell>
          <cell r="DC1911">
            <v>0.81047789999999997</v>
          </cell>
          <cell r="DF1911">
            <v>1.676512</v>
          </cell>
          <cell r="DI1911">
            <v>0.30967499999999998</v>
          </cell>
          <cell r="DJ1911">
            <v>0.3419276</v>
          </cell>
          <cell r="DK1911">
            <v>0.34832970000000002</v>
          </cell>
          <cell r="DL1911">
            <v>0.50967499999999999</v>
          </cell>
          <cell r="DM1911">
            <v>0.54832970000000003</v>
          </cell>
          <cell r="DN1911">
            <v>0.54192759999999995</v>
          </cell>
          <cell r="DO1911">
            <v>72000000</v>
          </cell>
          <cell r="DP1911">
            <v>14100000</v>
          </cell>
          <cell r="DQ1911">
            <v>31700000</v>
          </cell>
          <cell r="DR1911">
            <v>11900000</v>
          </cell>
          <cell r="DS1911">
            <v>134.41550000000001</v>
          </cell>
          <cell r="DU1911">
            <v>62.361429999999999</v>
          </cell>
          <cell r="EE1911">
            <v>134.41550000000001</v>
          </cell>
          <cell r="EG1911">
            <v>62.361429999999999</v>
          </cell>
          <cell r="EH1911">
            <v>84.536349999999999</v>
          </cell>
          <cell r="EL1911">
            <v>84.536349999999999</v>
          </cell>
          <cell r="FH1911">
            <v>111.9832</v>
          </cell>
          <cell r="FK1911">
            <v>72.63194</v>
          </cell>
          <cell r="FN1911">
            <v>77.708349999999996</v>
          </cell>
          <cell r="FQ1911">
            <v>92.869860000000003</v>
          </cell>
          <cell r="FT1911">
            <v>119.6815</v>
          </cell>
          <cell r="FW1911">
            <v>85.783349999999999</v>
          </cell>
          <cell r="FZ1911">
            <v>112.669</v>
          </cell>
          <cell r="GC1911">
            <v>110.11450000000001</v>
          </cell>
          <cell r="GF1911">
            <v>107.149</v>
          </cell>
          <cell r="GI1911">
            <v>65.102860000000007</v>
          </cell>
          <cell r="GL1911">
            <v>103.8395</v>
          </cell>
          <cell r="GO1911">
            <v>100.8335</v>
          </cell>
          <cell r="HK1911">
            <v>26900000</v>
          </cell>
          <cell r="HL1911">
            <v>22700000</v>
          </cell>
          <cell r="HM1911">
            <v>60600000</v>
          </cell>
          <cell r="HN1911">
            <v>138000000</v>
          </cell>
          <cell r="IA1911">
            <v>10</v>
          </cell>
          <cell r="IB1911">
            <v>21</v>
          </cell>
          <cell r="IC1911">
            <v>6</v>
          </cell>
          <cell r="ID1911">
            <v>5</v>
          </cell>
          <cell r="IH1911">
            <v>39</v>
          </cell>
          <cell r="II1911">
            <v>40</v>
          </cell>
          <cell r="IJ1911">
            <v>16</v>
          </cell>
          <cell r="IK1911">
            <v>6</v>
          </cell>
          <cell r="IL1911">
            <v>4</v>
          </cell>
          <cell r="IM1911">
            <v>3</v>
          </cell>
          <cell r="IO1911">
            <v>43</v>
          </cell>
          <cell r="IP1911">
            <v>44</v>
          </cell>
          <cell r="IQ1911">
            <v>20</v>
          </cell>
          <cell r="IR1911">
            <v>13</v>
          </cell>
          <cell r="IS1911">
            <v>15</v>
          </cell>
          <cell r="IT1911">
            <v>3</v>
          </cell>
          <cell r="IV1911" t="str">
            <v>Sub-Sahara Africa</v>
          </cell>
          <cell r="IW1911">
            <v>0</v>
          </cell>
          <cell r="IX1911">
            <v>0</v>
          </cell>
        </row>
        <row r="1912">
          <cell r="A1912">
            <v>6542005</v>
          </cell>
          <cell r="B1912">
            <v>654</v>
          </cell>
          <cell r="C1912">
            <v>2005</v>
          </cell>
          <cell r="D1912" t="str">
            <v>Guinea-Bissau</v>
          </cell>
          <cell r="E1912" t="str">
            <v>AFR </v>
          </cell>
          <cell r="F1912" t="str">
            <v>Low income</v>
          </cell>
          <cell r="G1912" t="str">
            <v>Developing</v>
          </cell>
          <cell r="H1912" t="str">
            <v>AFR </v>
          </cell>
          <cell r="I1912" t="str">
            <v>Importer</v>
          </cell>
          <cell r="K1912">
            <v>526.55380000000002</v>
          </cell>
          <cell r="L1912">
            <v>302.16199999999998</v>
          </cell>
          <cell r="M1912">
            <v>1.3905255000000001</v>
          </cell>
          <cell r="N1912">
            <v>1.186963</v>
          </cell>
          <cell r="O1912">
            <v>0.76915219999999995</v>
          </cell>
          <cell r="P1912">
            <v>0.81663070000000004</v>
          </cell>
          <cell r="Q1912">
            <v>0.60217600000000004</v>
          </cell>
          <cell r="R1912">
            <v>0.1938735</v>
          </cell>
          <cell r="S1912">
            <v>0.15076490000000001</v>
          </cell>
          <cell r="T1912">
            <v>0.2268857</v>
          </cell>
          <cell r="AC1912">
            <v>0.40988669999999999</v>
          </cell>
          <cell r="AF1912">
            <v>2.7625500000000001E-2</v>
          </cell>
          <cell r="AI1912">
            <v>0.25688149999999998</v>
          </cell>
          <cell r="AL1912">
            <v>0.24029739999999999</v>
          </cell>
          <cell r="AO1912">
            <v>0.39081480000000002</v>
          </cell>
          <cell r="AR1912">
            <v>1.55224E-2</v>
          </cell>
          <cell r="AU1912">
            <v>0.28517940000000003</v>
          </cell>
          <cell r="AX1912">
            <v>0.28848689999999999</v>
          </cell>
          <cell r="BA1912">
            <v>0.31773210000000002</v>
          </cell>
          <cell r="BD1912">
            <v>1.07341E-2</v>
          </cell>
          <cell r="BG1912">
            <v>0.19572300000000001</v>
          </cell>
          <cell r="BJ1912">
            <v>0.22435289999999999</v>
          </cell>
          <cell r="BM1912">
            <v>1.6089789999999999</v>
          </cell>
          <cell r="BN1912">
            <v>0.4990366</v>
          </cell>
          <cell r="BO1912">
            <v>0.85910339999999996</v>
          </cell>
          <cell r="BP1912">
            <v>2.9671189999999998</v>
          </cell>
          <cell r="BY1912">
            <v>1.0262340000000001</v>
          </cell>
          <cell r="CB1912">
            <v>7.5872400000000007E-2</v>
          </cell>
          <cell r="CE1912">
            <v>1.1993240000000001</v>
          </cell>
          <cell r="CH1912">
            <v>2.8850210000000001</v>
          </cell>
          <cell r="CK1912">
            <v>0.99101689999999998</v>
          </cell>
          <cell r="CN1912">
            <v>4.9125200000000001E-2</v>
          </cell>
          <cell r="CQ1912">
            <v>1.1691720000000001</v>
          </cell>
          <cell r="CT1912">
            <v>2.1262569999999998</v>
          </cell>
          <cell r="CW1912">
            <v>0.91274759999999999</v>
          </cell>
          <cell r="CZ1912">
            <v>8.6563999999999999E-3</v>
          </cell>
          <cell r="DC1912">
            <v>0.90922639999999999</v>
          </cell>
          <cell r="DF1912">
            <v>1.811315</v>
          </cell>
          <cell r="DI1912">
            <v>0.3847873</v>
          </cell>
          <cell r="DJ1912">
            <v>0.41838730000000002</v>
          </cell>
          <cell r="DK1912">
            <v>0.4227572</v>
          </cell>
          <cell r="DL1912">
            <v>0.58478730000000001</v>
          </cell>
          <cell r="DM1912">
            <v>0.62275720000000001</v>
          </cell>
          <cell r="DN1912">
            <v>0.61838729999999997</v>
          </cell>
          <cell r="DO1912">
            <v>75000000</v>
          </cell>
          <cell r="DP1912">
            <v>15300000</v>
          </cell>
          <cell r="DQ1912">
            <v>32700000</v>
          </cell>
          <cell r="DR1912">
            <v>14800000</v>
          </cell>
          <cell r="DS1912">
            <v>73.913539999999998</v>
          </cell>
          <cell r="DU1912">
            <v>88.731909999999999</v>
          </cell>
          <cell r="EE1912">
            <v>19.829049999999999</v>
          </cell>
          <cell r="EF1912">
            <v>-20.506239999999998</v>
          </cell>
          <cell r="EG1912">
            <v>121.58580000000001</v>
          </cell>
          <cell r="EH1912">
            <v>84.001599999999996</v>
          </cell>
          <cell r="EL1912">
            <v>63.323590000000003</v>
          </cell>
          <cell r="FH1912">
            <v>112.10039999999999</v>
          </cell>
          <cell r="FK1912">
            <v>132.39760000000001</v>
          </cell>
          <cell r="FN1912">
            <v>110.0324</v>
          </cell>
          <cell r="FQ1912">
            <v>121.3152</v>
          </cell>
          <cell r="FT1912">
            <v>128.4503</v>
          </cell>
          <cell r="FW1912">
            <v>126.7496</v>
          </cell>
          <cell r="FZ1912">
            <v>118.8129</v>
          </cell>
          <cell r="GC1912">
            <v>122.5802</v>
          </cell>
          <cell r="GF1912">
            <v>109.1786</v>
          </cell>
          <cell r="GI1912">
            <v>99.312740000000005</v>
          </cell>
          <cell r="GL1912">
            <v>107.77549999999999</v>
          </cell>
          <cell r="GO1912">
            <v>113.6442</v>
          </cell>
          <cell r="HK1912">
            <v>26700000</v>
          </cell>
          <cell r="HL1912">
            <v>25700000</v>
          </cell>
          <cell r="HM1912">
            <v>57000000</v>
          </cell>
          <cell r="HN1912">
            <v>131000000</v>
          </cell>
          <cell r="IA1912">
            <v>17</v>
          </cell>
          <cell r="IB1912">
            <v>18</v>
          </cell>
          <cell r="IC1912">
            <v>4</v>
          </cell>
          <cell r="ID1912">
            <v>3</v>
          </cell>
          <cell r="IE1912">
            <v>1</v>
          </cell>
          <cell r="IF1912">
            <v>1</v>
          </cell>
          <cell r="IH1912">
            <v>52</v>
          </cell>
          <cell r="II1912">
            <v>38</v>
          </cell>
          <cell r="IJ1912">
            <v>10</v>
          </cell>
          <cell r="IK1912">
            <v>3</v>
          </cell>
          <cell r="IL1912">
            <v>5</v>
          </cell>
          <cell r="IM1912">
            <v>3</v>
          </cell>
          <cell r="IO1912">
            <v>56</v>
          </cell>
          <cell r="IP1912">
            <v>42</v>
          </cell>
          <cell r="IQ1912">
            <v>13</v>
          </cell>
          <cell r="IR1912">
            <v>8</v>
          </cell>
          <cell r="IS1912">
            <v>14</v>
          </cell>
          <cell r="IT1912">
            <v>8</v>
          </cell>
          <cell r="IV1912" t="str">
            <v>Sub-Sahara Africa</v>
          </cell>
          <cell r="IW1912">
            <v>0</v>
          </cell>
          <cell r="IX1912">
            <v>0</v>
          </cell>
        </row>
        <row r="1913">
          <cell r="A1913">
            <v>6542006</v>
          </cell>
          <cell r="B1913">
            <v>654</v>
          </cell>
          <cell r="C1913">
            <v>2006</v>
          </cell>
          <cell r="D1913" t="str">
            <v>Guinea-Bissau</v>
          </cell>
          <cell r="E1913" t="str">
            <v>AFR </v>
          </cell>
          <cell r="F1913" t="str">
            <v>Low income</v>
          </cell>
          <cell r="G1913" t="str">
            <v>Developing</v>
          </cell>
          <cell r="H1913" t="str">
            <v>AFR </v>
          </cell>
          <cell r="I1913" t="str">
            <v>Importer</v>
          </cell>
          <cell r="K1913">
            <v>522.40499999999997</v>
          </cell>
          <cell r="L1913">
            <v>302.50099999999998</v>
          </cell>
          <cell r="M1913">
            <v>1.466124</v>
          </cell>
          <cell r="N1913">
            <v>1.322729</v>
          </cell>
          <cell r="O1913">
            <v>0.98008260000000003</v>
          </cell>
          <cell r="P1913">
            <v>0.83268730000000002</v>
          </cell>
          <cell r="Q1913">
            <v>0.67213420000000001</v>
          </cell>
          <cell r="R1913">
            <v>0.13352220000000001</v>
          </cell>
          <cell r="S1913">
            <v>0.2926955</v>
          </cell>
          <cell r="T1913">
            <v>0.33021519999999999</v>
          </cell>
          <cell r="AC1913">
            <v>0.43543290000000001</v>
          </cell>
          <cell r="AF1913">
            <v>6.5335799999999999E-2</v>
          </cell>
          <cell r="AI1913">
            <v>0.29789460000000001</v>
          </cell>
          <cell r="AL1913">
            <v>0.28788930000000001</v>
          </cell>
          <cell r="AO1913">
            <v>0.41588259999999999</v>
          </cell>
          <cell r="AR1913">
            <v>5.36494E-2</v>
          </cell>
          <cell r="AU1913">
            <v>0.30799159999999998</v>
          </cell>
          <cell r="AX1913">
            <v>0.2991569</v>
          </cell>
          <cell r="BA1913">
            <v>0.35204750000000001</v>
          </cell>
          <cell r="BD1913">
            <v>3.3025499999999999E-2</v>
          </cell>
          <cell r="BG1913">
            <v>0.24076220000000001</v>
          </cell>
          <cell r="BJ1913">
            <v>0.2335006</v>
          </cell>
          <cell r="BM1913">
            <v>1.4576480000000001</v>
          </cell>
          <cell r="BN1913">
            <v>0.32210060000000001</v>
          </cell>
          <cell r="BO1913">
            <v>1.6899709999999999</v>
          </cell>
          <cell r="BP1913">
            <v>3.469719</v>
          </cell>
          <cell r="BY1913">
            <v>1.027088</v>
          </cell>
          <cell r="CB1913">
            <v>0.157612</v>
          </cell>
          <cell r="CE1913">
            <v>1.5218240000000001</v>
          </cell>
          <cell r="CH1913">
            <v>2.8348689999999999</v>
          </cell>
          <cell r="CK1913">
            <v>0.91617020000000005</v>
          </cell>
          <cell r="CN1913">
            <v>0.10170949999999999</v>
          </cell>
          <cell r="CQ1913">
            <v>1.336087</v>
          </cell>
          <cell r="CT1913">
            <v>1.9860869999999999</v>
          </cell>
          <cell r="CW1913">
            <v>0.8384587</v>
          </cell>
          <cell r="CZ1913">
            <v>4.5688600000000003E-2</v>
          </cell>
          <cell r="DC1913">
            <v>0.94375039999999999</v>
          </cell>
          <cell r="DF1913">
            <v>1.789299</v>
          </cell>
          <cell r="DI1913">
            <v>0.45059450000000001</v>
          </cell>
          <cell r="DJ1913">
            <v>0.48738710000000002</v>
          </cell>
          <cell r="DK1913">
            <v>0.49916509999999997</v>
          </cell>
          <cell r="DL1913">
            <v>0.65059449999999996</v>
          </cell>
          <cell r="DM1913">
            <v>0.69916509999999998</v>
          </cell>
          <cell r="DN1913">
            <v>0.68738699999999997</v>
          </cell>
          <cell r="DO1913">
            <v>60800000</v>
          </cell>
          <cell r="DP1913">
            <v>12600000</v>
          </cell>
          <cell r="DQ1913">
            <v>33400000</v>
          </cell>
          <cell r="DR1913">
            <v>14000000</v>
          </cell>
          <cell r="DS1913">
            <v>112.9221</v>
          </cell>
          <cell r="DU1913">
            <v>150.50479999999999</v>
          </cell>
          <cell r="EE1913">
            <v>201.33269999999999</v>
          </cell>
          <cell r="EF1913">
            <v>13.10211</v>
          </cell>
          <cell r="EG1913">
            <v>311.86239999999998</v>
          </cell>
          <cell r="EH1913">
            <v>140.24289999999999</v>
          </cell>
          <cell r="EL1913">
            <v>219.1121</v>
          </cell>
          <cell r="FH1913">
            <v>131.7338</v>
          </cell>
          <cell r="FK1913">
            <v>127.3929</v>
          </cell>
          <cell r="FN1913">
            <v>128.29669999999999</v>
          </cell>
          <cell r="FQ1913">
            <v>127.24630000000001</v>
          </cell>
          <cell r="FT1913">
            <v>130.83840000000001</v>
          </cell>
          <cell r="FW1913">
            <v>129.25360000000001</v>
          </cell>
          <cell r="FZ1913">
            <v>128.3544</v>
          </cell>
          <cell r="GC1913">
            <v>124.4233</v>
          </cell>
          <cell r="GF1913">
            <v>119.3068</v>
          </cell>
          <cell r="GI1913">
            <v>121.6917</v>
          </cell>
          <cell r="GL1913">
            <v>116.52500000000001</v>
          </cell>
          <cell r="GO1913">
            <v>114.2085</v>
          </cell>
          <cell r="HK1913">
            <v>21700000</v>
          </cell>
          <cell r="HL1913">
            <v>24100000</v>
          </cell>
          <cell r="HM1913">
            <v>57700000</v>
          </cell>
          <cell r="HN1913">
            <v>105000000</v>
          </cell>
          <cell r="IA1913">
            <v>21</v>
          </cell>
          <cell r="IB1913">
            <v>17</v>
          </cell>
          <cell r="IC1913">
            <v>2</v>
          </cell>
          <cell r="IE1913">
            <v>3</v>
          </cell>
          <cell r="IF1913">
            <v>1</v>
          </cell>
          <cell r="IH1913">
            <v>55</v>
          </cell>
          <cell r="II1913">
            <v>37</v>
          </cell>
          <cell r="IJ1913">
            <v>9</v>
          </cell>
          <cell r="IK1913">
            <v>2</v>
          </cell>
          <cell r="IL1913">
            <v>5</v>
          </cell>
          <cell r="IM1913">
            <v>3</v>
          </cell>
          <cell r="IO1913">
            <v>56</v>
          </cell>
          <cell r="IP1913">
            <v>46</v>
          </cell>
          <cell r="IQ1913">
            <v>13</v>
          </cell>
          <cell r="IR1913">
            <v>6</v>
          </cell>
          <cell r="IS1913">
            <v>13</v>
          </cell>
          <cell r="IT1913">
            <v>7</v>
          </cell>
          <cell r="IV1913" t="str">
            <v>Sub-Sahara Africa</v>
          </cell>
          <cell r="IW1913">
            <v>0</v>
          </cell>
          <cell r="IX1913">
            <v>0</v>
          </cell>
        </row>
        <row r="1914">
          <cell r="A1914">
            <v>6542007</v>
          </cell>
          <cell r="B1914">
            <v>654</v>
          </cell>
          <cell r="C1914">
            <v>2007</v>
          </cell>
          <cell r="D1914" t="str">
            <v>Guinea-Bissau</v>
          </cell>
          <cell r="E1914" t="str">
            <v>AFR </v>
          </cell>
          <cell r="F1914" t="str">
            <v>Low income</v>
          </cell>
          <cell r="G1914" t="str">
            <v>Developing</v>
          </cell>
          <cell r="H1914" t="str">
            <v>AFR </v>
          </cell>
          <cell r="I1914" t="str">
            <v>Importer</v>
          </cell>
          <cell r="K1914">
            <v>478.57870000000003</v>
          </cell>
          <cell r="L1914">
            <v>331.04</v>
          </cell>
          <cell r="M1914">
            <v>1.5569732999999999</v>
          </cell>
          <cell r="N1914">
            <v>1.462434</v>
          </cell>
          <cell r="O1914">
            <v>1.0879049999999999</v>
          </cell>
          <cell r="Q1914">
            <v>0.64083860000000004</v>
          </cell>
          <cell r="S1914">
            <v>0.1901224</v>
          </cell>
          <cell r="T1914">
            <v>0.30621579999999998</v>
          </cell>
          <cell r="AC1914">
            <v>0.42738710000000002</v>
          </cell>
          <cell r="AF1914">
            <v>-6.1144900000000002E-2</v>
          </cell>
          <cell r="AI1914">
            <v>0.19202739999999999</v>
          </cell>
          <cell r="AL1914">
            <v>0.20789189999999999</v>
          </cell>
          <cell r="AO1914">
            <v>0.39108589999999999</v>
          </cell>
          <cell r="AR1914">
            <v>-5.7517600000000002E-2</v>
          </cell>
          <cell r="AU1914">
            <v>0.18870819999999999</v>
          </cell>
          <cell r="AX1914">
            <v>0.21018770000000001</v>
          </cell>
          <cell r="BA1914">
            <v>0.2581928</v>
          </cell>
          <cell r="BD1914">
            <v>-0.14370230000000001</v>
          </cell>
          <cell r="BG1914">
            <v>0.13961229999999999</v>
          </cell>
          <cell r="BJ1914">
            <v>0.12703020000000001</v>
          </cell>
          <cell r="BM1914">
            <v>1.182169</v>
          </cell>
          <cell r="BO1914">
            <v>1.0109090000000001</v>
          </cell>
          <cell r="BP1914">
            <v>2.193079</v>
          </cell>
          <cell r="BY1914">
            <v>0.8397713</v>
          </cell>
          <cell r="CB1914">
            <v>-9.4430799999999995E-2</v>
          </cell>
          <cell r="CE1914">
            <v>0.90745779999999998</v>
          </cell>
          <cell r="CH1914">
            <v>1.900746</v>
          </cell>
          <cell r="CK1914">
            <v>0.76264750000000003</v>
          </cell>
          <cell r="CN1914">
            <v>-9.1213699999999995E-2</v>
          </cell>
          <cell r="CQ1914">
            <v>0.84091850000000001</v>
          </cell>
          <cell r="CT1914">
            <v>1.5520350000000001</v>
          </cell>
          <cell r="CW1914">
            <v>0.65587569999999995</v>
          </cell>
          <cell r="CZ1914">
            <v>-0.1752792</v>
          </cell>
          <cell r="DC1914">
            <v>0.56627830000000001</v>
          </cell>
          <cell r="DF1914">
            <v>0.96607069999999995</v>
          </cell>
          <cell r="DI1914">
            <v>0.62159580000000003</v>
          </cell>
          <cell r="DJ1914">
            <v>0.69778260000000003</v>
          </cell>
          <cell r="DK1914">
            <v>0.71828780000000003</v>
          </cell>
          <cell r="DL1914">
            <v>0.82159579999999999</v>
          </cell>
          <cell r="DM1914">
            <v>0.91828779999999999</v>
          </cell>
          <cell r="DN1914">
            <v>0.89778259999999999</v>
          </cell>
          <cell r="DO1914">
            <v>66000000</v>
          </cell>
          <cell r="DP1914">
            <v>12800000</v>
          </cell>
          <cell r="DQ1914">
            <v>36800000</v>
          </cell>
          <cell r="DR1914">
            <v>14400000</v>
          </cell>
          <cell r="DS1914">
            <v>76.731549999999999</v>
          </cell>
          <cell r="DU1914">
            <v>96.01943</v>
          </cell>
          <cell r="EE1914">
            <v>14.317830000000001</v>
          </cell>
          <cell r="EG1914">
            <v>10.901350000000001</v>
          </cell>
          <cell r="EH1914">
            <v>91.051349999999999</v>
          </cell>
          <cell r="EL1914">
            <v>11.78135</v>
          </cell>
          <cell r="FH1914">
            <v>101.6268</v>
          </cell>
          <cell r="FK1914">
            <v>86.178740000000005</v>
          </cell>
          <cell r="FN1914">
            <v>93.318330000000003</v>
          </cell>
          <cell r="FQ1914">
            <v>91.051349999999999</v>
          </cell>
          <cell r="FT1914">
            <v>112.8355</v>
          </cell>
          <cell r="FW1914">
            <v>79.063019999999995</v>
          </cell>
          <cell r="FZ1914">
            <v>112.31959999999999</v>
          </cell>
          <cell r="GC1914">
            <v>107.69289999999999</v>
          </cell>
          <cell r="GF1914">
            <v>101.6268</v>
          </cell>
          <cell r="GI1914">
            <v>72.709050000000005</v>
          </cell>
          <cell r="GL1914">
            <v>94.270610000000005</v>
          </cell>
          <cell r="GO1914">
            <v>92.544089999999997</v>
          </cell>
          <cell r="HK1914">
            <v>18400000</v>
          </cell>
          <cell r="HL1914">
            <v>20800000</v>
          </cell>
          <cell r="HM1914">
            <v>53200000</v>
          </cell>
          <cell r="HN1914">
            <v>95400000</v>
          </cell>
          <cell r="IA1914">
            <v>11</v>
          </cell>
          <cell r="IB1914">
            <v>19</v>
          </cell>
          <cell r="IC1914">
            <v>3</v>
          </cell>
          <cell r="ID1914">
            <v>2</v>
          </cell>
          <cell r="IE1914">
            <v>4</v>
          </cell>
          <cell r="IF1914">
            <v>2</v>
          </cell>
          <cell r="IH1914">
            <v>48</v>
          </cell>
          <cell r="II1914">
            <v>35</v>
          </cell>
          <cell r="IJ1914">
            <v>15</v>
          </cell>
          <cell r="IK1914">
            <v>9</v>
          </cell>
          <cell r="IL1914">
            <v>12</v>
          </cell>
          <cell r="IM1914">
            <v>3</v>
          </cell>
          <cell r="IO1914">
            <v>50</v>
          </cell>
          <cell r="IP1914">
            <v>35</v>
          </cell>
          <cell r="IQ1914">
            <v>20</v>
          </cell>
          <cell r="IR1914">
            <v>14</v>
          </cell>
          <cell r="IS1914">
            <v>17</v>
          </cell>
          <cell r="IT1914">
            <v>18</v>
          </cell>
          <cell r="IV1914" t="str">
            <v>Sub-Sahara Africa</v>
          </cell>
          <cell r="IW1914">
            <v>0</v>
          </cell>
          <cell r="IX1914">
            <v>0</v>
          </cell>
        </row>
        <row r="1915">
          <cell r="A1915">
            <v>6542008</v>
          </cell>
          <cell r="B1915">
            <v>654</v>
          </cell>
          <cell r="C1915">
            <v>2008</v>
          </cell>
          <cell r="D1915" t="str">
            <v>Guinea-Bissau</v>
          </cell>
          <cell r="E1915" t="str">
            <v>AFR </v>
          </cell>
          <cell r="F1915" t="str">
            <v>Low income</v>
          </cell>
          <cell r="G1915" t="str">
            <v>Developing</v>
          </cell>
          <cell r="H1915" t="str">
            <v>AFR </v>
          </cell>
          <cell r="I1915" t="str">
            <v>Importer</v>
          </cell>
          <cell r="K1915">
            <v>445.70940000000002</v>
          </cell>
          <cell r="L1915">
            <v>377.45100000000002</v>
          </cell>
          <cell r="M1915">
            <v>1.6427765999999999</v>
          </cell>
          <cell r="N1915">
            <v>1.3663609999999999</v>
          </cell>
          <cell r="O1915">
            <v>1.2788600000000001</v>
          </cell>
          <cell r="P1915">
            <v>1.065717</v>
          </cell>
          <cell r="Q1915">
            <v>0.91366899999999995</v>
          </cell>
          <cell r="R1915">
            <v>0.46351959999999998</v>
          </cell>
          <cell r="S1915">
            <v>0.69412240000000003</v>
          </cell>
          <cell r="T1915">
            <v>0.68357040000000002</v>
          </cell>
          <cell r="AC1915">
            <v>0.8239052</v>
          </cell>
          <cell r="AF1915">
            <v>0.41497440000000002</v>
          </cell>
          <cell r="AI1915">
            <v>0.57600560000000001</v>
          </cell>
          <cell r="AL1915">
            <v>0.60607840000000002</v>
          </cell>
          <cell r="AO1915">
            <v>0.68492160000000002</v>
          </cell>
          <cell r="AR1915">
            <v>0.34208870000000002</v>
          </cell>
          <cell r="AU1915">
            <v>0.52508699999999997</v>
          </cell>
          <cell r="AX1915">
            <v>0.5705308</v>
          </cell>
          <cell r="BA1915">
            <v>0.655528</v>
          </cell>
          <cell r="BD1915">
            <v>0.2277102</v>
          </cell>
          <cell r="BG1915">
            <v>0.5032181</v>
          </cell>
          <cell r="BJ1915">
            <v>0.52925789999999995</v>
          </cell>
          <cell r="BM1915">
            <v>1.5306930000000001</v>
          </cell>
          <cell r="BN1915">
            <v>0.63063550000000002</v>
          </cell>
          <cell r="BO1915">
            <v>3.2002220000000001</v>
          </cell>
          <cell r="BP1915">
            <v>5.3615510000000004</v>
          </cell>
          <cell r="BY1915">
            <v>1.5337970000000001</v>
          </cell>
          <cell r="CB1915">
            <v>0.57329640000000004</v>
          </cell>
          <cell r="CE1915">
            <v>2.6607599999999998</v>
          </cell>
          <cell r="CH1915">
            <v>4.720739</v>
          </cell>
          <cell r="CK1915">
            <v>1.0235669999999999</v>
          </cell>
          <cell r="CN1915">
            <v>0.41387030000000002</v>
          </cell>
          <cell r="CQ1915">
            <v>1.613413</v>
          </cell>
          <cell r="CT1915">
            <v>2.5874190000000001</v>
          </cell>
          <cell r="CW1915">
            <v>1.0195860000000001</v>
          </cell>
          <cell r="CZ1915">
            <v>0.1679668</v>
          </cell>
          <cell r="DC1915">
            <v>1.5694030000000001</v>
          </cell>
          <cell r="DF1915">
            <v>2.5727869999999999</v>
          </cell>
          <cell r="DI1915">
            <v>0.25269219999999998</v>
          </cell>
          <cell r="DJ1915">
            <v>0.38473760000000001</v>
          </cell>
          <cell r="DK1915">
            <v>0.40219709999999997</v>
          </cell>
          <cell r="DL1915">
            <v>0.45269219999999999</v>
          </cell>
          <cell r="DM1915">
            <v>0.60219710000000004</v>
          </cell>
          <cell r="DN1915">
            <v>0.58473770000000003</v>
          </cell>
          <cell r="DO1915">
            <v>66400000</v>
          </cell>
          <cell r="DP1915">
            <v>14200000</v>
          </cell>
          <cell r="DQ1915">
            <v>39000000</v>
          </cell>
          <cell r="DR1915">
            <v>11500000</v>
          </cell>
          <cell r="DS1915">
            <v>-248.084</v>
          </cell>
          <cell r="DU1915">
            <v>599.33150000000001</v>
          </cell>
          <cell r="DV1915">
            <v>76.230199999999996</v>
          </cell>
          <cell r="DX1915">
            <v>70.427030000000002</v>
          </cell>
          <cell r="EE1915">
            <v>49.168170000000003</v>
          </cell>
          <cell r="EG1915">
            <v>-30.37734</v>
          </cell>
          <cell r="EH1915">
            <v>373.47309999999999</v>
          </cell>
          <cell r="EI1915">
            <v>71.973730000000003</v>
          </cell>
          <cell r="EL1915">
            <v>-9.1763879999999993</v>
          </cell>
          <cell r="FH1915">
            <v>540.32470000000001</v>
          </cell>
          <cell r="FI1915">
            <v>29.261389999999999</v>
          </cell>
          <cell r="FK1915">
            <v>339.19060000000002</v>
          </cell>
          <cell r="FL1915">
            <v>11.17756</v>
          </cell>
          <cell r="FN1915">
            <v>342.49869999999999</v>
          </cell>
          <cell r="FO1915">
            <v>29.274809999999999</v>
          </cell>
          <cell r="FQ1915">
            <v>358.53519999999997</v>
          </cell>
          <cell r="FR1915">
            <v>26.932670000000002</v>
          </cell>
          <cell r="FT1915">
            <v>140.334</v>
          </cell>
          <cell r="FU1915">
            <v>58.68074</v>
          </cell>
          <cell r="FW1915">
            <v>321.57940000000002</v>
          </cell>
          <cell r="FX1915">
            <v>11.17756</v>
          </cell>
          <cell r="FZ1915">
            <v>238.4101</v>
          </cell>
          <cell r="GA1915">
            <v>70.873350000000002</v>
          </cell>
          <cell r="GC1915">
            <v>201.42850000000001</v>
          </cell>
          <cell r="GD1915">
            <v>56.227200000000003</v>
          </cell>
          <cell r="GF1915">
            <v>136.47630000000001</v>
          </cell>
          <cell r="GG1915">
            <v>29.716629999999999</v>
          </cell>
          <cell r="GI1915">
            <v>259.73140000000001</v>
          </cell>
          <cell r="GJ1915">
            <v>9.7242110000000004</v>
          </cell>
          <cell r="GL1915">
            <v>238.4101</v>
          </cell>
          <cell r="GM1915">
            <v>41.224820000000001</v>
          </cell>
          <cell r="GO1915">
            <v>163.69829999999999</v>
          </cell>
          <cell r="GP1915">
            <v>32.639919999999996</v>
          </cell>
          <cell r="GR1915">
            <v>0</v>
          </cell>
          <cell r="GS1915">
            <v>0</v>
          </cell>
          <cell r="GT1915">
            <v>0</v>
          </cell>
          <cell r="GU1915">
            <v>0</v>
          </cell>
          <cell r="GX1915">
            <v>0</v>
          </cell>
          <cell r="GY1915">
            <v>0</v>
          </cell>
          <cell r="GZ1915">
            <v>0</v>
          </cell>
          <cell r="HA1915">
            <v>0</v>
          </cell>
          <cell r="HD1915">
            <v>0</v>
          </cell>
          <cell r="HE1915">
            <v>0</v>
          </cell>
          <cell r="HF1915">
            <v>0</v>
          </cell>
          <cell r="HG1915">
            <v>0</v>
          </cell>
          <cell r="HK1915">
            <v>16800000</v>
          </cell>
          <cell r="HL1915">
            <v>13600000</v>
          </cell>
          <cell r="HM1915">
            <v>46100000</v>
          </cell>
          <cell r="HN1915">
            <v>7840000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IA1915">
            <v>36</v>
          </cell>
          <cell r="IB1915">
            <v>5</v>
          </cell>
          <cell r="IC1915">
            <v>1</v>
          </cell>
          <cell r="IH1915">
            <v>88</v>
          </cell>
          <cell r="II1915">
            <v>23</v>
          </cell>
          <cell r="IJ1915">
            <v>2</v>
          </cell>
          <cell r="IK1915">
            <v>2</v>
          </cell>
          <cell r="IM1915">
            <v>1</v>
          </cell>
          <cell r="IO1915">
            <v>105</v>
          </cell>
          <cell r="IP1915">
            <v>24</v>
          </cell>
          <cell r="IQ1915">
            <v>3</v>
          </cell>
          <cell r="IR1915">
            <v>8</v>
          </cell>
          <cell r="IS1915">
            <v>9</v>
          </cell>
          <cell r="IT1915">
            <v>1</v>
          </cell>
          <cell r="IV1915" t="str">
            <v>Sub-Sahara Africa</v>
          </cell>
          <cell r="IW1915">
            <v>0</v>
          </cell>
          <cell r="IX1915">
            <v>0</v>
          </cell>
        </row>
        <row r="1916">
          <cell r="A1916">
            <v>6542009</v>
          </cell>
          <cell r="B1916">
            <v>654</v>
          </cell>
          <cell r="C1916">
            <v>2009</v>
          </cell>
          <cell r="D1916" t="str">
            <v>Guinea-Bissau</v>
          </cell>
          <cell r="E1916" t="str">
            <v>AFR </v>
          </cell>
          <cell r="F1916" t="str">
            <v>Low income</v>
          </cell>
          <cell r="G1916" t="str">
            <v>Developing</v>
          </cell>
          <cell r="H1916" t="str">
            <v>AFR </v>
          </cell>
          <cell r="I1916" t="str">
            <v>Importer</v>
          </cell>
          <cell r="K1916">
            <v>470.96370000000002</v>
          </cell>
          <cell r="L1916">
            <v>393.10933</v>
          </cell>
          <cell r="M1916">
            <v>1.7098443000000001</v>
          </cell>
          <cell r="N1916">
            <v>1.2944310000000001</v>
          </cell>
          <cell r="O1916">
            <v>1.145842</v>
          </cell>
          <cell r="P1916">
            <v>0.85225249999999997</v>
          </cell>
          <cell r="Q1916">
            <v>0.58804460000000003</v>
          </cell>
          <cell r="R1916">
            <v>0.1256427</v>
          </cell>
          <cell r="S1916">
            <v>0.4191435</v>
          </cell>
          <cell r="T1916">
            <v>0.3820132</v>
          </cell>
          <cell r="AC1916">
            <v>0.50126720000000002</v>
          </cell>
          <cell r="AF1916">
            <v>0.16954040000000001</v>
          </cell>
          <cell r="AI1916">
            <v>0.34123520000000002</v>
          </cell>
          <cell r="AL1916">
            <v>0.37454559999999998</v>
          </cell>
          <cell r="AO1916">
            <v>0.5323563</v>
          </cell>
          <cell r="AR1916">
            <v>0.1256427</v>
          </cell>
          <cell r="AU1916">
            <v>0.37582359999999998</v>
          </cell>
          <cell r="AX1916">
            <v>0.41481829999999997</v>
          </cell>
          <cell r="BA1916">
            <v>0.45337050000000001</v>
          </cell>
          <cell r="BD1916">
            <v>8.3641400000000005E-2</v>
          </cell>
          <cell r="BG1916">
            <v>0.29344540000000002</v>
          </cell>
          <cell r="BJ1916">
            <v>0.32409840000000001</v>
          </cell>
          <cell r="BM1916">
            <v>1.0598110000000001</v>
          </cell>
          <cell r="BN1916">
            <v>0.14217740000000001</v>
          </cell>
          <cell r="BO1916">
            <v>1.841572</v>
          </cell>
          <cell r="BP1916">
            <v>3.0435599999999998</v>
          </cell>
          <cell r="BY1916">
            <v>0.91048470000000004</v>
          </cell>
          <cell r="CB1916">
            <v>0.2407958</v>
          </cell>
          <cell r="CE1916">
            <v>1.4217569999999999</v>
          </cell>
          <cell r="CH1916">
            <v>2.5301230000000001</v>
          </cell>
          <cell r="CK1916">
            <v>0.92466409999999999</v>
          </cell>
          <cell r="CN1916">
            <v>0.1618136</v>
          </cell>
          <cell r="CQ1916">
            <v>1.405079</v>
          </cell>
          <cell r="CT1916">
            <v>2.3411309999999999</v>
          </cell>
          <cell r="CW1916">
            <v>0.87180250000000004</v>
          </cell>
          <cell r="CZ1916">
            <v>8.6539599999999994E-2</v>
          </cell>
          <cell r="DC1916">
            <v>1.206882</v>
          </cell>
          <cell r="DF1916">
            <v>2.196291</v>
          </cell>
          <cell r="DI1916">
            <v>0.50638640000000001</v>
          </cell>
          <cell r="DJ1916">
            <v>0.52669860000000002</v>
          </cell>
          <cell r="DK1916">
            <v>0.52660989999999996</v>
          </cell>
          <cell r="DL1916">
            <v>0.70638639999999997</v>
          </cell>
          <cell r="DM1916">
            <v>0.72660990000000003</v>
          </cell>
          <cell r="DN1916">
            <v>0.72669859999999997</v>
          </cell>
          <cell r="DO1916">
            <v>66500000</v>
          </cell>
          <cell r="DP1916">
            <v>15000000</v>
          </cell>
          <cell r="DQ1916">
            <v>36700000</v>
          </cell>
          <cell r="DR1916">
            <v>9445378</v>
          </cell>
          <cell r="DS1916">
            <v>35.893360000000001</v>
          </cell>
          <cell r="DU1916">
            <v>182.47049999999999</v>
          </cell>
          <cell r="DV1916">
            <v>130.21360000000001</v>
          </cell>
          <cell r="DX1916">
            <v>112.7636</v>
          </cell>
          <cell r="DY1916">
            <v>0.50053309999999995</v>
          </cell>
          <cell r="DZ1916">
            <v>-107.0819</v>
          </cell>
          <cell r="EA1916">
            <v>-39.634430000000002</v>
          </cell>
          <cell r="EE1916">
            <v>0.50053320000000001</v>
          </cell>
          <cell r="EF1916">
            <v>-107.0818</v>
          </cell>
          <cell r="EG1916">
            <v>-39.634419999999999</v>
          </cell>
          <cell r="EH1916">
            <v>139.83420000000001</v>
          </cell>
          <cell r="EI1916">
            <v>117.8394</v>
          </cell>
          <cell r="EJ1916">
            <v>-40.178930000000001</v>
          </cell>
          <cell r="EL1916">
            <v>-40.178919999999998</v>
          </cell>
          <cell r="EN1916">
            <v>2</v>
          </cell>
          <cell r="EO1916">
            <v>3</v>
          </cell>
          <cell r="EP1916">
            <v>3</v>
          </cell>
          <cell r="EQ1916">
            <v>5</v>
          </cell>
          <cell r="ER1916">
            <v>29</v>
          </cell>
          <cell r="ET1916">
            <v>23</v>
          </cell>
          <cell r="EU1916">
            <v>6</v>
          </cell>
          <cell r="EV1916">
            <v>13</v>
          </cell>
          <cell r="EW1916">
            <v>15</v>
          </cell>
          <cell r="EX1916">
            <v>10</v>
          </cell>
          <cell r="EY1916">
            <v>46</v>
          </cell>
          <cell r="FA1916">
            <v>21</v>
          </cell>
          <cell r="FB1916">
            <v>6</v>
          </cell>
          <cell r="FC1916">
            <v>14</v>
          </cell>
          <cell r="FD1916">
            <v>19</v>
          </cell>
          <cell r="FE1916">
            <v>15</v>
          </cell>
          <cell r="FF1916">
            <v>71</v>
          </cell>
          <cell r="FH1916">
            <v>128.85849999999999</v>
          </cell>
          <cell r="FI1916">
            <v>64.682209999999998</v>
          </cell>
          <cell r="FJ1916">
            <v>1.7748120000000001</v>
          </cell>
          <cell r="FK1916">
            <v>139.733</v>
          </cell>
          <cell r="FL1916">
            <v>15.36608</v>
          </cell>
          <cell r="FM1916">
            <v>5.5499999999999998E-7</v>
          </cell>
          <cell r="FN1916">
            <v>145.63380000000001</v>
          </cell>
          <cell r="FO1916">
            <v>64.365930000000006</v>
          </cell>
          <cell r="FP1916">
            <v>0.54039380000000004</v>
          </cell>
          <cell r="FQ1916">
            <v>143.3081</v>
          </cell>
          <cell r="FR1916">
            <v>69.540599999999998</v>
          </cell>
          <cell r="FS1916">
            <v>2.7138140000000002</v>
          </cell>
          <cell r="FT1916">
            <v>151.6045</v>
          </cell>
          <cell r="FU1916">
            <v>64.635840000000002</v>
          </cell>
          <cell r="FV1916">
            <v>64.404790000000006</v>
          </cell>
          <cell r="FW1916">
            <v>137.31960000000001</v>
          </cell>
          <cell r="FX1916">
            <v>8.8829879999999992</v>
          </cell>
          <cell r="FY1916">
            <v>5.2247070000000004</v>
          </cell>
          <cell r="FZ1916">
            <v>156.9213</v>
          </cell>
          <cell r="GA1916">
            <v>79.939589999999995</v>
          </cell>
          <cell r="GB1916">
            <v>38.202959999999997</v>
          </cell>
          <cell r="GC1916">
            <v>156.9332</v>
          </cell>
          <cell r="GD1916">
            <v>69.177340000000001</v>
          </cell>
          <cell r="GE1916">
            <v>52.64893</v>
          </cell>
          <cell r="GF1916">
            <v>141.5506</v>
          </cell>
          <cell r="GG1916">
            <v>30.56334</v>
          </cell>
          <cell r="GH1916">
            <v>44.023890000000002</v>
          </cell>
          <cell r="GI1916">
            <v>117.7024</v>
          </cell>
          <cell r="GJ1916">
            <v>1.4550350000000001</v>
          </cell>
          <cell r="GK1916">
            <v>1.3221210000000001</v>
          </cell>
          <cell r="GL1916">
            <v>145.63380000000001</v>
          </cell>
          <cell r="GM1916">
            <v>66.051640000000006</v>
          </cell>
          <cell r="GN1916">
            <v>22.74212</v>
          </cell>
          <cell r="GO1916">
            <v>144.0453</v>
          </cell>
          <cell r="GP1916">
            <v>45.487659999999998</v>
          </cell>
          <cell r="GQ1916">
            <v>27.726369999999999</v>
          </cell>
          <cell r="GR1916">
            <v>0.46591149999999998</v>
          </cell>
          <cell r="GS1916">
            <v>0.27819480000000002</v>
          </cell>
          <cell r="GT1916">
            <v>0.89564449999999995</v>
          </cell>
          <cell r="GU1916">
            <v>1.649049</v>
          </cell>
          <cell r="GX1916">
            <v>0.14152600000000001</v>
          </cell>
          <cell r="GY1916">
            <v>0.26510119999999998</v>
          </cell>
          <cell r="GZ1916">
            <v>0.2975447</v>
          </cell>
          <cell r="HA1916">
            <v>0.50334480000000004</v>
          </cell>
          <cell r="HD1916">
            <v>0.26965060000000002</v>
          </cell>
          <cell r="HE1916">
            <v>0.21817239999999999</v>
          </cell>
          <cell r="HF1916">
            <v>0.49092940000000002</v>
          </cell>
          <cell r="HG1916">
            <v>0.77554420000000002</v>
          </cell>
          <cell r="HK1916">
            <v>18000000</v>
          </cell>
          <cell r="HL1916">
            <v>11300000</v>
          </cell>
          <cell r="HM1916">
            <v>43900000</v>
          </cell>
          <cell r="HN1916">
            <v>79700000</v>
          </cell>
          <cell r="HO1916">
            <v>2.3179910000000001</v>
          </cell>
          <cell r="HP1916">
            <v>0.47088180000000002</v>
          </cell>
          <cell r="HQ1916">
            <v>0.48845810000000001</v>
          </cell>
          <cell r="HR1916">
            <v>1.3586510000000001</v>
          </cell>
          <cell r="IA1916">
            <v>26</v>
          </cell>
          <cell r="IB1916">
            <v>11</v>
          </cell>
          <cell r="IC1916">
            <v>3</v>
          </cell>
          <cell r="ID1916">
            <v>1</v>
          </cell>
          <cell r="IE1916">
            <v>1</v>
          </cell>
          <cell r="IH1916">
            <v>72</v>
          </cell>
          <cell r="II1916">
            <v>27</v>
          </cell>
          <cell r="IJ1916">
            <v>7</v>
          </cell>
          <cell r="IK1916">
            <v>4</v>
          </cell>
          <cell r="IL1916">
            <v>2</v>
          </cell>
          <cell r="IM1916">
            <v>1</v>
          </cell>
          <cell r="IO1916">
            <v>78</v>
          </cell>
          <cell r="IP1916">
            <v>34</v>
          </cell>
          <cell r="IQ1916">
            <v>10</v>
          </cell>
          <cell r="IR1916">
            <v>5</v>
          </cell>
          <cell r="IS1916">
            <v>9</v>
          </cell>
          <cell r="IT1916">
            <v>9</v>
          </cell>
          <cell r="IV1916" t="str">
            <v>Sub-Sahara Africa</v>
          </cell>
          <cell r="IW1916">
            <v>0</v>
          </cell>
          <cell r="IX1916">
            <v>0</v>
          </cell>
        </row>
        <row r="1917">
          <cell r="A1917">
            <v>6542010</v>
          </cell>
          <cell r="B1917">
            <v>654</v>
          </cell>
          <cell r="C1917">
            <v>2010</v>
          </cell>
          <cell r="D1917" t="str">
            <v>Guinea-Bissau</v>
          </cell>
          <cell r="E1917" t="str">
            <v>AFR </v>
          </cell>
          <cell r="F1917" t="str">
            <v>Low income</v>
          </cell>
          <cell r="G1917" t="str">
            <v>Developing</v>
          </cell>
          <cell r="H1917" t="str">
            <v>AFR </v>
          </cell>
          <cell r="I1917" t="str">
            <v>Importer</v>
          </cell>
          <cell r="K1917">
            <v>494.35520000000002</v>
          </cell>
          <cell r="L1917">
            <v>413.74991</v>
          </cell>
          <cell r="M1917">
            <v>1.7895875000000001</v>
          </cell>
          <cell r="N1917">
            <v>1.340611</v>
          </cell>
          <cell r="O1917">
            <v>1.1553979999999999</v>
          </cell>
          <cell r="P1917">
            <v>0.95184009999999997</v>
          </cell>
          <cell r="Q1917">
            <v>0.51541130000000002</v>
          </cell>
          <cell r="R1917">
            <v>9.9099300000000001E-2</v>
          </cell>
          <cell r="S1917">
            <v>0.2946742</v>
          </cell>
          <cell r="T1917">
            <v>0.3251385</v>
          </cell>
          <cell r="AC1917">
            <v>0.37904209999999999</v>
          </cell>
          <cell r="AF1917">
            <v>0.11539489999999999</v>
          </cell>
          <cell r="AI1917">
            <v>0.28847230000000001</v>
          </cell>
          <cell r="AL1917">
            <v>0.32416729999999999</v>
          </cell>
          <cell r="AO1917">
            <v>0.4598004</v>
          </cell>
          <cell r="AR1917">
            <v>9.0831599999999998E-2</v>
          </cell>
          <cell r="AU1917">
            <v>0.26074960000000003</v>
          </cell>
          <cell r="AX1917">
            <v>0.32485439999999999</v>
          </cell>
          <cell r="BA1917">
            <v>0.37480049999999998</v>
          </cell>
          <cell r="BD1917">
            <v>-4.4923000000000003E-3</v>
          </cell>
          <cell r="BG1917">
            <v>0.2092763</v>
          </cell>
          <cell r="BJ1917">
            <v>0.24128089999999999</v>
          </cell>
          <cell r="BM1917">
            <v>1.1692709999999999</v>
          </cell>
          <cell r="BN1917">
            <v>0.1299709</v>
          </cell>
          <cell r="BO1917">
            <v>1.3175809999999999</v>
          </cell>
          <cell r="BP1917">
            <v>2.6168230000000001</v>
          </cell>
          <cell r="BY1917">
            <v>0.87658150000000001</v>
          </cell>
          <cell r="CB1917">
            <v>0.17625779999999999</v>
          </cell>
          <cell r="CE1917">
            <v>1.3161890000000001</v>
          </cell>
          <cell r="CH1917">
            <v>2.2749890000000001</v>
          </cell>
          <cell r="CK1917">
            <v>0.86420600000000003</v>
          </cell>
          <cell r="CN1917">
            <v>0.12864</v>
          </cell>
          <cell r="CQ1917">
            <v>0.97441100000000003</v>
          </cell>
          <cell r="CT1917">
            <v>2.0310739999999998</v>
          </cell>
          <cell r="CW1917">
            <v>0.78544769999999997</v>
          </cell>
          <cell r="CZ1917">
            <v>-3.6816599999999998E-2</v>
          </cell>
          <cell r="DC1917">
            <v>0.87341310000000005</v>
          </cell>
          <cell r="DF1917">
            <v>1.6850670000000001</v>
          </cell>
          <cell r="DI1917">
            <v>0.62519959999999997</v>
          </cell>
          <cell r="DJ1917">
            <v>0.66072379999999997</v>
          </cell>
          <cell r="DK1917">
            <v>0.65274080000000001</v>
          </cell>
          <cell r="DL1917">
            <v>0.82519949999999997</v>
          </cell>
          <cell r="DM1917">
            <v>0.85274079999999997</v>
          </cell>
          <cell r="DN1917">
            <v>0.86072380000000004</v>
          </cell>
          <cell r="DO1917">
            <v>67400000</v>
          </cell>
          <cell r="DP1917">
            <v>19000000</v>
          </cell>
          <cell r="DQ1917">
            <v>37400000</v>
          </cell>
          <cell r="DR1917">
            <v>11000000</v>
          </cell>
          <cell r="DS1917">
            <v>51.25882</v>
          </cell>
          <cell r="DU1917">
            <v>125.38890000000001</v>
          </cell>
          <cell r="DV1917">
            <v>166.82159999999999</v>
          </cell>
          <cell r="DX1917">
            <v>160.1343</v>
          </cell>
          <cell r="DY1917">
            <v>27.35547</v>
          </cell>
          <cell r="DZ1917">
            <v>-3.1046809999999998</v>
          </cell>
          <cell r="EA1917">
            <v>0.7586832</v>
          </cell>
          <cell r="EE1917">
            <v>75.244</v>
          </cell>
          <cell r="EF1917">
            <v>92.628299999999996</v>
          </cell>
          <cell r="EG1917">
            <v>40.122819999999997</v>
          </cell>
          <cell r="EH1917">
            <v>100.4372</v>
          </cell>
          <cell r="EI1917">
            <v>162.3852</v>
          </cell>
          <cell r="EJ1917">
            <v>7.6234130000000002</v>
          </cell>
          <cell r="EL1917">
            <v>58.5715</v>
          </cell>
          <cell r="EN1917">
            <v>2</v>
          </cell>
          <cell r="EO1917">
            <v>5</v>
          </cell>
          <cell r="EP1917">
            <v>4</v>
          </cell>
          <cell r="EQ1917">
            <v>10</v>
          </cell>
          <cell r="ER1917">
            <v>21</v>
          </cell>
          <cell r="ET1917">
            <v>32</v>
          </cell>
          <cell r="EU1917">
            <v>8</v>
          </cell>
          <cell r="EV1917">
            <v>19</v>
          </cell>
          <cell r="EW1917">
            <v>13</v>
          </cell>
          <cell r="EX1917">
            <v>18</v>
          </cell>
          <cell r="EY1917">
            <v>35</v>
          </cell>
          <cell r="FA1917">
            <v>32</v>
          </cell>
          <cell r="FB1917">
            <v>8</v>
          </cell>
          <cell r="FC1917">
            <v>19</v>
          </cell>
          <cell r="FD1917">
            <v>18</v>
          </cell>
          <cell r="FE1917">
            <v>17</v>
          </cell>
          <cell r="FF1917">
            <v>52</v>
          </cell>
          <cell r="FH1917">
            <v>124.22450000000001</v>
          </cell>
          <cell r="FI1917">
            <v>55.48169</v>
          </cell>
          <cell r="FJ1917">
            <v>28.447780000000002</v>
          </cell>
          <cell r="FK1917">
            <v>123.70489999999999</v>
          </cell>
          <cell r="FL1917">
            <v>5.29521</v>
          </cell>
          <cell r="FM1917">
            <v>18.88991</v>
          </cell>
          <cell r="FN1917">
            <v>121.8777</v>
          </cell>
          <cell r="FO1917">
            <v>57.277700000000003</v>
          </cell>
          <cell r="FP1917">
            <v>24.26172</v>
          </cell>
          <cell r="FQ1917">
            <v>123.5125</v>
          </cell>
          <cell r="FR1917">
            <v>68.330449999999999</v>
          </cell>
          <cell r="FS1917">
            <v>24.788019999999999</v>
          </cell>
          <cell r="FT1917">
            <v>137.791</v>
          </cell>
          <cell r="FU1917">
            <v>37.816040000000001</v>
          </cell>
          <cell r="FV1917">
            <v>66.235060000000004</v>
          </cell>
          <cell r="FW1917">
            <v>116.0818</v>
          </cell>
          <cell r="FX1917">
            <v>7.6688179999999999</v>
          </cell>
          <cell r="FY1917">
            <v>20.016950000000001</v>
          </cell>
          <cell r="FZ1917">
            <v>133.79429999999999</v>
          </cell>
          <cell r="GA1917">
            <v>62.218580000000003</v>
          </cell>
          <cell r="GB1917">
            <v>57.926839999999999</v>
          </cell>
          <cell r="GC1917">
            <v>135.97989999999999</v>
          </cell>
          <cell r="GD1917">
            <v>39.524149999999999</v>
          </cell>
          <cell r="GE1917">
            <v>68.144710000000003</v>
          </cell>
          <cell r="GF1917">
            <v>130.37100000000001</v>
          </cell>
          <cell r="GG1917">
            <v>18.550920000000001</v>
          </cell>
          <cell r="GH1917">
            <v>50.692230000000002</v>
          </cell>
          <cell r="GI1917">
            <v>104.8368</v>
          </cell>
          <cell r="GJ1917">
            <v>1.5103399999999999E-2</v>
          </cell>
          <cell r="GK1917">
            <v>7.7015289999999998</v>
          </cell>
          <cell r="GL1917">
            <v>130.12459999999999</v>
          </cell>
          <cell r="GM1917">
            <v>43.922739999999997</v>
          </cell>
          <cell r="GN1917">
            <v>43.448999999999998</v>
          </cell>
          <cell r="GO1917">
            <v>129.12809999999999</v>
          </cell>
          <cell r="GP1917">
            <v>19.985620000000001</v>
          </cell>
          <cell r="GQ1917">
            <v>56.053249999999998</v>
          </cell>
          <cell r="GR1917">
            <v>0.46144059999999998</v>
          </cell>
          <cell r="GS1917">
            <v>0.33516020000000002</v>
          </cell>
          <cell r="GT1917">
            <v>1.247136</v>
          </cell>
          <cell r="GU1917">
            <v>2.230445</v>
          </cell>
          <cell r="GX1917">
            <v>0.2588763</v>
          </cell>
          <cell r="GY1917">
            <v>0.31805739999999999</v>
          </cell>
          <cell r="GZ1917">
            <v>0.66853580000000001</v>
          </cell>
          <cell r="HA1917">
            <v>0.96381819999999996</v>
          </cell>
          <cell r="HD1917">
            <v>0.32630870000000001</v>
          </cell>
          <cell r="HE1917">
            <v>0.31282409999999999</v>
          </cell>
          <cell r="HF1917">
            <v>0.72331659999999998</v>
          </cell>
          <cell r="HG1917">
            <v>1.3622449999999999</v>
          </cell>
          <cell r="HK1917">
            <v>22700000</v>
          </cell>
          <cell r="HL1917">
            <v>13100000</v>
          </cell>
          <cell r="HM1917">
            <v>44700000</v>
          </cell>
          <cell r="HN1917">
            <v>80500000</v>
          </cell>
          <cell r="HO1917">
            <v>2.7447279999999998</v>
          </cell>
          <cell r="HP1917">
            <v>0.36142150000000001</v>
          </cell>
          <cell r="HQ1917">
            <v>0.50066460000000002</v>
          </cell>
          <cell r="HR1917">
            <v>1.8826419999999999</v>
          </cell>
          <cell r="IA1917">
            <v>22</v>
          </cell>
          <cell r="IB1917">
            <v>15</v>
          </cell>
          <cell r="IC1917">
            <v>1</v>
          </cell>
          <cell r="ID1917">
            <v>1</v>
          </cell>
          <cell r="IE1917">
            <v>3</v>
          </cell>
          <cell r="IH1917">
            <v>65</v>
          </cell>
          <cell r="II1917">
            <v>42</v>
          </cell>
          <cell r="IJ1917">
            <v>7</v>
          </cell>
          <cell r="IK1917">
            <v>6</v>
          </cell>
          <cell r="IL1917">
            <v>5</v>
          </cell>
          <cell r="IM1917">
            <v>1</v>
          </cell>
          <cell r="IO1917">
            <v>65</v>
          </cell>
          <cell r="IP1917">
            <v>44</v>
          </cell>
          <cell r="IQ1917">
            <v>7</v>
          </cell>
          <cell r="IR1917">
            <v>10</v>
          </cell>
          <cell r="IS1917">
            <v>9</v>
          </cell>
          <cell r="IT1917">
            <v>11</v>
          </cell>
          <cell r="IV1917" t="str">
            <v>Sub-Sahara Africa</v>
          </cell>
          <cell r="IW1917">
            <v>0</v>
          </cell>
          <cell r="IX1917">
            <v>0</v>
          </cell>
        </row>
        <row r="1918">
          <cell r="A1918">
            <v>6542011</v>
          </cell>
          <cell r="B1918">
            <v>654</v>
          </cell>
          <cell r="C1918">
            <v>2011</v>
          </cell>
          <cell r="D1918" t="str">
            <v>Guinea-Bissau</v>
          </cell>
          <cell r="E1918" t="str">
            <v>AFR </v>
          </cell>
          <cell r="F1918" t="str">
            <v>Low income</v>
          </cell>
          <cell r="G1918" t="str">
            <v>Developing</v>
          </cell>
          <cell r="H1918" t="str">
            <v>AFR </v>
          </cell>
          <cell r="I1918" t="str">
            <v>Importer</v>
          </cell>
          <cell r="K1918">
            <v>471.4341</v>
          </cell>
          <cell r="L1918">
            <v>456.65435000000002</v>
          </cell>
          <cell r="M1918">
            <v>1.9253711</v>
          </cell>
          <cell r="N1918">
            <v>1.6290720000000001</v>
          </cell>
          <cell r="O1918">
            <v>1.5336179999999999</v>
          </cell>
          <cell r="P1918">
            <v>1.2790760000000001</v>
          </cell>
          <cell r="Q1918">
            <v>0.74014159999999996</v>
          </cell>
          <cell r="R1918">
            <v>0.31457360000000001</v>
          </cell>
          <cell r="S1918">
            <v>0.55971389999999999</v>
          </cell>
          <cell r="T1918">
            <v>0.57084179999999995</v>
          </cell>
          <cell r="AC1918">
            <v>0.54353669999999998</v>
          </cell>
          <cell r="AF1918">
            <v>0.16549759999999999</v>
          </cell>
          <cell r="AI1918">
            <v>0.34934959999999998</v>
          </cell>
          <cell r="AL1918">
            <v>0.3584755</v>
          </cell>
          <cell r="AO1918">
            <v>0.53580349999999999</v>
          </cell>
          <cell r="AR1918">
            <v>0.1173032</v>
          </cell>
          <cell r="AU1918">
            <v>0.35582269999999999</v>
          </cell>
          <cell r="AX1918">
            <v>0.41106969999999998</v>
          </cell>
          <cell r="BA1918">
            <v>0.41862519999999998</v>
          </cell>
          <cell r="BD1918">
            <v>7.5402999999999998E-2</v>
          </cell>
          <cell r="BG1918">
            <v>0.28669410000000001</v>
          </cell>
          <cell r="BJ1918">
            <v>0.32799220000000001</v>
          </cell>
          <cell r="BM1918">
            <v>1.602568</v>
          </cell>
          <cell r="BN1918">
            <v>0.39376610000000001</v>
          </cell>
          <cell r="BO1918">
            <v>2.3885900000000002</v>
          </cell>
          <cell r="BP1918">
            <v>4.384925</v>
          </cell>
          <cell r="BY1918">
            <v>1.081858</v>
          </cell>
          <cell r="CB1918">
            <v>0.1517741</v>
          </cell>
          <cell r="CE1918">
            <v>1.37212</v>
          </cell>
          <cell r="CH1918">
            <v>2.7929029999999999</v>
          </cell>
          <cell r="CK1918">
            <v>1.0109649999999999</v>
          </cell>
          <cell r="CN1918">
            <v>9.7861400000000001E-2</v>
          </cell>
          <cell r="CQ1918">
            <v>1.354517</v>
          </cell>
          <cell r="CT1918">
            <v>2.487323</v>
          </cell>
          <cell r="CW1918">
            <v>0.82850959999999996</v>
          </cell>
          <cell r="CZ1918">
            <v>5.4132300000000001E-2</v>
          </cell>
          <cell r="DC1918">
            <v>1.1409229999999999</v>
          </cell>
          <cell r="DF1918">
            <v>2.2199960000000001</v>
          </cell>
          <cell r="DI1918">
            <v>0.6889303</v>
          </cell>
          <cell r="DJ1918">
            <v>0.77390460000000005</v>
          </cell>
          <cell r="DK1918">
            <v>0.76450240000000003</v>
          </cell>
          <cell r="DL1918">
            <v>0.88893029999999995</v>
          </cell>
          <cell r="DM1918">
            <v>0.96450239999999998</v>
          </cell>
          <cell r="DN1918">
            <v>0.97390460000000001</v>
          </cell>
          <cell r="DO1918">
            <v>74400000</v>
          </cell>
          <cell r="DP1918">
            <v>21000000</v>
          </cell>
          <cell r="DQ1918">
            <v>41300000</v>
          </cell>
          <cell r="DR1918">
            <v>12100000</v>
          </cell>
          <cell r="DS1918">
            <v>100.73520000000001</v>
          </cell>
          <cell r="DU1918">
            <v>169.76329999999999</v>
          </cell>
          <cell r="DV1918">
            <v>79.252799999999993</v>
          </cell>
          <cell r="DX1918">
            <v>49.985239999999997</v>
          </cell>
          <cell r="DY1918">
            <v>74.944159999999997</v>
          </cell>
          <cell r="DZ1918">
            <v>70.659899999999993</v>
          </cell>
          <cell r="EA1918">
            <v>79.125479999999996</v>
          </cell>
          <cell r="EB1918">
            <v>669.83860000000004</v>
          </cell>
          <cell r="EC1918">
            <v>351.08580000000001</v>
          </cell>
          <cell r="ED1918">
            <v>397.31009999999998</v>
          </cell>
          <cell r="EE1918">
            <v>669.83860000000004</v>
          </cell>
          <cell r="EF1918">
            <v>351.08580000000001</v>
          </cell>
          <cell r="EG1918">
            <v>397.31009999999998</v>
          </cell>
          <cell r="EH1918">
            <v>146.52889999999999</v>
          </cell>
          <cell r="EI1918">
            <v>59.836509999999997</v>
          </cell>
          <cell r="EJ1918">
            <v>76.568349999999995</v>
          </cell>
          <cell r="EK1918">
            <v>466.56950000000001</v>
          </cell>
          <cell r="EL1918">
            <v>466.56950000000001</v>
          </cell>
          <cell r="EM1918">
            <v>5</v>
          </cell>
          <cell r="EN1918">
            <v>6</v>
          </cell>
          <cell r="EO1918">
            <v>7</v>
          </cell>
          <cell r="EP1918">
            <v>7</v>
          </cell>
          <cell r="EQ1918">
            <v>4</v>
          </cell>
          <cell r="ER1918">
            <v>11</v>
          </cell>
          <cell r="ET1918">
            <v>44</v>
          </cell>
          <cell r="EU1918">
            <v>14</v>
          </cell>
          <cell r="EV1918">
            <v>18</v>
          </cell>
          <cell r="EW1918">
            <v>19</v>
          </cell>
          <cell r="EX1918">
            <v>12</v>
          </cell>
          <cell r="EY1918">
            <v>16</v>
          </cell>
          <cell r="FA1918">
            <v>44</v>
          </cell>
          <cell r="FB1918">
            <v>14</v>
          </cell>
          <cell r="FC1918">
            <v>18</v>
          </cell>
          <cell r="FD1918">
            <v>25</v>
          </cell>
          <cell r="FE1918">
            <v>11</v>
          </cell>
          <cell r="FF1918">
            <v>33</v>
          </cell>
          <cell r="FH1918">
            <v>130.399</v>
          </cell>
          <cell r="FI1918">
            <v>22.979289999999999</v>
          </cell>
          <cell r="FJ1918">
            <v>68.225239999999999</v>
          </cell>
          <cell r="FK1918">
            <v>117.5731</v>
          </cell>
          <cell r="FL1918">
            <v>16.06795</v>
          </cell>
          <cell r="FM1918">
            <v>54.058140000000002</v>
          </cell>
          <cell r="FN1918">
            <v>138.0977</v>
          </cell>
          <cell r="FO1918">
            <v>49.766419999999997</v>
          </cell>
          <cell r="FP1918">
            <v>70.758219999999994</v>
          </cell>
          <cell r="FQ1918">
            <v>138.92939999999999</v>
          </cell>
          <cell r="FR1918">
            <v>17.529170000000001</v>
          </cell>
          <cell r="FS1918">
            <v>67.733260000000001</v>
          </cell>
          <cell r="FT1918">
            <v>141.13929999999999</v>
          </cell>
          <cell r="FU1918">
            <v>10.66947</v>
          </cell>
          <cell r="FV1918">
            <v>95.430239999999998</v>
          </cell>
          <cell r="FW1918">
            <v>116.69750000000001</v>
          </cell>
          <cell r="FX1918">
            <v>13.0076</v>
          </cell>
          <cell r="FY1918">
            <v>60.190989999999999</v>
          </cell>
          <cell r="FZ1918">
            <v>138.3717</v>
          </cell>
          <cell r="GA1918">
            <v>38.04766</v>
          </cell>
          <cell r="GB1918">
            <v>94.239320000000006</v>
          </cell>
          <cell r="GC1918">
            <v>138.23259999999999</v>
          </cell>
          <cell r="GD1918">
            <v>1.432566</v>
          </cell>
          <cell r="GE1918">
            <v>95.84675</v>
          </cell>
          <cell r="GF1918">
            <v>132.8578</v>
          </cell>
          <cell r="GG1918">
            <v>9.8082199999999994E-2</v>
          </cell>
          <cell r="GH1918">
            <v>81.809749999999994</v>
          </cell>
          <cell r="GI1918">
            <v>116.3704</v>
          </cell>
          <cell r="GJ1918">
            <v>-4.8682740000000004</v>
          </cell>
          <cell r="GK1918">
            <v>33.647120000000001</v>
          </cell>
          <cell r="GL1918">
            <v>135.0189</v>
          </cell>
          <cell r="GM1918">
            <v>28.166650000000001</v>
          </cell>
          <cell r="GN1918">
            <v>79.237889999999993</v>
          </cell>
          <cell r="GO1918">
            <v>135.47890000000001</v>
          </cell>
          <cell r="GP1918">
            <v>-3.627208</v>
          </cell>
          <cell r="GQ1918">
            <v>77.810779999999994</v>
          </cell>
          <cell r="GR1918">
            <v>0.37603059999999999</v>
          </cell>
          <cell r="GS1918">
            <v>0.29443009999999997</v>
          </cell>
          <cell r="GT1918">
            <v>0.81163220000000003</v>
          </cell>
          <cell r="GU1918">
            <v>1.6999500000000001</v>
          </cell>
          <cell r="GX1918">
            <v>7.2225700000000004E-2</v>
          </cell>
          <cell r="GY1918">
            <v>0.29060469999999999</v>
          </cell>
          <cell r="GZ1918">
            <v>0.37647659999999999</v>
          </cell>
          <cell r="HA1918">
            <v>0.44050440000000002</v>
          </cell>
          <cell r="HD1918">
            <v>0.25125999999999998</v>
          </cell>
          <cell r="HE1918">
            <v>0.28970279999999998</v>
          </cell>
          <cell r="HF1918">
            <v>0.51540839999999999</v>
          </cell>
          <cell r="HG1918">
            <v>0.94627260000000002</v>
          </cell>
          <cell r="HO1918">
            <v>0.97662590000000005</v>
          </cell>
          <cell r="HP1918">
            <v>-7.1875499999999995E-2</v>
          </cell>
          <cell r="HQ1918">
            <v>0.23686940000000001</v>
          </cell>
          <cell r="HR1918">
            <v>0.81163220000000003</v>
          </cell>
          <cell r="IA1918">
            <v>25</v>
          </cell>
          <cell r="IB1918">
            <v>8</v>
          </cell>
          <cell r="IC1918">
            <v>3</v>
          </cell>
          <cell r="IE1918">
            <v>4</v>
          </cell>
          <cell r="IH1918">
            <v>80</v>
          </cell>
          <cell r="II1918">
            <v>30</v>
          </cell>
          <cell r="IJ1918">
            <v>8</v>
          </cell>
          <cell r="IK1918">
            <v>4</v>
          </cell>
          <cell r="IL1918">
            <v>8</v>
          </cell>
          <cell r="IM1918">
            <v>1</v>
          </cell>
          <cell r="IO1918">
            <v>79</v>
          </cell>
          <cell r="IP1918">
            <v>31</v>
          </cell>
          <cell r="IQ1918">
            <v>10</v>
          </cell>
          <cell r="IR1918">
            <v>5</v>
          </cell>
          <cell r="IS1918">
            <v>12</v>
          </cell>
          <cell r="IT1918">
            <v>15</v>
          </cell>
          <cell r="IV1918" t="str">
            <v>Sub-Sahara Africa</v>
          </cell>
          <cell r="IW1918">
            <v>0</v>
          </cell>
          <cell r="IX1918">
            <v>0</v>
          </cell>
        </row>
        <row r="1919">
          <cell r="A1919">
            <v>6542012</v>
          </cell>
          <cell r="B1919">
            <v>654</v>
          </cell>
          <cell r="C1919">
            <v>2012</v>
          </cell>
          <cell r="D1919" t="str">
            <v>Guinea-Bissau</v>
          </cell>
          <cell r="E1919" t="str">
            <v>AFR </v>
          </cell>
          <cell r="F1919" t="str">
            <v>Low income</v>
          </cell>
          <cell r="G1919" t="str">
            <v>Developing</v>
          </cell>
          <cell r="H1919" t="str">
            <v>AFR </v>
          </cell>
          <cell r="I1919" t="str">
            <v>Importer</v>
          </cell>
          <cell r="K1919">
            <v>511.29950000000002</v>
          </cell>
          <cell r="L1919">
            <v>486.92399999999998</v>
          </cell>
          <cell r="M1919">
            <v>2.0371484999999998</v>
          </cell>
          <cell r="N1919">
            <v>1.5881099999999999</v>
          </cell>
          <cell r="O1919">
            <v>1.4609829999999999</v>
          </cell>
          <cell r="P1919">
            <v>1.218464</v>
          </cell>
          <cell r="U1919">
            <v>0.72323720000000002</v>
          </cell>
          <cell r="V1919">
            <v>0.29260730000000001</v>
          </cell>
          <cell r="W1919">
            <v>0.54389339999999997</v>
          </cell>
          <cell r="X1919">
            <v>0.6042594</v>
          </cell>
          <cell r="Y1919">
            <v>0.65062129999999996</v>
          </cell>
          <cell r="Z1919">
            <v>0.19824739999999999</v>
          </cell>
          <cell r="AA1919">
            <v>0.47593380000000002</v>
          </cell>
          <cell r="AB1919">
            <v>0.53473250000000005</v>
          </cell>
          <cell r="AD1919">
            <v>0.51160419999999995</v>
          </cell>
          <cell r="AE1919">
            <v>0.3907407</v>
          </cell>
          <cell r="AG1919">
            <v>0.17286309999999999</v>
          </cell>
          <cell r="AH1919">
            <v>7.3309899999999997E-2</v>
          </cell>
          <cell r="AJ1919">
            <v>0.34435749999999998</v>
          </cell>
          <cell r="AK1919">
            <v>0.21583459999999999</v>
          </cell>
          <cell r="AM1919">
            <v>0.371257</v>
          </cell>
          <cell r="AN1919">
            <v>0.28068720000000003</v>
          </cell>
          <cell r="AP1919">
            <v>0.58773129999999996</v>
          </cell>
          <cell r="AQ1919">
            <v>0.63685020000000003</v>
          </cell>
          <cell r="AS1919">
            <v>8.3273600000000003E-2</v>
          </cell>
          <cell r="AT1919">
            <v>2.9890900000000001E-2</v>
          </cell>
          <cell r="AV1919">
            <v>0.4186822</v>
          </cell>
          <cell r="AW1919">
            <v>0.39829439999999999</v>
          </cell>
          <cell r="AY1919">
            <v>0.46300590000000003</v>
          </cell>
          <cell r="AZ1919">
            <v>0.46812209999999999</v>
          </cell>
          <cell r="BB1919">
            <v>0.41839120000000002</v>
          </cell>
          <cell r="BC1919">
            <v>0.3840557</v>
          </cell>
          <cell r="BE1919">
            <v>-3.7226999999999998E-3</v>
          </cell>
          <cell r="BF1919">
            <v>-0.1916254</v>
          </cell>
          <cell r="BH1919">
            <v>0.25920880000000002</v>
          </cell>
          <cell r="BI1919">
            <v>0.19374269999999999</v>
          </cell>
          <cell r="BK1919">
            <v>0.30856349999999999</v>
          </cell>
          <cell r="BL1919">
            <v>0.2415252</v>
          </cell>
          <cell r="BQ1919">
            <v>1.640749</v>
          </cell>
          <cell r="BR1919">
            <v>0.38376100000000002</v>
          </cell>
          <cell r="BS1919">
            <v>2.431918</v>
          </cell>
          <cell r="BT1919">
            <v>4.072667</v>
          </cell>
          <cell r="BU1919">
            <v>1.476011</v>
          </cell>
          <cell r="BV1919">
            <v>0.26000590000000001</v>
          </cell>
          <cell r="BW1919">
            <v>2.1280489999999999</v>
          </cell>
          <cell r="BX1919">
            <v>3.60406</v>
          </cell>
          <cell r="BZ1919">
            <v>1.16493</v>
          </cell>
          <cell r="CA1919">
            <v>0.77644849999999999</v>
          </cell>
          <cell r="CC1919">
            <v>0.20494960000000001</v>
          </cell>
          <cell r="CD1919">
            <v>2.7224499999999999E-2</v>
          </cell>
          <cell r="CF1919">
            <v>1.4527460000000001</v>
          </cell>
          <cell r="CG1919">
            <v>0.98705319999999996</v>
          </cell>
          <cell r="CI1919">
            <v>2.5047969999999999</v>
          </cell>
          <cell r="CJ1919">
            <v>2.263792</v>
          </cell>
          <cell r="CL1919">
            <v>1.086206</v>
          </cell>
          <cell r="CM1919">
            <v>1.0630500000000001</v>
          </cell>
          <cell r="CO1919">
            <v>9.3476199999999995E-2</v>
          </cell>
          <cell r="CP1919">
            <v>9.7949999999999999E-3</v>
          </cell>
          <cell r="CR1919">
            <v>1.5525549999999999</v>
          </cell>
          <cell r="CS1919">
            <v>1.382957</v>
          </cell>
          <cell r="CU1919">
            <v>2.6563270000000001</v>
          </cell>
          <cell r="CV1919">
            <v>2.6754630000000001</v>
          </cell>
          <cell r="CX1919">
            <v>0.87420200000000003</v>
          </cell>
          <cell r="CY1919">
            <v>0.66926479999999999</v>
          </cell>
          <cell r="DA1919">
            <v>-2.9142999999999999E-3</v>
          </cell>
          <cell r="DB1919">
            <v>-0.2477994</v>
          </cell>
          <cell r="DD1919">
            <v>1.1135390000000001</v>
          </cell>
          <cell r="DE1919">
            <v>0.95593309999999998</v>
          </cell>
          <cell r="DG1919">
            <v>2.1803710000000001</v>
          </cell>
          <cell r="DH1919">
            <v>1.4476059999999999</v>
          </cell>
          <cell r="DO1919">
            <v>71700000</v>
          </cell>
          <cell r="DP1919">
            <v>20200000</v>
          </cell>
          <cell r="DQ1919">
            <v>39800000</v>
          </cell>
          <cell r="DR1919">
            <v>11700000</v>
          </cell>
          <cell r="GV1919">
            <v>1.7900039999999999</v>
          </cell>
          <cell r="GW1919">
            <v>2.6826880000000002</v>
          </cell>
          <cell r="HB1919">
            <v>0.22924810000000001</v>
          </cell>
          <cell r="HC1919">
            <v>0.14944250000000001</v>
          </cell>
          <cell r="HH1919">
            <v>0.79545940000000004</v>
          </cell>
          <cell r="HI1919">
            <v>1.1268549999999999</v>
          </cell>
          <cell r="HS1919">
            <v>-0.110056</v>
          </cell>
          <cell r="HT1919">
            <v>0.2468745</v>
          </cell>
          <cell r="HU1919">
            <v>0.7683046</v>
          </cell>
          <cell r="HV1919">
            <v>5.46817E-2</v>
          </cell>
          <cell r="HW1919">
            <v>0.3706296</v>
          </cell>
          <cell r="HX1919">
            <v>1.072173</v>
          </cell>
          <cell r="HY1919">
            <v>0.65824850000000001</v>
          </cell>
          <cell r="HZ1919">
            <v>1.1268549999999999</v>
          </cell>
          <cell r="IV1919" t="str">
            <v>Sub-Sahara Africa</v>
          </cell>
          <cell r="IW1919">
            <v>0</v>
          </cell>
          <cell r="IX1919">
            <v>0</v>
          </cell>
        </row>
        <row r="1920">
          <cell r="A1920">
            <v>654200806</v>
          </cell>
          <cell r="B1920">
            <v>654</v>
          </cell>
          <cell r="C1920">
            <v>200000</v>
          </cell>
          <cell r="D1920" t="str">
            <v>Guinea-Bissau</v>
          </cell>
          <cell r="E1920" t="str">
            <v>AFR </v>
          </cell>
          <cell r="F1920" t="str">
            <v>Low income</v>
          </cell>
          <cell r="G1920" t="str">
            <v>Developing</v>
          </cell>
          <cell r="H1920" t="str">
            <v>AFR </v>
          </cell>
          <cell r="I1920" t="str">
            <v>Importer</v>
          </cell>
          <cell r="K1920">
            <v>445.70940000000002</v>
          </cell>
          <cell r="L1920">
            <v>377.45098999999999</v>
          </cell>
          <cell r="M1920">
            <v>1.6427765999999999</v>
          </cell>
          <cell r="N1920">
            <v>1.8836040000000001</v>
          </cell>
          <cell r="O1920">
            <v>1.7144090000000001</v>
          </cell>
          <cell r="Q1920">
            <v>0.75238430000000001</v>
          </cell>
          <cell r="S1920">
            <v>0.5112314</v>
          </cell>
          <cell r="T1920">
            <v>0.57550500000000004</v>
          </cell>
          <cell r="AC1920">
            <v>0.3949337</v>
          </cell>
          <cell r="AF1920">
            <v>-4.0191200000000003E-2</v>
          </cell>
          <cell r="AI1920">
            <v>0.231105</v>
          </cell>
          <cell r="AL1920">
            <v>0.1977911</v>
          </cell>
          <cell r="AO1920">
            <v>0.30794899999999997</v>
          </cell>
          <cell r="AR1920">
            <v>-0.14107349999999999</v>
          </cell>
          <cell r="AU1920">
            <v>0.25722889999999998</v>
          </cell>
          <cell r="AX1920">
            <v>0.1956311</v>
          </cell>
          <cell r="BA1920">
            <v>0.1826372</v>
          </cell>
          <cell r="BD1920">
            <v>-0.229188</v>
          </cell>
          <cell r="BG1920">
            <v>0.15282080000000001</v>
          </cell>
          <cell r="BJ1920">
            <v>8.8707599999999998E-2</v>
          </cell>
          <cell r="BM1920">
            <v>1.260489</v>
          </cell>
          <cell r="BO1920">
            <v>2.357011</v>
          </cell>
          <cell r="BP1920">
            <v>3.6175000000000002</v>
          </cell>
          <cell r="BY1920">
            <v>0.69570149999999997</v>
          </cell>
          <cell r="CB1920">
            <v>-5.4682700000000001E-2</v>
          </cell>
          <cell r="CE1920">
            <v>0.98461129999999997</v>
          </cell>
          <cell r="CH1920">
            <v>1.5728530000000001</v>
          </cell>
          <cell r="CK1920">
            <v>0.5522205</v>
          </cell>
          <cell r="CN1920">
            <v>-0.18597520000000001</v>
          </cell>
          <cell r="CQ1920">
            <v>1.004122</v>
          </cell>
          <cell r="CT1920">
            <v>1.3535060000000001</v>
          </cell>
          <cell r="CW1920">
            <v>0.34775869999999998</v>
          </cell>
          <cell r="CZ1920">
            <v>-0.20944840000000001</v>
          </cell>
          <cell r="DC1920">
            <v>0.50409300000000001</v>
          </cell>
          <cell r="DF1920">
            <v>0.53271959999999996</v>
          </cell>
          <cell r="DI1920">
            <v>0.93121980000000004</v>
          </cell>
          <cell r="DJ1920">
            <v>1.003177</v>
          </cell>
          <cell r="DK1920">
            <v>1.016545</v>
          </cell>
          <cell r="DL1920">
            <v>1.1312199999999999</v>
          </cell>
          <cell r="DM1920">
            <v>1.216545</v>
          </cell>
          <cell r="DN1920">
            <v>1.2031769999999999</v>
          </cell>
          <cell r="DO1920">
            <v>66400000</v>
          </cell>
          <cell r="DP1920">
            <v>14200000</v>
          </cell>
          <cell r="DQ1920">
            <v>39000000</v>
          </cell>
          <cell r="DR1920">
            <v>11500000</v>
          </cell>
          <cell r="DS1920">
            <v>93.972329999999999</v>
          </cell>
          <cell r="DU1920">
            <v>138.619</v>
          </cell>
          <cell r="EH1920">
            <v>126.7195</v>
          </cell>
          <cell r="FH1920">
            <v>94.282200000000003</v>
          </cell>
          <cell r="FK1920">
            <v>84.350409999999997</v>
          </cell>
          <cell r="FN1920">
            <v>97.229420000000005</v>
          </cell>
          <cell r="FQ1920">
            <v>94.771659999999997</v>
          </cell>
          <cell r="FT1920">
            <v>102.0013</v>
          </cell>
          <cell r="FW1920">
            <v>72.102909999999994</v>
          </cell>
          <cell r="FZ1920">
            <v>114.42659999999999</v>
          </cell>
          <cell r="GC1920">
            <v>103.7071</v>
          </cell>
          <cell r="GF1920">
            <v>91.611710000000002</v>
          </cell>
          <cell r="GI1920">
            <v>58.429740000000002</v>
          </cell>
          <cell r="GL1920">
            <v>103.73099999999999</v>
          </cell>
          <cell r="GO1920">
            <v>89.673789999999997</v>
          </cell>
          <cell r="IA1920">
            <v>11</v>
          </cell>
          <cell r="IB1920">
            <v>13</v>
          </cell>
          <cell r="IC1920">
            <v>6</v>
          </cell>
          <cell r="ID1920">
            <v>2</v>
          </cell>
          <cell r="IE1920">
            <v>2</v>
          </cell>
          <cell r="IF1920">
            <v>3</v>
          </cell>
          <cell r="IH1920">
            <v>43</v>
          </cell>
          <cell r="II1920">
            <v>18</v>
          </cell>
          <cell r="IJ1920">
            <v>13</v>
          </cell>
          <cell r="IK1920">
            <v>8</v>
          </cell>
          <cell r="IL1920">
            <v>14</v>
          </cell>
          <cell r="IM1920">
            <v>11</v>
          </cell>
          <cell r="IO1920">
            <v>45</v>
          </cell>
          <cell r="IP1920">
            <v>19</v>
          </cell>
          <cell r="IQ1920">
            <v>17</v>
          </cell>
          <cell r="IR1920">
            <v>13</v>
          </cell>
          <cell r="IS1920">
            <v>16</v>
          </cell>
          <cell r="IT1920">
            <v>26</v>
          </cell>
          <cell r="IV1920" t="str">
            <v>Sub-Sahara Africa</v>
          </cell>
          <cell r="IW1920">
            <v>0</v>
          </cell>
          <cell r="IX1920">
            <v>0</v>
          </cell>
        </row>
        <row r="1921">
          <cell r="A1921">
            <v>654200812</v>
          </cell>
          <cell r="B1921">
            <v>654</v>
          </cell>
          <cell r="C1921">
            <v>200000</v>
          </cell>
          <cell r="D1921" t="str">
            <v>Guinea-Bissau</v>
          </cell>
          <cell r="E1921" t="str">
            <v>AFR </v>
          </cell>
          <cell r="F1921" t="str">
            <v>Low income</v>
          </cell>
          <cell r="G1921" t="str">
            <v>Developing</v>
          </cell>
          <cell r="H1921" t="str">
            <v>AFR </v>
          </cell>
          <cell r="I1921" t="str">
            <v>Importer</v>
          </cell>
          <cell r="IV1921" t="str">
            <v>Sub-Sahara Africa</v>
          </cell>
          <cell r="IW1921">
            <v>0</v>
          </cell>
          <cell r="IX1921">
            <v>0</v>
          </cell>
        </row>
        <row r="1922">
          <cell r="A1922">
            <v>6562000</v>
          </cell>
          <cell r="B1922">
            <v>656</v>
          </cell>
          <cell r="C1922">
            <v>2000</v>
          </cell>
          <cell r="D1922" t="str">
            <v>Guinea</v>
          </cell>
          <cell r="E1922" t="str">
            <v>AFR </v>
          </cell>
          <cell r="F1922" t="str">
            <v>Low income</v>
          </cell>
          <cell r="G1922" t="str">
            <v>Developing</v>
          </cell>
          <cell r="H1922" t="str">
            <v>AFR </v>
          </cell>
          <cell r="I1922" t="str">
            <v>Importer</v>
          </cell>
          <cell r="K1922">
            <v>1746.87</v>
          </cell>
          <cell r="L1922">
            <v>5436.8927999999996</v>
          </cell>
          <cell r="M1922">
            <v>7.2597329000000004</v>
          </cell>
          <cell r="AC1922">
            <v>0.16067799999999999</v>
          </cell>
          <cell r="AL1922">
            <v>0.16067799999999999</v>
          </cell>
          <cell r="AO1922">
            <v>0.4417065</v>
          </cell>
          <cell r="AU1922">
            <v>0.35686899999999999</v>
          </cell>
          <cell r="AX1922">
            <v>0.38294610000000001</v>
          </cell>
          <cell r="BA1922">
            <v>0.4417065</v>
          </cell>
          <cell r="BG1922">
            <v>0.37565199999999999</v>
          </cell>
          <cell r="BJ1922">
            <v>0.38784800000000003</v>
          </cell>
          <cell r="BY1922">
            <v>1.253398</v>
          </cell>
          <cell r="CH1922">
            <v>1.253398</v>
          </cell>
          <cell r="CK1922">
            <v>1.108589</v>
          </cell>
          <cell r="CQ1922">
            <v>1.4667330000000001</v>
          </cell>
          <cell r="CT1922">
            <v>2.493239</v>
          </cell>
          <cell r="CW1922">
            <v>1.0651790000000001</v>
          </cell>
          <cell r="DC1922">
            <v>1.599362</v>
          </cell>
          <cell r="DF1922">
            <v>2.5516290000000001</v>
          </cell>
          <cell r="DO1922">
            <v>587000000</v>
          </cell>
          <cell r="DP1922">
            <v>118000000</v>
          </cell>
          <cell r="DQ1922">
            <v>257000000</v>
          </cell>
          <cell r="DR1922">
            <v>105000000</v>
          </cell>
          <cell r="HK1922">
            <v>38000000</v>
          </cell>
          <cell r="HL1922">
            <v>33800000</v>
          </cell>
          <cell r="HM1922">
            <v>82500000</v>
          </cell>
          <cell r="HN1922">
            <v>189000000</v>
          </cell>
          <cell r="IB1922">
            <v>1</v>
          </cell>
          <cell r="IH1922">
            <v>20</v>
          </cell>
          <cell r="II1922">
            <v>6</v>
          </cell>
          <cell r="IO1922">
            <v>17</v>
          </cell>
          <cell r="IP1922">
            <v>3</v>
          </cell>
          <cell r="IV1922" t="str">
            <v>Sub-Sahara Africa</v>
          </cell>
          <cell r="IW1922">
            <v>0</v>
          </cell>
          <cell r="IX1922">
            <v>0</v>
          </cell>
        </row>
        <row r="1923">
          <cell r="A1923">
            <v>6562001</v>
          </cell>
          <cell r="B1923">
            <v>656</v>
          </cell>
          <cell r="C1923">
            <v>2001</v>
          </cell>
          <cell r="D1923" t="str">
            <v>Guinea</v>
          </cell>
          <cell r="E1923" t="str">
            <v>AFR </v>
          </cell>
          <cell r="F1923" t="str">
            <v>Low income</v>
          </cell>
          <cell r="G1923" t="str">
            <v>Developing</v>
          </cell>
          <cell r="H1923" t="str">
            <v>AFR </v>
          </cell>
          <cell r="I1923" t="str">
            <v>Importer</v>
          </cell>
          <cell r="K1923">
            <v>1950.558</v>
          </cell>
          <cell r="L1923">
            <v>5919.6707999999999</v>
          </cell>
          <cell r="M1923">
            <v>7.7035827000000001</v>
          </cell>
          <cell r="AC1923">
            <v>0.105351</v>
          </cell>
          <cell r="AI1923">
            <v>8.7829000000000004E-2</v>
          </cell>
          <cell r="AL1923">
            <v>0.1035812</v>
          </cell>
          <cell r="AO1923">
            <v>0.43279600000000001</v>
          </cell>
          <cell r="AU1923">
            <v>0.34692099999999998</v>
          </cell>
          <cell r="AX1923">
            <v>0.36914170000000002</v>
          </cell>
          <cell r="BA1923">
            <v>0.42965950000000003</v>
          </cell>
          <cell r="BG1923">
            <v>0.34692099999999998</v>
          </cell>
          <cell r="BJ1923">
            <v>0.36840109999999998</v>
          </cell>
          <cell r="BY1923">
            <v>0.97969689999999998</v>
          </cell>
          <cell r="CE1923">
            <v>0.95844450000000003</v>
          </cell>
          <cell r="CH1923">
            <v>1.4589190000000001</v>
          </cell>
          <cell r="CK1923">
            <v>1.0738350000000001</v>
          </cell>
          <cell r="CQ1923">
            <v>1.5610949999999999</v>
          </cell>
          <cell r="CT1923">
            <v>2.5686599999999999</v>
          </cell>
          <cell r="CW1923">
            <v>1.0537479999999999</v>
          </cell>
          <cell r="DC1923">
            <v>1.5368710000000001</v>
          </cell>
          <cell r="DF1923">
            <v>2.4571160000000001</v>
          </cell>
          <cell r="DO1923">
            <v>536000000</v>
          </cell>
          <cell r="DP1923">
            <v>105000000</v>
          </cell>
          <cell r="DQ1923">
            <v>220000000</v>
          </cell>
          <cell r="DR1923">
            <v>115000000</v>
          </cell>
          <cell r="HK1923">
            <v>34700000</v>
          </cell>
          <cell r="HL1923">
            <v>38000000</v>
          </cell>
          <cell r="HM1923">
            <v>72500000</v>
          </cell>
          <cell r="HN1923">
            <v>177000000</v>
          </cell>
          <cell r="IB1923">
            <v>1</v>
          </cell>
          <cell r="IC1923">
            <v>1</v>
          </cell>
          <cell r="IH1923">
            <v>20</v>
          </cell>
          <cell r="II1923">
            <v>6</v>
          </cell>
          <cell r="IJ1923">
            <v>1</v>
          </cell>
          <cell r="IO1923">
            <v>17</v>
          </cell>
          <cell r="IP1923">
            <v>3</v>
          </cell>
          <cell r="IQ1923">
            <v>2</v>
          </cell>
          <cell r="IV1923" t="str">
            <v>Sub-Sahara Africa</v>
          </cell>
          <cell r="IW1923">
            <v>0</v>
          </cell>
          <cell r="IX1923">
            <v>0</v>
          </cell>
        </row>
        <row r="1924">
          <cell r="A1924">
            <v>6562002</v>
          </cell>
          <cell r="B1924">
            <v>656</v>
          </cell>
          <cell r="C1924">
            <v>2002</v>
          </cell>
          <cell r="D1924" t="str">
            <v>Guinea</v>
          </cell>
          <cell r="E1924" t="str">
            <v>AFR </v>
          </cell>
          <cell r="F1924" t="str">
            <v>Low income</v>
          </cell>
          <cell r="G1924" t="str">
            <v>Developing</v>
          </cell>
          <cell r="H1924" t="str">
            <v>AFR </v>
          </cell>
          <cell r="I1924" t="str">
            <v>Importer</v>
          </cell>
          <cell r="K1924">
            <v>1975.8440000000001</v>
          </cell>
          <cell r="L1924">
            <v>6340.3153000000002</v>
          </cell>
          <cell r="M1924">
            <v>8.1545172000000008</v>
          </cell>
          <cell r="N1924">
            <v>0.63265830000000001</v>
          </cell>
          <cell r="O1924">
            <v>0.53143300000000004</v>
          </cell>
          <cell r="P1924">
            <v>0.53143300000000004</v>
          </cell>
          <cell r="Q1924">
            <v>0.23816419999999999</v>
          </cell>
          <cell r="R1924">
            <v>0.13287660000000001</v>
          </cell>
          <cell r="S1924">
            <v>0.13631750000000001</v>
          </cell>
          <cell r="T1924">
            <v>0.12777330000000001</v>
          </cell>
          <cell r="AC1924">
            <v>0.23816419999999999</v>
          </cell>
          <cell r="AF1924">
            <v>-3.1752999999999998E-3</v>
          </cell>
          <cell r="AI1924">
            <v>0.1313918</v>
          </cell>
          <cell r="AL1924">
            <v>0.12777330000000001</v>
          </cell>
          <cell r="AO1924">
            <v>0.2376393</v>
          </cell>
          <cell r="AR1924">
            <v>-5.3232700000000001E-2</v>
          </cell>
          <cell r="AU1924">
            <v>0.15167079999999999</v>
          </cell>
          <cell r="AX1924">
            <v>0.15617200000000001</v>
          </cell>
          <cell r="BA1924">
            <v>0.23729259999999999</v>
          </cell>
          <cell r="BD1924">
            <v>-2.1605999999999999E-3</v>
          </cell>
          <cell r="BG1924">
            <v>0.13079160000000001</v>
          </cell>
          <cell r="BJ1924">
            <v>0.1550436</v>
          </cell>
          <cell r="BM1924">
            <v>0.84704170000000001</v>
          </cell>
          <cell r="BN1924">
            <v>0.42218830000000002</v>
          </cell>
          <cell r="BO1924">
            <v>0.9945503</v>
          </cell>
          <cell r="BP1924">
            <v>2.2637800000000001</v>
          </cell>
          <cell r="BY1924">
            <v>0.8508348</v>
          </cell>
          <cell r="CB1924">
            <v>-1.09912E-2</v>
          </cell>
          <cell r="CE1924">
            <v>0.99133039999999994</v>
          </cell>
          <cell r="CH1924">
            <v>1.859583</v>
          </cell>
          <cell r="CK1924">
            <v>0.89021720000000004</v>
          </cell>
          <cell r="CN1924">
            <v>-8.4856299999999996E-2</v>
          </cell>
          <cell r="CQ1924">
            <v>0.92043580000000003</v>
          </cell>
          <cell r="CT1924">
            <v>1.510273</v>
          </cell>
          <cell r="CW1924">
            <v>0.9111629</v>
          </cell>
          <cell r="CZ1924">
            <v>-8.6654999999999996E-3</v>
          </cell>
          <cell r="DC1924">
            <v>1.0041469999999999</v>
          </cell>
          <cell r="DF1924">
            <v>1.6103050000000001</v>
          </cell>
          <cell r="DI1924">
            <v>0.1944941</v>
          </cell>
          <cell r="DJ1924">
            <v>0.1951155</v>
          </cell>
          <cell r="DK1924">
            <v>0.19855639999999999</v>
          </cell>
          <cell r="DL1924">
            <v>0.39449410000000001</v>
          </cell>
          <cell r="DM1924">
            <v>0.39855639999999998</v>
          </cell>
          <cell r="DN1924">
            <v>0.39511550000000001</v>
          </cell>
          <cell r="DO1924">
            <v>569000000</v>
          </cell>
          <cell r="DP1924">
            <v>114000000</v>
          </cell>
          <cell r="DQ1924">
            <v>234000000</v>
          </cell>
          <cell r="DR1924">
            <v>102000000</v>
          </cell>
          <cell r="HK1924">
            <v>35600000</v>
          </cell>
          <cell r="HL1924">
            <v>31800000</v>
          </cell>
          <cell r="HM1924">
            <v>73000000</v>
          </cell>
          <cell r="HN1924">
            <v>177000000</v>
          </cell>
          <cell r="IA1924">
            <v>8</v>
          </cell>
          <cell r="IB1924">
            <v>13</v>
          </cell>
          <cell r="IC1924">
            <v>6</v>
          </cell>
          <cell r="ID1924">
            <v>7</v>
          </cell>
          <cell r="IE1924">
            <v>1</v>
          </cell>
          <cell r="IH1924">
            <v>31</v>
          </cell>
          <cell r="II1924">
            <v>32</v>
          </cell>
          <cell r="IJ1924">
            <v>13</v>
          </cell>
          <cell r="IK1924">
            <v>10</v>
          </cell>
          <cell r="IL1924">
            <v>3</v>
          </cell>
          <cell r="IO1924">
            <v>31</v>
          </cell>
          <cell r="IP1924">
            <v>37</v>
          </cell>
          <cell r="IQ1924">
            <v>17</v>
          </cell>
          <cell r="IR1924">
            <v>11</v>
          </cell>
          <cell r="IS1924">
            <v>4</v>
          </cell>
          <cell r="IV1924" t="str">
            <v>Sub-Sahara Africa</v>
          </cell>
          <cell r="IW1924">
            <v>0</v>
          </cell>
          <cell r="IX1924">
            <v>0</v>
          </cell>
        </row>
        <row r="1925">
          <cell r="A1925">
            <v>6562003</v>
          </cell>
          <cell r="B1925">
            <v>656</v>
          </cell>
          <cell r="C1925">
            <v>2003</v>
          </cell>
          <cell r="D1925" t="str">
            <v>Guinea</v>
          </cell>
          <cell r="E1925" t="str">
            <v>AFR </v>
          </cell>
          <cell r="F1925" t="str">
            <v>Low income</v>
          </cell>
          <cell r="G1925" t="str">
            <v>Developing</v>
          </cell>
          <cell r="H1925" t="str">
            <v>AFR </v>
          </cell>
          <cell r="I1925" t="str">
            <v>Importer</v>
          </cell>
          <cell r="K1925">
            <v>1984.931</v>
          </cell>
          <cell r="L1925">
            <v>6840.95</v>
          </cell>
          <cell r="M1925">
            <v>8.4259155000000003</v>
          </cell>
          <cell r="N1925">
            <v>0.75528700000000004</v>
          </cell>
          <cell r="O1925">
            <v>0.6757301</v>
          </cell>
          <cell r="P1925">
            <v>0.6757301</v>
          </cell>
          <cell r="Q1925">
            <v>0.3340822</v>
          </cell>
          <cell r="R1925">
            <v>0.2331483</v>
          </cell>
          <cell r="S1925">
            <v>0.25044290000000002</v>
          </cell>
          <cell r="T1925">
            <v>0.2207566</v>
          </cell>
          <cell r="AC1925">
            <v>0.36091820000000002</v>
          </cell>
          <cell r="AF1925">
            <v>2.6009000000000002E-3</v>
          </cell>
          <cell r="AI1925">
            <v>0.2211621</v>
          </cell>
          <cell r="AL1925">
            <v>0.17827750000000001</v>
          </cell>
          <cell r="AO1925">
            <v>0.32812059999999998</v>
          </cell>
          <cell r="AR1925">
            <v>-4.9801100000000001E-2</v>
          </cell>
          <cell r="AU1925">
            <v>0.1461228</v>
          </cell>
          <cell r="AX1925">
            <v>0.17932129999999999</v>
          </cell>
          <cell r="BA1925">
            <v>0.27879520000000002</v>
          </cell>
          <cell r="BD1925">
            <v>-2.9370899999999998E-2</v>
          </cell>
          <cell r="BG1925">
            <v>0.1147128</v>
          </cell>
          <cell r="BJ1925">
            <v>0.15807160000000001</v>
          </cell>
          <cell r="BM1925">
            <v>0.9707384</v>
          </cell>
          <cell r="BN1925">
            <v>0.61893869999999995</v>
          </cell>
          <cell r="BO1925">
            <v>1.895324</v>
          </cell>
          <cell r="BP1925">
            <v>3.485001</v>
          </cell>
          <cell r="BY1925">
            <v>1.0269950000000001</v>
          </cell>
          <cell r="CB1925">
            <v>6.9046999999999997E-3</v>
          </cell>
          <cell r="CE1925">
            <v>1.2479420000000001</v>
          </cell>
          <cell r="CH1925">
            <v>2.5230769999999998</v>
          </cell>
          <cell r="CK1925">
            <v>0.95374539999999997</v>
          </cell>
          <cell r="CN1925">
            <v>-0.11406040000000001</v>
          </cell>
          <cell r="CQ1925">
            <v>0.82691199999999998</v>
          </cell>
          <cell r="CT1925">
            <v>1.6244989999999999</v>
          </cell>
          <cell r="CW1925">
            <v>0.92332380000000003</v>
          </cell>
          <cell r="CZ1925">
            <v>-5.9225199999999999E-2</v>
          </cell>
          <cell r="DC1925">
            <v>0.75503620000000005</v>
          </cell>
          <cell r="DF1925">
            <v>1.5427010000000001</v>
          </cell>
          <cell r="DI1925">
            <v>0.22120480000000001</v>
          </cell>
          <cell r="DJ1925">
            <v>0.22528719999999999</v>
          </cell>
          <cell r="DK1925">
            <v>0.24258179999999999</v>
          </cell>
          <cell r="DL1925">
            <v>0.42120469999999999</v>
          </cell>
          <cell r="DM1925">
            <v>0.44258180000000003</v>
          </cell>
          <cell r="DN1925">
            <v>0.42528719999999998</v>
          </cell>
          <cell r="DO1925">
            <v>544000000</v>
          </cell>
          <cell r="DP1925">
            <v>100000000</v>
          </cell>
          <cell r="DQ1925">
            <v>261000000</v>
          </cell>
          <cell r="DR1925">
            <v>91500000</v>
          </cell>
          <cell r="EE1925">
            <v>454.7824</v>
          </cell>
          <cell r="EF1925">
            <v>326.54300000000001</v>
          </cell>
          <cell r="EG1925">
            <v>472.33260000000001</v>
          </cell>
          <cell r="EL1925">
            <v>438.96769999999998</v>
          </cell>
          <cell r="HK1925">
            <v>29100000</v>
          </cell>
          <cell r="HL1925">
            <v>26500000</v>
          </cell>
          <cell r="HM1925">
            <v>75700000</v>
          </cell>
          <cell r="HN1925">
            <v>158000000</v>
          </cell>
          <cell r="IA1925">
            <v>10</v>
          </cell>
          <cell r="IB1925">
            <v>19</v>
          </cell>
          <cell r="IC1925">
            <v>9</v>
          </cell>
          <cell r="ID1925">
            <v>1</v>
          </cell>
          <cell r="IE1925">
            <v>2</v>
          </cell>
          <cell r="IH1925">
            <v>35</v>
          </cell>
          <cell r="II1925">
            <v>43</v>
          </cell>
          <cell r="IJ1925">
            <v>18</v>
          </cell>
          <cell r="IK1925">
            <v>16</v>
          </cell>
          <cell r="IL1925">
            <v>5</v>
          </cell>
          <cell r="IM1925">
            <v>1</v>
          </cell>
          <cell r="IO1925">
            <v>39</v>
          </cell>
          <cell r="IP1925">
            <v>51</v>
          </cell>
          <cell r="IQ1925">
            <v>27</v>
          </cell>
          <cell r="IR1925">
            <v>23</v>
          </cell>
          <cell r="IS1925">
            <v>10</v>
          </cell>
          <cell r="IT1925">
            <v>1</v>
          </cell>
          <cell r="IV1925" t="str">
            <v>Sub-Sahara Africa</v>
          </cell>
          <cell r="IW1925">
            <v>0</v>
          </cell>
          <cell r="IX1925">
            <v>0</v>
          </cell>
        </row>
        <row r="1926">
          <cell r="A1926">
            <v>6562004</v>
          </cell>
          <cell r="B1926">
            <v>656</v>
          </cell>
          <cell r="C1926">
            <v>2004</v>
          </cell>
          <cell r="D1926" t="str">
            <v>Guinea</v>
          </cell>
          <cell r="E1926" t="str">
            <v>AFR </v>
          </cell>
          <cell r="F1926" t="str">
            <v>Low income</v>
          </cell>
          <cell r="G1926" t="str">
            <v>Developing</v>
          </cell>
          <cell r="H1926" t="str">
            <v>AFR </v>
          </cell>
          <cell r="I1926" t="str">
            <v>Importer</v>
          </cell>
          <cell r="K1926">
            <v>2225.0250000000001</v>
          </cell>
          <cell r="L1926">
            <v>8157.7183000000005</v>
          </cell>
          <cell r="M1926">
            <v>8.4635020999999995</v>
          </cell>
          <cell r="N1926">
            <v>0.80823670000000003</v>
          </cell>
          <cell r="O1926">
            <v>0.73504130000000001</v>
          </cell>
          <cell r="P1926">
            <v>0.73504130000000001</v>
          </cell>
          <cell r="Q1926">
            <v>0.29856169999999999</v>
          </cell>
          <cell r="R1926">
            <v>0.1867115</v>
          </cell>
          <cell r="S1926">
            <v>0.1931136</v>
          </cell>
          <cell r="T1926">
            <v>0.17441219999999999</v>
          </cell>
          <cell r="AC1926">
            <v>0.38014530000000002</v>
          </cell>
          <cell r="AF1926">
            <v>-1.9952299999999999E-2</v>
          </cell>
          <cell r="AI1926">
            <v>0.2277217</v>
          </cell>
          <cell r="AL1926">
            <v>0.21177760000000001</v>
          </cell>
          <cell r="AO1926">
            <v>0.33365489999999998</v>
          </cell>
          <cell r="AR1926">
            <v>-3.6570400000000003E-2</v>
          </cell>
          <cell r="AU1926">
            <v>0.23138130000000001</v>
          </cell>
          <cell r="AX1926">
            <v>0.21642649999999999</v>
          </cell>
          <cell r="BA1926">
            <v>0.29856169999999999</v>
          </cell>
          <cell r="BD1926">
            <v>-3.61632E-2</v>
          </cell>
          <cell r="BG1926">
            <v>0.1780641</v>
          </cell>
          <cell r="BJ1926">
            <v>0.1717735</v>
          </cell>
          <cell r="BM1926">
            <v>0.80432309999999996</v>
          </cell>
          <cell r="BN1926">
            <v>0.42445529999999998</v>
          </cell>
          <cell r="BO1926">
            <v>1.170218</v>
          </cell>
          <cell r="BP1926">
            <v>2.3989959999999999</v>
          </cell>
          <cell r="BY1926">
            <v>1.131731</v>
          </cell>
          <cell r="CB1926">
            <v>-2.94156E-2</v>
          </cell>
          <cell r="CE1926">
            <v>1.217659</v>
          </cell>
          <cell r="CH1926">
            <v>2.4185699999999999</v>
          </cell>
          <cell r="CK1926">
            <v>0.94015769999999999</v>
          </cell>
          <cell r="CN1926">
            <v>-8.2210500000000006E-2</v>
          </cell>
          <cell r="CQ1926">
            <v>1.110309</v>
          </cell>
          <cell r="CT1926">
            <v>1.8655170000000001</v>
          </cell>
          <cell r="CW1926">
            <v>0.92346550000000005</v>
          </cell>
          <cell r="CZ1926">
            <v>-5.7683400000000003E-2</v>
          </cell>
          <cell r="DC1926">
            <v>0.81047789999999997</v>
          </cell>
          <cell r="DF1926">
            <v>1.676512</v>
          </cell>
          <cell r="DI1926">
            <v>0.30967499999999998</v>
          </cell>
          <cell r="DJ1926">
            <v>0.3419276</v>
          </cell>
          <cell r="DK1926">
            <v>0.34832970000000002</v>
          </cell>
          <cell r="DL1926">
            <v>0.50967499999999999</v>
          </cell>
          <cell r="DM1926">
            <v>0.54832970000000003</v>
          </cell>
          <cell r="DN1926">
            <v>0.54192759999999995</v>
          </cell>
          <cell r="DO1926">
            <v>504000000</v>
          </cell>
          <cell r="DP1926">
            <v>98800000</v>
          </cell>
          <cell r="DQ1926">
            <v>222000000</v>
          </cell>
          <cell r="DR1926">
            <v>83300000</v>
          </cell>
          <cell r="DS1926">
            <v>119.6815</v>
          </cell>
          <cell r="DT1926">
            <v>100.22929999999999</v>
          </cell>
          <cell r="DU1926">
            <v>93.810760000000002</v>
          </cell>
          <cell r="EE1926">
            <v>119.6815</v>
          </cell>
          <cell r="EF1926">
            <v>100.22929999999999</v>
          </cell>
          <cell r="EG1926">
            <v>93.810760000000002</v>
          </cell>
          <cell r="EH1926">
            <v>101.45440000000001</v>
          </cell>
          <cell r="EL1926">
            <v>101.45440000000001</v>
          </cell>
          <cell r="FH1926">
            <v>111.9832</v>
          </cell>
          <cell r="FK1926">
            <v>72.63194</v>
          </cell>
          <cell r="FN1926">
            <v>77.708349999999996</v>
          </cell>
          <cell r="FQ1926">
            <v>92.869860000000003</v>
          </cell>
          <cell r="FT1926">
            <v>119.6815</v>
          </cell>
          <cell r="FW1926">
            <v>85.783349999999999</v>
          </cell>
          <cell r="FZ1926">
            <v>112.669</v>
          </cell>
          <cell r="GC1926">
            <v>110.11450000000001</v>
          </cell>
          <cell r="GF1926">
            <v>107.149</v>
          </cell>
          <cell r="GI1926">
            <v>65.102860000000007</v>
          </cell>
          <cell r="GL1926">
            <v>103.8395</v>
          </cell>
          <cell r="GO1926">
            <v>100.8335</v>
          </cell>
          <cell r="HK1926">
            <v>26900000</v>
          </cell>
          <cell r="HL1926">
            <v>22700000</v>
          </cell>
          <cell r="HM1926">
            <v>60600000</v>
          </cell>
          <cell r="HN1926">
            <v>138000000</v>
          </cell>
          <cell r="IA1926">
            <v>10</v>
          </cell>
          <cell r="IB1926">
            <v>21</v>
          </cell>
          <cell r="IC1926">
            <v>6</v>
          </cell>
          <cell r="ID1926">
            <v>5</v>
          </cell>
          <cell r="IH1926">
            <v>39</v>
          </cell>
          <cell r="II1926">
            <v>40</v>
          </cell>
          <cell r="IJ1926">
            <v>16</v>
          </cell>
          <cell r="IK1926">
            <v>6</v>
          </cell>
          <cell r="IL1926">
            <v>4</v>
          </cell>
          <cell r="IM1926">
            <v>3</v>
          </cell>
          <cell r="IO1926">
            <v>43</v>
          </cell>
          <cell r="IP1926">
            <v>44</v>
          </cell>
          <cell r="IQ1926">
            <v>20</v>
          </cell>
          <cell r="IR1926">
            <v>13</v>
          </cell>
          <cell r="IS1926">
            <v>15</v>
          </cell>
          <cell r="IT1926">
            <v>3</v>
          </cell>
          <cell r="IV1926" t="str">
            <v>Sub-Sahara Africa</v>
          </cell>
          <cell r="IW1926">
            <v>0</v>
          </cell>
          <cell r="IX1926">
            <v>0</v>
          </cell>
        </row>
        <row r="1927">
          <cell r="A1927">
            <v>6562005</v>
          </cell>
          <cell r="B1927">
            <v>656</v>
          </cell>
          <cell r="C1927">
            <v>2005</v>
          </cell>
          <cell r="D1927" t="str">
            <v>Guinea</v>
          </cell>
          <cell r="E1927" t="str">
            <v>AFR </v>
          </cell>
          <cell r="F1927" t="str">
            <v>Low income</v>
          </cell>
          <cell r="G1927" t="str">
            <v>Developing</v>
          </cell>
          <cell r="H1927" t="str">
            <v>AFR </v>
          </cell>
          <cell r="I1927" t="str">
            <v>Importer</v>
          </cell>
          <cell r="K1927">
            <v>3644.3330000000001</v>
          </cell>
          <cell r="L1927">
            <v>10703.668</v>
          </cell>
          <cell r="M1927">
            <v>8.7781774000000006</v>
          </cell>
          <cell r="N1927">
            <v>0.91824939999999999</v>
          </cell>
          <cell r="O1927">
            <v>0.86319849999999998</v>
          </cell>
          <cell r="P1927">
            <v>0.86319849999999998</v>
          </cell>
          <cell r="Q1927">
            <v>0.33346209999999998</v>
          </cell>
          <cell r="R1927">
            <v>0.2404413</v>
          </cell>
          <cell r="S1927">
            <v>0.2448111</v>
          </cell>
          <cell r="T1927">
            <v>0.2221282</v>
          </cell>
          <cell r="AC1927">
            <v>0.40988669999999999</v>
          </cell>
          <cell r="AF1927">
            <v>2.7625500000000001E-2</v>
          </cell>
          <cell r="AI1927">
            <v>0.25688149999999998</v>
          </cell>
          <cell r="AL1927">
            <v>0.24029739999999999</v>
          </cell>
          <cell r="AO1927">
            <v>0.39081480000000002</v>
          </cell>
          <cell r="AR1927">
            <v>1.55224E-2</v>
          </cell>
          <cell r="AU1927">
            <v>0.28517940000000003</v>
          </cell>
          <cell r="AX1927">
            <v>0.28848689999999999</v>
          </cell>
          <cell r="BA1927">
            <v>0.31773210000000002</v>
          </cell>
          <cell r="BD1927">
            <v>1.07341E-2</v>
          </cell>
          <cell r="BG1927">
            <v>0.19572300000000001</v>
          </cell>
          <cell r="BJ1927">
            <v>0.22435289999999999</v>
          </cell>
          <cell r="BM1927">
            <v>0.89099099999999998</v>
          </cell>
          <cell r="BN1927">
            <v>0.61890339999999999</v>
          </cell>
          <cell r="BO1927">
            <v>1.3950070000000001</v>
          </cell>
          <cell r="BP1927">
            <v>2.9049019999999999</v>
          </cell>
          <cell r="BY1927">
            <v>1.0262340000000001</v>
          </cell>
          <cell r="CB1927">
            <v>7.5872400000000007E-2</v>
          </cell>
          <cell r="CE1927">
            <v>1.1993240000000001</v>
          </cell>
          <cell r="CH1927">
            <v>2.8850210000000001</v>
          </cell>
          <cell r="CK1927">
            <v>0.99101689999999998</v>
          </cell>
          <cell r="CN1927">
            <v>4.9125200000000001E-2</v>
          </cell>
          <cell r="CQ1927">
            <v>1.1691720000000001</v>
          </cell>
          <cell r="CT1927">
            <v>2.1262569999999998</v>
          </cell>
          <cell r="CW1927">
            <v>0.91274759999999999</v>
          </cell>
          <cell r="CZ1927">
            <v>8.6563999999999999E-3</v>
          </cell>
          <cell r="DC1927">
            <v>0.90922639999999999</v>
          </cell>
          <cell r="DF1927">
            <v>1.811315</v>
          </cell>
          <cell r="DI1927">
            <v>0.3847873</v>
          </cell>
          <cell r="DJ1927">
            <v>0.41838730000000002</v>
          </cell>
          <cell r="DK1927">
            <v>0.4227572</v>
          </cell>
          <cell r="DL1927">
            <v>0.58478730000000001</v>
          </cell>
          <cell r="DM1927">
            <v>0.62275720000000001</v>
          </cell>
          <cell r="DN1927">
            <v>0.61838729999999997</v>
          </cell>
          <cell r="DO1927">
            <v>384000000</v>
          </cell>
          <cell r="DP1927">
            <v>78500000</v>
          </cell>
          <cell r="DQ1927">
            <v>167000000</v>
          </cell>
          <cell r="DR1927">
            <v>75600000</v>
          </cell>
          <cell r="DS1927">
            <v>191.77549999999999</v>
          </cell>
          <cell r="DT1927">
            <v>170.37129999999999</v>
          </cell>
          <cell r="DU1927">
            <v>167.4616</v>
          </cell>
          <cell r="EE1927">
            <v>217.04050000000001</v>
          </cell>
          <cell r="EF1927">
            <v>197.26320000000001</v>
          </cell>
          <cell r="EG1927">
            <v>197.69710000000001</v>
          </cell>
          <cell r="EH1927">
            <v>174.08199999999999</v>
          </cell>
          <cell r="EL1927">
            <v>202.3175</v>
          </cell>
          <cell r="FH1927">
            <v>112.10039999999999</v>
          </cell>
          <cell r="FK1927">
            <v>132.39760000000001</v>
          </cell>
          <cell r="FN1927">
            <v>110.0324</v>
          </cell>
          <cell r="FQ1927">
            <v>121.3152</v>
          </cell>
          <cell r="FT1927">
            <v>128.4503</v>
          </cell>
          <cell r="FW1927">
            <v>126.7496</v>
          </cell>
          <cell r="FZ1927">
            <v>118.8129</v>
          </cell>
          <cell r="GC1927">
            <v>122.5802</v>
          </cell>
          <cell r="GF1927">
            <v>109.1786</v>
          </cell>
          <cell r="GI1927">
            <v>99.312740000000005</v>
          </cell>
          <cell r="GL1927">
            <v>107.77549999999999</v>
          </cell>
          <cell r="GO1927">
            <v>113.6442</v>
          </cell>
          <cell r="HK1927">
            <v>26700000</v>
          </cell>
          <cell r="HL1927">
            <v>25700000</v>
          </cell>
          <cell r="HM1927">
            <v>57000000</v>
          </cell>
          <cell r="HN1927">
            <v>131000000</v>
          </cell>
          <cell r="IA1927">
            <v>17</v>
          </cell>
          <cell r="IB1927">
            <v>18</v>
          </cell>
          <cell r="IC1927">
            <v>4</v>
          </cell>
          <cell r="ID1927">
            <v>3</v>
          </cell>
          <cell r="IE1927">
            <v>1</v>
          </cell>
          <cell r="IF1927">
            <v>1</v>
          </cell>
          <cell r="IH1927">
            <v>52</v>
          </cell>
          <cell r="II1927">
            <v>38</v>
          </cell>
          <cell r="IJ1927">
            <v>10</v>
          </cell>
          <cell r="IK1927">
            <v>3</v>
          </cell>
          <cell r="IL1927">
            <v>5</v>
          </cell>
          <cell r="IM1927">
            <v>3</v>
          </cell>
          <cell r="IO1927">
            <v>56</v>
          </cell>
          <cell r="IP1927">
            <v>42</v>
          </cell>
          <cell r="IQ1927">
            <v>13</v>
          </cell>
          <cell r="IR1927">
            <v>8</v>
          </cell>
          <cell r="IS1927">
            <v>14</v>
          </cell>
          <cell r="IT1927">
            <v>8</v>
          </cell>
          <cell r="IV1927" t="str">
            <v>Sub-Sahara Africa</v>
          </cell>
          <cell r="IW1927">
            <v>0</v>
          </cell>
          <cell r="IX1927">
            <v>0</v>
          </cell>
        </row>
        <row r="1928">
          <cell r="A1928">
            <v>6562006</v>
          </cell>
          <cell r="B1928">
            <v>656</v>
          </cell>
          <cell r="C1928">
            <v>2006</v>
          </cell>
          <cell r="D1928" t="str">
            <v>Guinea</v>
          </cell>
          <cell r="E1928" t="str">
            <v>AFR </v>
          </cell>
          <cell r="F1928" t="str">
            <v>Low income</v>
          </cell>
          <cell r="G1928" t="str">
            <v>Developing</v>
          </cell>
          <cell r="H1928" t="str">
            <v>AFR </v>
          </cell>
          <cell r="I1928" t="str">
            <v>Importer</v>
          </cell>
          <cell r="K1928">
            <v>5200</v>
          </cell>
          <cell r="L1928">
            <v>15094.205</v>
          </cell>
          <cell r="M1928">
            <v>9.2880742999999999</v>
          </cell>
          <cell r="N1928">
            <v>0.95778200000000002</v>
          </cell>
          <cell r="O1928">
            <v>0.94136839999999999</v>
          </cell>
          <cell r="P1928">
            <v>0.94136839999999999</v>
          </cell>
          <cell r="Q1928">
            <v>0.30718760000000001</v>
          </cell>
          <cell r="R1928">
            <v>0.24220330000000001</v>
          </cell>
          <cell r="S1928">
            <v>0.25398140000000002</v>
          </cell>
          <cell r="T1928">
            <v>0.25857000000000002</v>
          </cell>
          <cell r="AC1928">
            <v>0.43543290000000001</v>
          </cell>
          <cell r="AF1928">
            <v>6.5335799999999999E-2</v>
          </cell>
          <cell r="AI1928">
            <v>0.29789460000000001</v>
          </cell>
          <cell r="AL1928">
            <v>0.28788930000000001</v>
          </cell>
          <cell r="AO1928">
            <v>0.41588259999999999</v>
          </cell>
          <cell r="AR1928">
            <v>5.36494E-2</v>
          </cell>
          <cell r="AU1928">
            <v>0.30799159999999998</v>
          </cell>
          <cell r="AX1928">
            <v>0.2991569</v>
          </cell>
          <cell r="BA1928">
            <v>0.35204750000000001</v>
          </cell>
          <cell r="BD1928">
            <v>3.3025499999999999E-2</v>
          </cell>
          <cell r="BG1928">
            <v>0.24076220000000001</v>
          </cell>
          <cell r="BJ1928">
            <v>0.2335006</v>
          </cell>
          <cell r="BM1928">
            <v>0.66619340000000005</v>
          </cell>
          <cell r="BN1928">
            <v>0.58427609999999996</v>
          </cell>
          <cell r="BO1928">
            <v>1.466442</v>
          </cell>
          <cell r="BP1928">
            <v>2.7169120000000002</v>
          </cell>
          <cell r="BY1928">
            <v>1.027088</v>
          </cell>
          <cell r="CB1928">
            <v>0.157612</v>
          </cell>
          <cell r="CE1928">
            <v>1.5218240000000001</v>
          </cell>
          <cell r="CH1928">
            <v>2.8348689999999999</v>
          </cell>
          <cell r="CK1928">
            <v>0.91617020000000005</v>
          </cell>
          <cell r="CN1928">
            <v>0.10170949999999999</v>
          </cell>
          <cell r="CQ1928">
            <v>1.336087</v>
          </cell>
          <cell r="CT1928">
            <v>1.9860869999999999</v>
          </cell>
          <cell r="CW1928">
            <v>0.8384587</v>
          </cell>
          <cell r="CZ1928">
            <v>4.5688600000000003E-2</v>
          </cell>
          <cell r="DC1928">
            <v>0.94375039999999999</v>
          </cell>
          <cell r="DF1928">
            <v>1.789299</v>
          </cell>
          <cell r="DI1928">
            <v>0.45059450000000001</v>
          </cell>
          <cell r="DJ1928">
            <v>0.48738710000000002</v>
          </cell>
          <cell r="DK1928">
            <v>0.49916509999999997</v>
          </cell>
          <cell r="DL1928">
            <v>0.65059449999999996</v>
          </cell>
          <cell r="DM1928">
            <v>0.69916509999999998</v>
          </cell>
          <cell r="DN1928">
            <v>0.68738699999999997</v>
          </cell>
          <cell r="DO1928">
            <v>305000000</v>
          </cell>
          <cell r="DP1928">
            <v>63000000</v>
          </cell>
          <cell r="DQ1928">
            <v>168000000</v>
          </cell>
          <cell r="DR1928">
            <v>70000000</v>
          </cell>
          <cell r="DS1928">
            <v>182.83860000000001</v>
          </cell>
          <cell r="DT1928">
            <v>168.0977</v>
          </cell>
          <cell r="DU1928">
            <v>170.2655</v>
          </cell>
          <cell r="EE1928">
            <v>173.68870000000001</v>
          </cell>
          <cell r="EF1928">
            <v>165.815</v>
          </cell>
          <cell r="EG1928">
            <v>173.25790000000001</v>
          </cell>
          <cell r="EH1928">
            <v>172.3937</v>
          </cell>
          <cell r="EL1928">
            <v>171.61420000000001</v>
          </cell>
          <cell r="FH1928">
            <v>131.7338</v>
          </cell>
          <cell r="FK1928">
            <v>127.3929</v>
          </cell>
          <cell r="FN1928">
            <v>128.29669999999999</v>
          </cell>
          <cell r="FQ1928">
            <v>127.24630000000001</v>
          </cell>
          <cell r="FT1928">
            <v>130.83840000000001</v>
          </cell>
          <cell r="FW1928">
            <v>129.25360000000001</v>
          </cell>
          <cell r="FZ1928">
            <v>128.3544</v>
          </cell>
          <cell r="GC1928">
            <v>124.4233</v>
          </cell>
          <cell r="GF1928">
            <v>119.3068</v>
          </cell>
          <cell r="GI1928">
            <v>121.6917</v>
          </cell>
          <cell r="GL1928">
            <v>116.52500000000001</v>
          </cell>
          <cell r="GO1928">
            <v>114.2085</v>
          </cell>
          <cell r="HK1928">
            <v>21700000</v>
          </cell>
          <cell r="HL1928">
            <v>24100000</v>
          </cell>
          <cell r="HM1928">
            <v>57700000</v>
          </cell>
          <cell r="HN1928">
            <v>105000000</v>
          </cell>
          <cell r="IA1928">
            <v>21</v>
          </cell>
          <cell r="IB1928">
            <v>17</v>
          </cell>
          <cell r="IC1928">
            <v>2</v>
          </cell>
          <cell r="IE1928">
            <v>3</v>
          </cell>
          <cell r="IF1928">
            <v>1</v>
          </cell>
          <cell r="IH1928">
            <v>55</v>
          </cell>
          <cell r="II1928">
            <v>37</v>
          </cell>
          <cell r="IJ1928">
            <v>9</v>
          </cell>
          <cell r="IK1928">
            <v>2</v>
          </cell>
          <cell r="IL1928">
            <v>5</v>
          </cell>
          <cell r="IM1928">
            <v>3</v>
          </cell>
          <cell r="IO1928">
            <v>56</v>
          </cell>
          <cell r="IP1928">
            <v>46</v>
          </cell>
          <cell r="IQ1928">
            <v>13</v>
          </cell>
          <cell r="IR1928">
            <v>6</v>
          </cell>
          <cell r="IS1928">
            <v>13</v>
          </cell>
          <cell r="IT1928">
            <v>7</v>
          </cell>
          <cell r="IV1928" t="str">
            <v>Sub-Sahara Africa</v>
          </cell>
          <cell r="IW1928">
            <v>0</v>
          </cell>
          <cell r="IX1928">
            <v>0</v>
          </cell>
        </row>
        <row r="1929">
          <cell r="A1929">
            <v>6562007</v>
          </cell>
          <cell r="B1929">
            <v>656</v>
          </cell>
          <cell r="C1929">
            <v>2007</v>
          </cell>
          <cell r="D1929" t="str">
            <v>Guinea</v>
          </cell>
          <cell r="E1929" t="str">
            <v>AFR </v>
          </cell>
          <cell r="F1929" t="str">
            <v>Low income</v>
          </cell>
          <cell r="G1929" t="str">
            <v>Developing</v>
          </cell>
          <cell r="H1929" t="str">
            <v>AFR </v>
          </cell>
          <cell r="I1929" t="str">
            <v>Importer</v>
          </cell>
          <cell r="K1929">
            <v>4174.5330000000004</v>
          </cell>
          <cell r="L1929">
            <v>17354.234</v>
          </cell>
          <cell r="M1929">
            <v>9.7255593999999999</v>
          </cell>
          <cell r="N1929">
            <v>1.042532</v>
          </cell>
          <cell r="O1929">
            <v>1.042532</v>
          </cell>
          <cell r="P1929">
            <v>1.042532</v>
          </cell>
          <cell r="Q1929">
            <v>0.22093589999999999</v>
          </cell>
          <cell r="R1929">
            <v>0.12424399999999999</v>
          </cell>
          <cell r="S1929">
            <v>0.14474919999999999</v>
          </cell>
          <cell r="T1929">
            <v>0.15052840000000001</v>
          </cell>
          <cell r="AC1929">
            <v>0.42738710000000002</v>
          </cell>
          <cell r="AF1929">
            <v>-6.1144900000000002E-2</v>
          </cell>
          <cell r="AI1929">
            <v>0.19202739999999999</v>
          </cell>
          <cell r="AL1929">
            <v>0.20789189999999999</v>
          </cell>
          <cell r="AO1929">
            <v>0.39108589999999999</v>
          </cell>
          <cell r="AR1929">
            <v>-5.7517600000000002E-2</v>
          </cell>
          <cell r="AU1929">
            <v>0.18870819999999999</v>
          </cell>
          <cell r="AX1929">
            <v>0.21018770000000001</v>
          </cell>
          <cell r="BA1929">
            <v>0.2581928</v>
          </cell>
          <cell r="BD1929">
            <v>-0.14370230000000001</v>
          </cell>
          <cell r="BG1929">
            <v>0.13961229999999999</v>
          </cell>
          <cell r="BJ1929">
            <v>0.12703020000000001</v>
          </cell>
          <cell r="BM1929">
            <v>0.40756550000000002</v>
          </cell>
          <cell r="BN1929">
            <v>0.25866280000000003</v>
          </cell>
          <cell r="BO1929">
            <v>0.76965309999999998</v>
          </cell>
          <cell r="BP1929">
            <v>1.435881</v>
          </cell>
          <cell r="BY1929">
            <v>0.8397713</v>
          </cell>
          <cell r="CB1929">
            <v>-9.4430799999999995E-2</v>
          </cell>
          <cell r="CE1929">
            <v>0.90745779999999998</v>
          </cell>
          <cell r="CH1929">
            <v>1.900746</v>
          </cell>
          <cell r="CK1929">
            <v>0.76264750000000003</v>
          </cell>
          <cell r="CN1929">
            <v>-9.1213699999999995E-2</v>
          </cell>
          <cell r="CQ1929">
            <v>0.84091850000000001</v>
          </cell>
          <cell r="CT1929">
            <v>1.5520350000000001</v>
          </cell>
          <cell r="CW1929">
            <v>0.65587569999999995</v>
          </cell>
          <cell r="CZ1929">
            <v>-0.1752792</v>
          </cell>
          <cell r="DC1929">
            <v>0.56627830000000001</v>
          </cell>
          <cell r="DF1929">
            <v>0.96607069999999995</v>
          </cell>
          <cell r="DI1929">
            <v>0.62159580000000003</v>
          </cell>
          <cell r="DJ1929">
            <v>0.69778260000000003</v>
          </cell>
          <cell r="DK1929">
            <v>0.71828780000000003</v>
          </cell>
          <cell r="DL1929">
            <v>0.82159579999999999</v>
          </cell>
          <cell r="DM1929">
            <v>0.91828779999999999</v>
          </cell>
          <cell r="DN1929">
            <v>0.89778259999999999</v>
          </cell>
          <cell r="DO1929">
            <v>397000000</v>
          </cell>
          <cell r="DP1929">
            <v>76700000</v>
          </cell>
          <cell r="DQ1929">
            <v>221000000</v>
          </cell>
          <cell r="DR1929">
            <v>86500000</v>
          </cell>
          <cell r="DS1929">
            <v>132.33580000000001</v>
          </cell>
          <cell r="DT1929">
            <v>119.61839999999999</v>
          </cell>
          <cell r="DU1929">
            <v>122.1057</v>
          </cell>
          <cell r="EE1929">
            <v>-249.5753</v>
          </cell>
          <cell r="EF1929">
            <v>-134.79519999999999</v>
          </cell>
          <cell r="EG1929">
            <v>-143.4682</v>
          </cell>
          <cell r="EH1929">
            <v>123.58710000000001</v>
          </cell>
          <cell r="EL1929">
            <v>-162.69</v>
          </cell>
          <cell r="FH1929">
            <v>101.6268</v>
          </cell>
          <cell r="FK1929">
            <v>86.178740000000005</v>
          </cell>
          <cell r="FN1929">
            <v>93.318330000000003</v>
          </cell>
          <cell r="FQ1929">
            <v>91.051349999999999</v>
          </cell>
          <cell r="FT1929">
            <v>112.8355</v>
          </cell>
          <cell r="FW1929">
            <v>79.063019999999995</v>
          </cell>
          <cell r="FZ1929">
            <v>112.31959999999999</v>
          </cell>
          <cell r="GC1929">
            <v>107.69289999999999</v>
          </cell>
          <cell r="GF1929">
            <v>101.6268</v>
          </cell>
          <cell r="GI1929">
            <v>72.709050000000005</v>
          </cell>
          <cell r="GL1929">
            <v>94.270610000000005</v>
          </cell>
          <cell r="GO1929">
            <v>92.544089999999997</v>
          </cell>
          <cell r="HK1929">
            <v>18400000</v>
          </cell>
          <cell r="HL1929">
            <v>20800000</v>
          </cell>
          <cell r="HM1929">
            <v>53200000</v>
          </cell>
          <cell r="HN1929">
            <v>95400000</v>
          </cell>
          <cell r="IA1929">
            <v>11</v>
          </cell>
          <cell r="IB1929">
            <v>19</v>
          </cell>
          <cell r="IC1929">
            <v>3</v>
          </cell>
          <cell r="ID1929">
            <v>2</v>
          </cell>
          <cell r="IE1929">
            <v>4</v>
          </cell>
          <cell r="IF1929">
            <v>2</v>
          </cell>
          <cell r="IH1929">
            <v>48</v>
          </cell>
          <cell r="II1929">
            <v>35</v>
          </cell>
          <cell r="IJ1929">
            <v>15</v>
          </cell>
          <cell r="IK1929">
            <v>9</v>
          </cell>
          <cell r="IL1929">
            <v>12</v>
          </cell>
          <cell r="IM1929">
            <v>3</v>
          </cell>
          <cell r="IO1929">
            <v>50</v>
          </cell>
          <cell r="IP1929">
            <v>35</v>
          </cell>
          <cell r="IQ1929">
            <v>20</v>
          </cell>
          <cell r="IR1929">
            <v>14</v>
          </cell>
          <cell r="IS1929">
            <v>17</v>
          </cell>
          <cell r="IT1929">
            <v>18</v>
          </cell>
          <cell r="IV1929" t="str">
            <v>Sub-Sahara Africa</v>
          </cell>
          <cell r="IW1929">
            <v>0</v>
          </cell>
          <cell r="IX1929">
            <v>0</v>
          </cell>
        </row>
        <row r="1930">
          <cell r="A1930">
            <v>6562008</v>
          </cell>
          <cell r="B1930">
            <v>656</v>
          </cell>
          <cell r="C1930">
            <v>2008</v>
          </cell>
          <cell r="D1930" t="str">
            <v>Guinea</v>
          </cell>
          <cell r="E1930" t="str">
            <v>AFR </v>
          </cell>
          <cell r="F1930" t="str">
            <v>Low income</v>
          </cell>
          <cell r="G1930" t="str">
            <v>Developing</v>
          </cell>
          <cell r="H1930" t="str">
            <v>AFR </v>
          </cell>
          <cell r="I1930" t="str">
            <v>Importer</v>
          </cell>
          <cell r="K1930">
            <v>4600.0789999999997</v>
          </cell>
          <cell r="L1930">
            <v>20780.43</v>
          </cell>
          <cell r="M1930">
            <v>10.432055</v>
          </cell>
          <cell r="N1930">
            <v>1.02</v>
          </cell>
          <cell r="O1930">
            <v>1.02</v>
          </cell>
          <cell r="Q1930">
            <v>0.56730780000000003</v>
          </cell>
          <cell r="S1930">
            <v>0.43526229999999999</v>
          </cell>
          <cell r="T1930">
            <v>0.47045589999999998</v>
          </cell>
          <cell r="AC1930">
            <v>0.8239052</v>
          </cell>
          <cell r="AF1930">
            <v>0.41497440000000002</v>
          </cell>
          <cell r="AI1930">
            <v>0.57600560000000001</v>
          </cell>
          <cell r="AL1930">
            <v>0.60607840000000002</v>
          </cell>
          <cell r="AO1930">
            <v>0.68492160000000002</v>
          </cell>
          <cell r="AR1930">
            <v>0.34208870000000002</v>
          </cell>
          <cell r="AU1930">
            <v>0.52508699999999997</v>
          </cell>
          <cell r="AX1930">
            <v>0.5705308</v>
          </cell>
          <cell r="BA1930">
            <v>0.655528</v>
          </cell>
          <cell r="BD1930">
            <v>0.2277102</v>
          </cell>
          <cell r="BG1930">
            <v>0.5032181</v>
          </cell>
          <cell r="BJ1930">
            <v>0.52925789999999995</v>
          </cell>
          <cell r="BM1930">
            <v>0.95042519999999997</v>
          </cell>
          <cell r="BO1930">
            <v>2.0067590000000002</v>
          </cell>
          <cell r="BP1930">
            <v>2.9571839999999998</v>
          </cell>
          <cell r="BY1930">
            <v>1.5337970000000001</v>
          </cell>
          <cell r="CB1930">
            <v>0.57329640000000004</v>
          </cell>
          <cell r="CE1930">
            <v>2.6607599999999998</v>
          </cell>
          <cell r="CH1930">
            <v>4.720739</v>
          </cell>
          <cell r="CK1930">
            <v>1.0235669999999999</v>
          </cell>
          <cell r="CN1930">
            <v>0.41387030000000002</v>
          </cell>
          <cell r="CQ1930">
            <v>1.613413</v>
          </cell>
          <cell r="CT1930">
            <v>2.5874190000000001</v>
          </cell>
          <cell r="CW1930">
            <v>1.0195860000000001</v>
          </cell>
          <cell r="CZ1930">
            <v>0.1679668</v>
          </cell>
          <cell r="DC1930">
            <v>1.5694030000000001</v>
          </cell>
          <cell r="DF1930">
            <v>2.5727869999999999</v>
          </cell>
          <cell r="DI1930">
            <v>0.25269219999999998</v>
          </cell>
          <cell r="DJ1930">
            <v>0.38473760000000001</v>
          </cell>
          <cell r="DK1930">
            <v>0.40219709999999997</v>
          </cell>
          <cell r="DL1930">
            <v>0.45269219999999999</v>
          </cell>
          <cell r="DM1930">
            <v>0.60219710000000004</v>
          </cell>
          <cell r="DN1930">
            <v>0.58473770000000003</v>
          </cell>
          <cell r="DO1930">
            <v>354000000</v>
          </cell>
          <cell r="DP1930">
            <v>75700000</v>
          </cell>
          <cell r="DQ1930">
            <v>208000000</v>
          </cell>
          <cell r="DR1930">
            <v>61500000</v>
          </cell>
          <cell r="DS1930">
            <v>441.41640000000001</v>
          </cell>
          <cell r="DU1930">
            <v>253.34119999999999</v>
          </cell>
          <cell r="DV1930">
            <v>50.032490000000003</v>
          </cell>
          <cell r="DX1930">
            <v>54.893659999999997</v>
          </cell>
          <cell r="EE1930">
            <v>-23.73507</v>
          </cell>
          <cell r="EG1930">
            <v>-29.743639999999999</v>
          </cell>
          <cell r="EH1930">
            <v>303.46820000000002</v>
          </cell>
          <cell r="EI1930">
            <v>53.598030000000001</v>
          </cell>
          <cell r="EL1930">
            <v>-28.142199999999999</v>
          </cell>
          <cell r="FH1930">
            <v>540.32470000000001</v>
          </cell>
          <cell r="FI1930">
            <v>29.261389999999999</v>
          </cell>
          <cell r="FK1930">
            <v>339.19060000000002</v>
          </cell>
          <cell r="FL1930">
            <v>11.17756</v>
          </cell>
          <cell r="FN1930">
            <v>342.49869999999999</v>
          </cell>
          <cell r="FO1930">
            <v>29.274809999999999</v>
          </cell>
          <cell r="FQ1930">
            <v>358.53519999999997</v>
          </cell>
          <cell r="FR1930">
            <v>26.932670000000002</v>
          </cell>
          <cell r="FT1930">
            <v>140.334</v>
          </cell>
          <cell r="FU1930">
            <v>58.68074</v>
          </cell>
          <cell r="FW1930">
            <v>321.57940000000002</v>
          </cell>
          <cell r="FX1930">
            <v>11.17756</v>
          </cell>
          <cell r="FZ1930">
            <v>238.4101</v>
          </cell>
          <cell r="GA1930">
            <v>70.873350000000002</v>
          </cell>
          <cell r="GC1930">
            <v>201.42850000000001</v>
          </cell>
          <cell r="GD1930">
            <v>56.227200000000003</v>
          </cell>
          <cell r="GF1930">
            <v>136.47630000000001</v>
          </cell>
          <cell r="GG1930">
            <v>29.716629999999999</v>
          </cell>
          <cell r="GI1930">
            <v>259.73140000000001</v>
          </cell>
          <cell r="GJ1930">
            <v>9.7242110000000004</v>
          </cell>
          <cell r="GL1930">
            <v>238.4101</v>
          </cell>
          <cell r="GM1930">
            <v>41.224820000000001</v>
          </cell>
          <cell r="GO1930">
            <v>163.69829999999999</v>
          </cell>
          <cell r="GP1930">
            <v>32.639919999999996</v>
          </cell>
          <cell r="GR1930">
            <v>0</v>
          </cell>
          <cell r="GS1930">
            <v>0</v>
          </cell>
          <cell r="GT1930">
            <v>0</v>
          </cell>
          <cell r="GU1930">
            <v>0</v>
          </cell>
          <cell r="GX1930">
            <v>0</v>
          </cell>
          <cell r="GY1930">
            <v>0</v>
          </cell>
          <cell r="GZ1930">
            <v>0</v>
          </cell>
          <cell r="HA1930">
            <v>0</v>
          </cell>
          <cell r="HD1930">
            <v>0</v>
          </cell>
          <cell r="HE1930">
            <v>0</v>
          </cell>
          <cell r="HF1930">
            <v>0</v>
          </cell>
          <cell r="HG1930">
            <v>0</v>
          </cell>
          <cell r="HK1930">
            <v>16800000</v>
          </cell>
          <cell r="HL1930">
            <v>13600000</v>
          </cell>
          <cell r="HM1930">
            <v>46100000</v>
          </cell>
          <cell r="HN1930">
            <v>78400000</v>
          </cell>
          <cell r="HO1930">
            <v>0</v>
          </cell>
          <cell r="HP1930">
            <v>0</v>
          </cell>
          <cell r="HR1930">
            <v>0</v>
          </cell>
          <cell r="IA1930">
            <v>36</v>
          </cell>
          <cell r="IB1930">
            <v>5</v>
          </cell>
          <cell r="IC1930">
            <v>1</v>
          </cell>
          <cell r="IH1930">
            <v>88</v>
          </cell>
          <cell r="II1930">
            <v>23</v>
          </cell>
          <cell r="IJ1930">
            <v>2</v>
          </cell>
          <cell r="IK1930">
            <v>2</v>
          </cell>
          <cell r="IM1930">
            <v>1</v>
          </cell>
          <cell r="IO1930">
            <v>105</v>
          </cell>
          <cell r="IP1930">
            <v>24</v>
          </cell>
          <cell r="IQ1930">
            <v>3</v>
          </cell>
          <cell r="IR1930">
            <v>8</v>
          </cell>
          <cell r="IS1930">
            <v>9</v>
          </cell>
          <cell r="IT1930">
            <v>1</v>
          </cell>
          <cell r="IV1930" t="str">
            <v>Sub-Sahara Africa</v>
          </cell>
          <cell r="IW1930">
            <v>0</v>
          </cell>
          <cell r="IX1930">
            <v>0</v>
          </cell>
        </row>
        <row r="1931">
          <cell r="A1931">
            <v>6562009</v>
          </cell>
          <cell r="B1931">
            <v>656</v>
          </cell>
          <cell r="C1931">
            <v>2009</v>
          </cell>
          <cell r="D1931" t="str">
            <v>Guinea</v>
          </cell>
          <cell r="E1931" t="str">
            <v>AFR </v>
          </cell>
          <cell r="F1931" t="str">
            <v>Low income</v>
          </cell>
          <cell r="G1931" t="str">
            <v>Developing</v>
          </cell>
          <cell r="H1931" t="str">
            <v>AFR </v>
          </cell>
          <cell r="I1931" t="str">
            <v>Importer</v>
          </cell>
          <cell r="K1931">
            <v>4775.3869999999997</v>
          </cell>
          <cell r="L1931">
            <v>22132.627</v>
          </cell>
          <cell r="M1931">
            <v>10.512598000000001</v>
          </cell>
          <cell r="N1931">
            <v>1.0443020000000001</v>
          </cell>
          <cell r="O1931">
            <v>1.027298</v>
          </cell>
          <cell r="Q1931">
            <v>0.33791559999999998</v>
          </cell>
          <cell r="S1931">
            <v>0.30059989999999998</v>
          </cell>
          <cell r="T1931">
            <v>0.31145420000000001</v>
          </cell>
          <cell r="AC1931">
            <v>0.50126720000000002</v>
          </cell>
          <cell r="AF1931">
            <v>0.16954040000000001</v>
          </cell>
          <cell r="AI1931">
            <v>0.34123520000000002</v>
          </cell>
          <cell r="AL1931">
            <v>0.37454559999999998</v>
          </cell>
          <cell r="AO1931">
            <v>0.5323563</v>
          </cell>
          <cell r="AR1931">
            <v>0.1256427</v>
          </cell>
          <cell r="AU1931">
            <v>0.37582359999999998</v>
          </cell>
          <cell r="AX1931">
            <v>0.41481829999999997</v>
          </cell>
          <cell r="BA1931">
            <v>0.45337050000000001</v>
          </cell>
          <cell r="BD1931">
            <v>8.3641400000000005E-2</v>
          </cell>
          <cell r="BG1931">
            <v>0.29344540000000002</v>
          </cell>
          <cell r="BJ1931">
            <v>0.32409840000000001</v>
          </cell>
          <cell r="BM1931">
            <v>0.60901280000000002</v>
          </cell>
          <cell r="BO1931">
            <v>1.320732</v>
          </cell>
          <cell r="BP1931">
            <v>1.929745</v>
          </cell>
          <cell r="BY1931">
            <v>0.91048470000000004</v>
          </cell>
          <cell r="CB1931">
            <v>0.2407958</v>
          </cell>
          <cell r="CE1931">
            <v>1.4217569999999999</v>
          </cell>
          <cell r="CH1931">
            <v>2.5301230000000001</v>
          </cell>
          <cell r="CK1931">
            <v>0.92466409999999999</v>
          </cell>
          <cell r="CN1931">
            <v>0.1618136</v>
          </cell>
          <cell r="CQ1931">
            <v>1.405079</v>
          </cell>
          <cell r="CT1931">
            <v>2.3411309999999999</v>
          </cell>
          <cell r="CW1931">
            <v>0.87180250000000004</v>
          </cell>
          <cell r="CZ1931">
            <v>8.6539599999999994E-2</v>
          </cell>
          <cell r="DC1931">
            <v>1.206882</v>
          </cell>
          <cell r="DF1931">
            <v>2.196291</v>
          </cell>
          <cell r="DI1931">
            <v>0.50638640000000001</v>
          </cell>
          <cell r="DJ1931">
            <v>0.52669860000000002</v>
          </cell>
          <cell r="DK1931">
            <v>0.52660989999999996</v>
          </cell>
          <cell r="DL1931">
            <v>0.70638639999999997</v>
          </cell>
          <cell r="DM1931">
            <v>0.72660990000000003</v>
          </cell>
          <cell r="DN1931">
            <v>0.72669859999999997</v>
          </cell>
          <cell r="DO1931">
            <v>369000000</v>
          </cell>
          <cell r="DP1931">
            <v>83500000</v>
          </cell>
          <cell r="DQ1931">
            <v>204000000</v>
          </cell>
          <cell r="DR1931">
            <v>52400000</v>
          </cell>
          <cell r="DS1931">
            <v>176.22800000000001</v>
          </cell>
          <cell r="DU1931">
            <v>172.3623</v>
          </cell>
          <cell r="DV1931">
            <v>67.906360000000006</v>
          </cell>
          <cell r="DX1931">
            <v>64.204980000000006</v>
          </cell>
          <cell r="DY1931">
            <v>23.480530000000002</v>
          </cell>
          <cell r="EA1931">
            <v>28.666039999999999</v>
          </cell>
          <cell r="EE1931">
            <v>23.480530000000002</v>
          </cell>
          <cell r="EG1931">
            <v>28.666039999999999</v>
          </cell>
          <cell r="EH1931">
            <v>173.48670000000001</v>
          </cell>
          <cell r="EI1931">
            <v>65.281630000000007</v>
          </cell>
          <cell r="EJ1931">
            <v>27.157679999999999</v>
          </cell>
          <cell r="EL1931">
            <v>27.157679999999999</v>
          </cell>
          <cell r="EN1931">
            <v>2</v>
          </cell>
          <cell r="EO1931">
            <v>3</v>
          </cell>
          <cell r="EP1931">
            <v>3</v>
          </cell>
          <cell r="EQ1931">
            <v>5</v>
          </cell>
          <cell r="ER1931">
            <v>29</v>
          </cell>
          <cell r="ET1931">
            <v>23</v>
          </cell>
          <cell r="EU1931">
            <v>6</v>
          </cell>
          <cell r="EV1931">
            <v>13</v>
          </cell>
          <cell r="EW1931">
            <v>15</v>
          </cell>
          <cell r="EX1931">
            <v>10</v>
          </cell>
          <cell r="EY1931">
            <v>46</v>
          </cell>
          <cell r="FA1931">
            <v>21</v>
          </cell>
          <cell r="FB1931">
            <v>6</v>
          </cell>
          <cell r="FC1931">
            <v>14</v>
          </cell>
          <cell r="FD1931">
            <v>19</v>
          </cell>
          <cell r="FE1931">
            <v>15</v>
          </cell>
          <cell r="FF1931">
            <v>71</v>
          </cell>
          <cell r="FH1931">
            <v>128.85849999999999</v>
          </cell>
          <cell r="FI1931">
            <v>64.682209999999998</v>
          </cell>
          <cell r="FJ1931">
            <v>1.7748120000000001</v>
          </cell>
          <cell r="FK1931">
            <v>139.733</v>
          </cell>
          <cell r="FL1931">
            <v>15.36608</v>
          </cell>
          <cell r="FM1931">
            <v>5.5499999999999998E-7</v>
          </cell>
          <cell r="FN1931">
            <v>145.63380000000001</v>
          </cell>
          <cell r="FO1931">
            <v>64.365930000000006</v>
          </cell>
          <cell r="FP1931">
            <v>0.54039380000000004</v>
          </cell>
          <cell r="FQ1931">
            <v>143.3081</v>
          </cell>
          <cell r="FR1931">
            <v>69.540599999999998</v>
          </cell>
          <cell r="FS1931">
            <v>2.7138140000000002</v>
          </cell>
          <cell r="FT1931">
            <v>151.6045</v>
          </cell>
          <cell r="FU1931">
            <v>64.635840000000002</v>
          </cell>
          <cell r="FV1931">
            <v>64.404790000000006</v>
          </cell>
          <cell r="FW1931">
            <v>137.31960000000001</v>
          </cell>
          <cell r="FX1931">
            <v>8.8829879999999992</v>
          </cell>
          <cell r="FY1931">
            <v>5.2247070000000004</v>
          </cell>
          <cell r="FZ1931">
            <v>156.9213</v>
          </cell>
          <cell r="GA1931">
            <v>79.939589999999995</v>
          </cell>
          <cell r="GB1931">
            <v>38.202959999999997</v>
          </cell>
          <cell r="GC1931">
            <v>156.9332</v>
          </cell>
          <cell r="GD1931">
            <v>69.177340000000001</v>
          </cell>
          <cell r="GE1931">
            <v>52.64893</v>
          </cell>
          <cell r="GF1931">
            <v>141.5506</v>
          </cell>
          <cell r="GG1931">
            <v>30.56334</v>
          </cell>
          <cell r="GH1931">
            <v>44.023890000000002</v>
          </cell>
          <cell r="GI1931">
            <v>117.7024</v>
          </cell>
          <cell r="GJ1931">
            <v>1.4550350000000001</v>
          </cell>
          <cell r="GK1931">
            <v>1.3221210000000001</v>
          </cell>
          <cell r="GL1931">
            <v>145.63380000000001</v>
          </cell>
          <cell r="GM1931">
            <v>66.051640000000006</v>
          </cell>
          <cell r="GN1931">
            <v>22.74212</v>
          </cell>
          <cell r="GO1931">
            <v>144.0453</v>
          </cell>
          <cell r="GP1931">
            <v>45.487659999999998</v>
          </cell>
          <cell r="GQ1931">
            <v>27.726369999999999</v>
          </cell>
          <cell r="GR1931">
            <v>0.46591149999999998</v>
          </cell>
          <cell r="GS1931">
            <v>0.27819480000000002</v>
          </cell>
          <cell r="GT1931">
            <v>0.89564449999999995</v>
          </cell>
          <cell r="GU1931">
            <v>1.649049</v>
          </cell>
          <cell r="GX1931">
            <v>0.14152600000000001</v>
          </cell>
          <cell r="GY1931">
            <v>0.26510119999999998</v>
          </cell>
          <cell r="GZ1931">
            <v>0.2975447</v>
          </cell>
          <cell r="HA1931">
            <v>0.50334480000000004</v>
          </cell>
          <cell r="HD1931">
            <v>0.26965060000000002</v>
          </cell>
          <cell r="HE1931">
            <v>0.21817239999999999</v>
          </cell>
          <cell r="HF1931">
            <v>0.49092940000000002</v>
          </cell>
          <cell r="HG1931">
            <v>0.77554420000000002</v>
          </cell>
          <cell r="HK1931">
            <v>18000000</v>
          </cell>
          <cell r="HL1931">
            <v>11300000</v>
          </cell>
          <cell r="HM1931">
            <v>43900000</v>
          </cell>
          <cell r="HN1931">
            <v>79700000</v>
          </cell>
          <cell r="HO1931">
            <v>1.027439</v>
          </cell>
          <cell r="HP1931">
            <v>0.3414124</v>
          </cell>
          <cell r="HR1931">
            <v>0.68602680000000005</v>
          </cell>
          <cell r="IA1931">
            <v>26</v>
          </cell>
          <cell r="IB1931">
            <v>11</v>
          </cell>
          <cell r="IC1931">
            <v>3</v>
          </cell>
          <cell r="ID1931">
            <v>1</v>
          </cell>
          <cell r="IE1931">
            <v>1</v>
          </cell>
          <cell r="IH1931">
            <v>72</v>
          </cell>
          <cell r="II1931">
            <v>27</v>
          </cell>
          <cell r="IJ1931">
            <v>7</v>
          </cell>
          <cell r="IK1931">
            <v>4</v>
          </cell>
          <cell r="IL1931">
            <v>2</v>
          </cell>
          <cell r="IM1931">
            <v>1</v>
          </cell>
          <cell r="IO1931">
            <v>78</v>
          </cell>
          <cell r="IP1931">
            <v>34</v>
          </cell>
          <cell r="IQ1931">
            <v>10</v>
          </cell>
          <cell r="IR1931">
            <v>5</v>
          </cell>
          <cell r="IS1931">
            <v>9</v>
          </cell>
          <cell r="IT1931">
            <v>9</v>
          </cell>
          <cell r="IV1931" t="str">
            <v>Sub-Sahara Africa</v>
          </cell>
          <cell r="IW1931">
            <v>0</v>
          </cell>
          <cell r="IX1931">
            <v>0</v>
          </cell>
        </row>
        <row r="1932">
          <cell r="A1932">
            <v>6562010</v>
          </cell>
          <cell r="B1932">
            <v>656</v>
          </cell>
          <cell r="C1932">
            <v>2010</v>
          </cell>
          <cell r="D1932" t="str">
            <v>Guinea</v>
          </cell>
          <cell r="E1932" t="str">
            <v>AFR </v>
          </cell>
          <cell r="F1932" t="str">
            <v>Low income</v>
          </cell>
          <cell r="G1932" t="str">
            <v>Developing</v>
          </cell>
          <cell r="H1932" t="str">
            <v>AFR </v>
          </cell>
          <cell r="I1932" t="str">
            <v>Importer</v>
          </cell>
          <cell r="K1932">
            <v>5501.92</v>
          </cell>
          <cell r="L1932">
            <v>27118.422999999999</v>
          </cell>
          <cell r="M1932">
            <v>10.839516</v>
          </cell>
          <cell r="N1932">
            <v>0.95</v>
          </cell>
          <cell r="O1932">
            <v>0.95</v>
          </cell>
          <cell r="Q1932">
            <v>0.12480040000000001</v>
          </cell>
          <cell r="S1932">
            <v>8.92762E-2</v>
          </cell>
          <cell r="T1932">
            <v>0.1012334</v>
          </cell>
          <cell r="AC1932">
            <v>0.37904209999999999</v>
          </cell>
          <cell r="AF1932">
            <v>0.11539489999999999</v>
          </cell>
          <cell r="AI1932">
            <v>0.28847230000000001</v>
          </cell>
          <cell r="AL1932">
            <v>0.32416729999999999</v>
          </cell>
          <cell r="AO1932">
            <v>0.4598004</v>
          </cell>
          <cell r="AR1932">
            <v>9.0831599999999998E-2</v>
          </cell>
          <cell r="AU1932">
            <v>0.26074960000000003</v>
          </cell>
          <cell r="AX1932">
            <v>0.32485439999999999</v>
          </cell>
          <cell r="BA1932">
            <v>0.37480049999999998</v>
          </cell>
          <cell r="BD1932">
            <v>-4.4923000000000003E-3</v>
          </cell>
          <cell r="BG1932">
            <v>0.2092763</v>
          </cell>
          <cell r="BJ1932">
            <v>0.24128089999999999</v>
          </cell>
          <cell r="BM1932">
            <v>0.2831245</v>
          </cell>
          <cell r="BO1932">
            <v>0.39918189999999998</v>
          </cell>
          <cell r="BP1932">
            <v>0.68230639999999998</v>
          </cell>
          <cell r="BY1932">
            <v>0.87658150000000001</v>
          </cell>
          <cell r="CB1932">
            <v>0.17625779999999999</v>
          </cell>
          <cell r="CE1932">
            <v>1.3161890000000001</v>
          </cell>
          <cell r="CH1932">
            <v>2.2749890000000001</v>
          </cell>
          <cell r="CK1932">
            <v>0.86420600000000003</v>
          </cell>
          <cell r="CN1932">
            <v>0.12864</v>
          </cell>
          <cell r="CQ1932">
            <v>0.97441100000000003</v>
          </cell>
          <cell r="CT1932">
            <v>2.0310739999999998</v>
          </cell>
          <cell r="CW1932">
            <v>0.78544769999999997</v>
          </cell>
          <cell r="CZ1932">
            <v>-3.6816599999999998E-2</v>
          </cell>
          <cell r="DC1932">
            <v>0.87341310000000005</v>
          </cell>
          <cell r="DF1932">
            <v>1.6850670000000001</v>
          </cell>
          <cell r="DI1932">
            <v>0.62519959999999997</v>
          </cell>
          <cell r="DJ1932">
            <v>0.66072379999999997</v>
          </cell>
          <cell r="DK1932">
            <v>0.65274080000000001</v>
          </cell>
          <cell r="DL1932">
            <v>0.82519949999999997</v>
          </cell>
          <cell r="DM1932">
            <v>0.85274079999999997</v>
          </cell>
          <cell r="DN1932">
            <v>0.86072380000000004</v>
          </cell>
          <cell r="DO1932">
            <v>397000000</v>
          </cell>
          <cell r="DP1932">
            <v>112000000</v>
          </cell>
          <cell r="DQ1932">
            <v>220000000</v>
          </cell>
          <cell r="DR1932">
            <v>64600000</v>
          </cell>
          <cell r="DS1932">
            <v>124.22450000000001</v>
          </cell>
          <cell r="DU1932">
            <v>121.8777</v>
          </cell>
          <cell r="DV1932">
            <v>121.68819999999999</v>
          </cell>
          <cell r="DX1932">
            <v>104.84610000000001</v>
          </cell>
          <cell r="DY1932">
            <v>23.480509999999999</v>
          </cell>
          <cell r="EA1932">
            <v>28.666029999999999</v>
          </cell>
          <cell r="EE1932">
            <v>23.48048</v>
          </cell>
          <cell r="EG1932">
            <v>28.666029999999999</v>
          </cell>
          <cell r="EH1932">
            <v>122.66759999999999</v>
          </cell>
          <cell r="EI1932">
            <v>110.5151</v>
          </cell>
          <cell r="EJ1932">
            <v>26.92062</v>
          </cell>
          <cell r="EL1932">
            <v>26.9206</v>
          </cell>
          <cell r="EN1932">
            <v>2</v>
          </cell>
          <cell r="EO1932">
            <v>5</v>
          </cell>
          <cell r="EP1932">
            <v>4</v>
          </cell>
          <cell r="EQ1932">
            <v>10</v>
          </cell>
          <cell r="ER1932">
            <v>21</v>
          </cell>
          <cell r="ET1932">
            <v>32</v>
          </cell>
          <cell r="EU1932">
            <v>8</v>
          </cell>
          <cell r="EV1932">
            <v>19</v>
          </cell>
          <cell r="EW1932">
            <v>13</v>
          </cell>
          <cell r="EX1932">
            <v>18</v>
          </cell>
          <cell r="EY1932">
            <v>35</v>
          </cell>
          <cell r="FA1932">
            <v>32</v>
          </cell>
          <cell r="FB1932">
            <v>8</v>
          </cell>
          <cell r="FC1932">
            <v>19</v>
          </cell>
          <cell r="FD1932">
            <v>18</v>
          </cell>
          <cell r="FE1932">
            <v>17</v>
          </cell>
          <cell r="FF1932">
            <v>52</v>
          </cell>
          <cell r="FH1932">
            <v>124.22450000000001</v>
          </cell>
          <cell r="FI1932">
            <v>55.48169</v>
          </cell>
          <cell r="FJ1932">
            <v>28.447780000000002</v>
          </cell>
          <cell r="FK1932">
            <v>123.70489999999999</v>
          </cell>
          <cell r="FL1932">
            <v>5.29521</v>
          </cell>
          <cell r="FM1932">
            <v>18.88991</v>
          </cell>
          <cell r="FN1932">
            <v>121.8777</v>
          </cell>
          <cell r="FO1932">
            <v>57.277700000000003</v>
          </cell>
          <cell r="FP1932">
            <v>24.26172</v>
          </cell>
          <cell r="FQ1932">
            <v>123.5125</v>
          </cell>
          <cell r="FR1932">
            <v>68.330449999999999</v>
          </cell>
          <cell r="FS1932">
            <v>24.788019999999999</v>
          </cell>
          <cell r="FT1932">
            <v>137.791</v>
          </cell>
          <cell r="FU1932">
            <v>37.816040000000001</v>
          </cell>
          <cell r="FV1932">
            <v>66.235060000000004</v>
          </cell>
          <cell r="FW1932">
            <v>116.0818</v>
          </cell>
          <cell r="FX1932">
            <v>7.6688179999999999</v>
          </cell>
          <cell r="FY1932">
            <v>20.016950000000001</v>
          </cell>
          <cell r="FZ1932">
            <v>133.79429999999999</v>
          </cell>
          <cell r="GA1932">
            <v>62.218580000000003</v>
          </cell>
          <cell r="GB1932">
            <v>57.926839999999999</v>
          </cell>
          <cell r="GC1932">
            <v>135.97989999999999</v>
          </cell>
          <cell r="GD1932">
            <v>39.524149999999999</v>
          </cell>
          <cell r="GE1932">
            <v>68.144710000000003</v>
          </cell>
          <cell r="GF1932">
            <v>130.37100000000001</v>
          </cell>
          <cell r="GG1932">
            <v>18.550920000000001</v>
          </cell>
          <cell r="GH1932">
            <v>50.692230000000002</v>
          </cell>
          <cell r="GI1932">
            <v>104.8368</v>
          </cell>
          <cell r="GJ1932">
            <v>1.5103399999999999E-2</v>
          </cell>
          <cell r="GK1932">
            <v>7.7015289999999998</v>
          </cell>
          <cell r="GL1932">
            <v>130.12459999999999</v>
          </cell>
          <cell r="GM1932">
            <v>43.922739999999997</v>
          </cell>
          <cell r="GN1932">
            <v>43.448999999999998</v>
          </cell>
          <cell r="GO1932">
            <v>129.12809999999999</v>
          </cell>
          <cell r="GP1932">
            <v>19.985620000000001</v>
          </cell>
          <cell r="GQ1932">
            <v>56.053249999999998</v>
          </cell>
          <cell r="GR1932">
            <v>0.46144059999999998</v>
          </cell>
          <cell r="GS1932">
            <v>0.33516020000000002</v>
          </cell>
          <cell r="GT1932">
            <v>1.247136</v>
          </cell>
          <cell r="GU1932">
            <v>2.230445</v>
          </cell>
          <cell r="GX1932">
            <v>0.2588763</v>
          </cell>
          <cell r="GY1932">
            <v>0.31805739999999999</v>
          </cell>
          <cell r="GZ1932">
            <v>0.66853580000000001</v>
          </cell>
          <cell r="HA1932">
            <v>0.96381819999999996</v>
          </cell>
          <cell r="HD1932">
            <v>0.32630870000000001</v>
          </cell>
          <cell r="HE1932">
            <v>0.31282409999999999</v>
          </cell>
          <cell r="HF1932">
            <v>0.72331659999999998</v>
          </cell>
          <cell r="HG1932">
            <v>1.3622449999999999</v>
          </cell>
          <cell r="HK1932">
            <v>22700000</v>
          </cell>
          <cell r="HL1932">
            <v>13100000</v>
          </cell>
          <cell r="HM1932">
            <v>44700000</v>
          </cell>
          <cell r="HN1932">
            <v>80500000</v>
          </cell>
          <cell r="HO1932">
            <v>2.2748780000000002</v>
          </cell>
          <cell r="HP1932">
            <v>0.66730069999999997</v>
          </cell>
          <cell r="HR1932">
            <v>1.607577</v>
          </cell>
          <cell r="IA1932">
            <v>22</v>
          </cell>
          <cell r="IB1932">
            <v>15</v>
          </cell>
          <cell r="IC1932">
            <v>1</v>
          </cell>
          <cell r="ID1932">
            <v>1</v>
          </cell>
          <cell r="IE1932">
            <v>3</v>
          </cell>
          <cell r="IH1932">
            <v>65</v>
          </cell>
          <cell r="II1932">
            <v>42</v>
          </cell>
          <cell r="IJ1932">
            <v>7</v>
          </cell>
          <cell r="IK1932">
            <v>6</v>
          </cell>
          <cell r="IL1932">
            <v>5</v>
          </cell>
          <cell r="IM1932">
            <v>1</v>
          </cell>
          <cell r="IO1932">
            <v>65</v>
          </cell>
          <cell r="IP1932">
            <v>44</v>
          </cell>
          <cell r="IQ1932">
            <v>7</v>
          </cell>
          <cell r="IR1932">
            <v>10</v>
          </cell>
          <cell r="IS1932">
            <v>9</v>
          </cell>
          <cell r="IT1932">
            <v>11</v>
          </cell>
          <cell r="IV1932" t="str">
            <v>Sub-Sahara Africa</v>
          </cell>
          <cell r="IW1932">
            <v>0</v>
          </cell>
          <cell r="IX1932">
            <v>0</v>
          </cell>
        </row>
        <row r="1933">
          <cell r="A1933">
            <v>6562011</v>
          </cell>
          <cell r="B1933">
            <v>656</v>
          </cell>
          <cell r="C1933">
            <v>2011</v>
          </cell>
          <cell r="D1933" t="str">
            <v>Guinea</v>
          </cell>
          <cell r="E1933" t="str">
            <v>AFR </v>
          </cell>
          <cell r="F1933" t="str">
            <v>Low income</v>
          </cell>
          <cell r="G1933" t="str">
            <v>Developing</v>
          </cell>
          <cell r="H1933" t="str">
            <v>AFR </v>
          </cell>
          <cell r="I1933" t="str">
            <v>Importer</v>
          </cell>
          <cell r="K1933">
            <v>6518.1989999999996</v>
          </cell>
          <cell r="L1933">
            <v>33973.440999999999</v>
          </cell>
          <cell r="M1933">
            <v>11.464159</v>
          </cell>
          <cell r="N1933">
            <v>1.4574579999999999</v>
          </cell>
          <cell r="O1933">
            <v>1.4574579999999999</v>
          </cell>
          <cell r="P1933">
            <v>1.4574579999999999</v>
          </cell>
          <cell r="Q1933">
            <v>0.56852740000000002</v>
          </cell>
          <cell r="R1933">
            <v>0.49295529999999999</v>
          </cell>
          <cell r="S1933">
            <v>0.48355320000000002</v>
          </cell>
          <cell r="T1933">
            <v>0.50922480000000003</v>
          </cell>
          <cell r="AC1933">
            <v>0.54353669999999998</v>
          </cell>
          <cell r="AF1933">
            <v>0.16549759999999999</v>
          </cell>
          <cell r="AI1933">
            <v>0.34934959999999998</v>
          </cell>
          <cell r="AL1933">
            <v>0.3584755</v>
          </cell>
          <cell r="AO1933">
            <v>0.53580349999999999</v>
          </cell>
          <cell r="AR1933">
            <v>0.1173032</v>
          </cell>
          <cell r="AU1933">
            <v>0.35582269999999999</v>
          </cell>
          <cell r="AX1933">
            <v>0.41106969999999998</v>
          </cell>
          <cell r="BA1933">
            <v>0.41862519999999998</v>
          </cell>
          <cell r="BD1933">
            <v>7.5402999999999998E-2</v>
          </cell>
          <cell r="BG1933">
            <v>0.28669410000000001</v>
          </cell>
          <cell r="BJ1933">
            <v>0.32799220000000001</v>
          </cell>
          <cell r="BM1933">
            <v>1.066101</v>
          </cell>
          <cell r="BN1933">
            <v>0.53440310000000002</v>
          </cell>
          <cell r="BO1933">
            <v>1.787167</v>
          </cell>
          <cell r="BP1933">
            <v>3.3876710000000001</v>
          </cell>
          <cell r="BY1933">
            <v>1.081858</v>
          </cell>
          <cell r="CB1933">
            <v>0.1517741</v>
          </cell>
          <cell r="CE1933">
            <v>1.37212</v>
          </cell>
          <cell r="CH1933">
            <v>2.7929029999999999</v>
          </cell>
          <cell r="CK1933">
            <v>1.0109649999999999</v>
          </cell>
          <cell r="CN1933">
            <v>9.7861400000000001E-2</v>
          </cell>
          <cell r="CQ1933">
            <v>1.354517</v>
          </cell>
          <cell r="CT1933">
            <v>2.487323</v>
          </cell>
          <cell r="CW1933">
            <v>0.82850959999999996</v>
          </cell>
          <cell r="CZ1933">
            <v>5.4132300000000001E-2</v>
          </cell>
          <cell r="DC1933">
            <v>1.1409229999999999</v>
          </cell>
          <cell r="DF1933">
            <v>2.2199960000000001</v>
          </cell>
          <cell r="DI1933">
            <v>0.6889303</v>
          </cell>
          <cell r="DJ1933">
            <v>0.77390460000000005</v>
          </cell>
          <cell r="DK1933">
            <v>0.76450240000000003</v>
          </cell>
          <cell r="DL1933">
            <v>0.88893029999999995</v>
          </cell>
          <cell r="DM1933">
            <v>0.96450239999999998</v>
          </cell>
          <cell r="DN1933">
            <v>0.97390460000000001</v>
          </cell>
          <cell r="DO1933">
            <v>347000000</v>
          </cell>
          <cell r="DP1933">
            <v>97700000</v>
          </cell>
          <cell r="DQ1933">
            <v>193000000</v>
          </cell>
          <cell r="DR1933">
            <v>56500000</v>
          </cell>
          <cell r="DS1933">
            <v>197.47720000000001</v>
          </cell>
          <cell r="DT1933">
            <v>181.23759999999999</v>
          </cell>
          <cell r="DU1933">
            <v>177.4683</v>
          </cell>
          <cell r="DV1933">
            <v>1568.999</v>
          </cell>
          <cell r="DW1933">
            <v>1057.4469999999999</v>
          </cell>
          <cell r="DX1933">
            <v>755.35140000000001</v>
          </cell>
          <cell r="DY1933">
            <v>144.46090000000001</v>
          </cell>
          <cell r="EA1933">
            <v>146.8228</v>
          </cell>
          <cell r="EB1933">
            <v>406.6644</v>
          </cell>
          <cell r="ED1933">
            <v>303.23099999999999</v>
          </cell>
          <cell r="EE1933">
            <v>406.6644</v>
          </cell>
          <cell r="EG1933">
            <v>303.23099999999999</v>
          </cell>
          <cell r="EH1933">
            <v>183.7201</v>
          </cell>
          <cell r="EI1933">
            <v>1033.818</v>
          </cell>
          <cell r="EJ1933">
            <v>146.02780000000001</v>
          </cell>
          <cell r="EK1933">
            <v>338.04599999999999</v>
          </cell>
          <cell r="EL1933">
            <v>338.04610000000002</v>
          </cell>
          <cell r="EM1933">
            <v>5</v>
          </cell>
          <cell r="EN1933">
            <v>6</v>
          </cell>
          <cell r="EO1933">
            <v>7</v>
          </cell>
          <cell r="EP1933">
            <v>7</v>
          </cell>
          <cell r="EQ1933">
            <v>4</v>
          </cell>
          <cell r="ER1933">
            <v>11</v>
          </cell>
          <cell r="ET1933">
            <v>44</v>
          </cell>
          <cell r="EU1933">
            <v>14</v>
          </cell>
          <cell r="EV1933">
            <v>18</v>
          </cell>
          <cell r="EW1933">
            <v>19</v>
          </cell>
          <cell r="EX1933">
            <v>12</v>
          </cell>
          <cell r="EY1933">
            <v>16</v>
          </cell>
          <cell r="FA1933">
            <v>44</v>
          </cell>
          <cell r="FB1933">
            <v>14</v>
          </cell>
          <cell r="FC1933">
            <v>18</v>
          </cell>
          <cell r="FD1933">
            <v>25</v>
          </cell>
          <cell r="FE1933">
            <v>11</v>
          </cell>
          <cell r="FF1933">
            <v>33</v>
          </cell>
          <cell r="FH1933">
            <v>130.399</v>
          </cell>
          <cell r="FI1933">
            <v>22.979289999999999</v>
          </cell>
          <cell r="FJ1933">
            <v>68.225239999999999</v>
          </cell>
          <cell r="FK1933">
            <v>117.5731</v>
          </cell>
          <cell r="FL1933">
            <v>16.06795</v>
          </cell>
          <cell r="FM1933">
            <v>54.058140000000002</v>
          </cell>
          <cell r="FN1933">
            <v>138.0977</v>
          </cell>
          <cell r="FO1933">
            <v>49.766419999999997</v>
          </cell>
          <cell r="FP1933">
            <v>70.758219999999994</v>
          </cell>
          <cell r="FQ1933">
            <v>138.92939999999999</v>
          </cell>
          <cell r="FR1933">
            <v>17.529170000000001</v>
          </cell>
          <cell r="FS1933">
            <v>67.733260000000001</v>
          </cell>
          <cell r="FT1933">
            <v>141.13929999999999</v>
          </cell>
          <cell r="FU1933">
            <v>10.66947</v>
          </cell>
          <cell r="FV1933">
            <v>95.430239999999998</v>
          </cell>
          <cell r="FW1933">
            <v>116.69750000000001</v>
          </cell>
          <cell r="FX1933">
            <v>13.0076</v>
          </cell>
          <cell r="FY1933">
            <v>60.190989999999999</v>
          </cell>
          <cell r="FZ1933">
            <v>138.3717</v>
          </cell>
          <cell r="GA1933">
            <v>38.04766</v>
          </cell>
          <cell r="GB1933">
            <v>94.239320000000006</v>
          </cell>
          <cell r="GC1933">
            <v>138.23259999999999</v>
          </cell>
          <cell r="GD1933">
            <v>1.432566</v>
          </cell>
          <cell r="GE1933">
            <v>95.84675</v>
          </cell>
          <cell r="GF1933">
            <v>132.8578</v>
          </cell>
          <cell r="GG1933">
            <v>9.8082199999999994E-2</v>
          </cell>
          <cell r="GH1933">
            <v>81.809749999999994</v>
          </cell>
          <cell r="GI1933">
            <v>116.3704</v>
          </cell>
          <cell r="GJ1933">
            <v>-4.8682740000000004</v>
          </cell>
          <cell r="GK1933">
            <v>33.647120000000001</v>
          </cell>
          <cell r="GL1933">
            <v>135.0189</v>
          </cell>
          <cell r="GM1933">
            <v>28.166650000000001</v>
          </cell>
          <cell r="GN1933">
            <v>79.237889999999993</v>
          </cell>
          <cell r="GO1933">
            <v>135.47890000000001</v>
          </cell>
          <cell r="GP1933">
            <v>-3.627208</v>
          </cell>
          <cell r="GQ1933">
            <v>77.810779999999994</v>
          </cell>
          <cell r="GR1933">
            <v>0.37603059999999999</v>
          </cell>
          <cell r="GS1933">
            <v>0.29443009999999997</v>
          </cell>
          <cell r="GT1933">
            <v>0.81163220000000003</v>
          </cell>
          <cell r="GU1933">
            <v>1.6999500000000001</v>
          </cell>
          <cell r="GX1933">
            <v>7.2225700000000004E-2</v>
          </cell>
          <cell r="GY1933">
            <v>0.29060469999999999</v>
          </cell>
          <cell r="GZ1933">
            <v>0.37647659999999999</v>
          </cell>
          <cell r="HA1933">
            <v>0.44050440000000002</v>
          </cell>
          <cell r="HD1933">
            <v>0.25125999999999998</v>
          </cell>
          <cell r="HE1933">
            <v>0.28970279999999998</v>
          </cell>
          <cell r="HF1933">
            <v>0.51540839999999999</v>
          </cell>
          <cell r="HG1933">
            <v>0.94627260000000002</v>
          </cell>
          <cell r="HO1933">
            <v>-0.43048760000000003</v>
          </cell>
          <cell r="HP1933">
            <v>-0.11567620000000001</v>
          </cell>
          <cell r="HR1933">
            <v>0.21959190000000001</v>
          </cell>
          <cell r="IA1933">
            <v>25</v>
          </cell>
          <cell r="IB1933">
            <v>8</v>
          </cell>
          <cell r="IC1933">
            <v>3</v>
          </cell>
          <cell r="IE1933">
            <v>4</v>
          </cell>
          <cell r="IH1933">
            <v>80</v>
          </cell>
          <cell r="II1933">
            <v>30</v>
          </cell>
          <cell r="IJ1933">
            <v>8</v>
          </cell>
          <cell r="IK1933">
            <v>4</v>
          </cell>
          <cell r="IL1933">
            <v>8</v>
          </cell>
          <cell r="IM1933">
            <v>1</v>
          </cell>
          <cell r="IO1933">
            <v>79</v>
          </cell>
          <cell r="IP1933">
            <v>31</v>
          </cell>
          <cell r="IQ1933">
            <v>10</v>
          </cell>
          <cell r="IR1933">
            <v>5</v>
          </cell>
          <cell r="IS1933">
            <v>12</v>
          </cell>
          <cell r="IT1933">
            <v>15</v>
          </cell>
          <cell r="IV1933" t="str">
            <v>Sub-Sahara Africa</v>
          </cell>
          <cell r="IW1933">
            <v>0</v>
          </cell>
          <cell r="IX1933">
            <v>0</v>
          </cell>
        </row>
        <row r="1934">
          <cell r="A1934">
            <v>6562012</v>
          </cell>
          <cell r="B1934">
            <v>656</v>
          </cell>
          <cell r="C1934">
            <v>2012</v>
          </cell>
          <cell r="D1934" t="str">
            <v>Guinea</v>
          </cell>
          <cell r="E1934" t="str">
            <v>AFR </v>
          </cell>
          <cell r="F1934" t="str">
            <v>Low income</v>
          </cell>
          <cell r="G1934" t="str">
            <v>Developing</v>
          </cell>
          <cell r="H1934" t="str">
            <v>AFR </v>
          </cell>
          <cell r="I1934" t="str">
            <v>Importer</v>
          </cell>
          <cell r="K1934">
            <v>7264.4120000000003</v>
          </cell>
          <cell r="L1934">
            <v>39687.718000000001</v>
          </cell>
          <cell r="M1934">
            <v>12.151213</v>
          </cell>
          <cell r="N1934">
            <v>1.3077449999999999</v>
          </cell>
          <cell r="O1934">
            <v>1.3077449999999999</v>
          </cell>
          <cell r="P1934">
            <v>1.3077449999999999</v>
          </cell>
          <cell r="U1934">
            <v>0.59852380000000005</v>
          </cell>
          <cell r="W1934">
            <v>0.51903949999999999</v>
          </cell>
          <cell r="X1934">
            <v>0.54579339999999998</v>
          </cell>
          <cell r="Y1934">
            <v>0.72737850000000004</v>
          </cell>
          <cell r="AA1934">
            <v>0.67147710000000005</v>
          </cell>
          <cell r="AB1934">
            <v>0.69029309999999999</v>
          </cell>
          <cell r="AD1934">
            <v>0.51160419999999995</v>
          </cell>
          <cell r="AE1934">
            <v>0.3907407</v>
          </cell>
          <cell r="AG1934">
            <v>0.17286309999999999</v>
          </cell>
          <cell r="AH1934">
            <v>7.3309899999999997E-2</v>
          </cell>
          <cell r="AJ1934">
            <v>0.34435749999999998</v>
          </cell>
          <cell r="AK1934">
            <v>0.21583459999999999</v>
          </cell>
          <cell r="AM1934">
            <v>0.371257</v>
          </cell>
          <cell r="AN1934">
            <v>0.28068720000000003</v>
          </cell>
          <cell r="AP1934">
            <v>0.58773129999999996</v>
          </cell>
          <cell r="AQ1934">
            <v>0.63685020000000003</v>
          </cell>
          <cell r="AS1934">
            <v>8.3273600000000003E-2</v>
          </cell>
          <cell r="AT1934">
            <v>2.9890900000000001E-2</v>
          </cell>
          <cell r="AV1934">
            <v>0.4186822</v>
          </cell>
          <cell r="AW1934">
            <v>0.39829439999999999</v>
          </cell>
          <cell r="AY1934">
            <v>0.46300590000000003</v>
          </cell>
          <cell r="AZ1934">
            <v>0.46812209999999999</v>
          </cell>
          <cell r="BB1934">
            <v>0.41839120000000002</v>
          </cell>
          <cell r="BC1934">
            <v>0.3840557</v>
          </cell>
          <cell r="BE1934">
            <v>-3.7226999999999998E-3</v>
          </cell>
          <cell r="BF1934">
            <v>-0.1916254</v>
          </cell>
          <cell r="BH1934">
            <v>0.25920880000000002</v>
          </cell>
          <cell r="BI1934">
            <v>0.19374269999999999</v>
          </cell>
          <cell r="BK1934">
            <v>0.30856349999999999</v>
          </cell>
          <cell r="BL1934">
            <v>0.2415252</v>
          </cell>
          <cell r="BQ1934">
            <v>1.3578220000000001</v>
          </cell>
          <cell r="BS1934">
            <v>2.3207879999999999</v>
          </cell>
          <cell r="BT1934">
            <v>3.6786099999999999</v>
          </cell>
          <cell r="BU1934">
            <v>1.6501440000000001</v>
          </cell>
          <cell r="BW1934">
            <v>3.0023849999999999</v>
          </cell>
          <cell r="BX1934">
            <v>4.6525290000000004</v>
          </cell>
          <cell r="BZ1934">
            <v>1.16493</v>
          </cell>
          <cell r="CA1934">
            <v>0.77644849999999999</v>
          </cell>
          <cell r="CC1934">
            <v>0.20494960000000001</v>
          </cell>
          <cell r="CD1934">
            <v>2.7224499999999999E-2</v>
          </cell>
          <cell r="CF1934">
            <v>1.4527460000000001</v>
          </cell>
          <cell r="CG1934">
            <v>0.98705319999999996</v>
          </cell>
          <cell r="CI1934">
            <v>2.5047969999999999</v>
          </cell>
          <cell r="CJ1934">
            <v>2.263792</v>
          </cell>
          <cell r="CL1934">
            <v>1.086206</v>
          </cell>
          <cell r="CM1934">
            <v>1.0630500000000001</v>
          </cell>
          <cell r="CO1934">
            <v>9.3476199999999995E-2</v>
          </cell>
          <cell r="CP1934">
            <v>9.7949999999999999E-3</v>
          </cell>
          <cell r="CR1934">
            <v>1.5525549999999999</v>
          </cell>
          <cell r="CS1934">
            <v>1.382957</v>
          </cell>
          <cell r="CU1934">
            <v>2.6563270000000001</v>
          </cell>
          <cell r="CV1934">
            <v>2.6754630000000001</v>
          </cell>
          <cell r="CX1934">
            <v>0.87420200000000003</v>
          </cell>
          <cell r="CY1934">
            <v>0.66926479999999999</v>
          </cell>
          <cell r="DA1934">
            <v>-2.9142999999999999E-3</v>
          </cell>
          <cell r="DB1934">
            <v>-0.2477994</v>
          </cell>
          <cell r="DD1934">
            <v>1.1135390000000001</v>
          </cell>
          <cell r="DE1934">
            <v>0.95593309999999998</v>
          </cell>
          <cell r="DG1934">
            <v>2.1803710000000001</v>
          </cell>
          <cell r="DH1934">
            <v>1.4476059999999999</v>
          </cell>
          <cell r="DO1934">
            <v>326000000</v>
          </cell>
          <cell r="DP1934">
            <v>91800000</v>
          </cell>
          <cell r="DQ1934">
            <v>181000000</v>
          </cell>
          <cell r="DR1934">
            <v>53100000</v>
          </cell>
          <cell r="GV1934">
            <v>1.7900039999999999</v>
          </cell>
          <cell r="GW1934">
            <v>2.6826880000000002</v>
          </cell>
          <cell r="HB1934">
            <v>0.22924810000000001</v>
          </cell>
          <cell r="HC1934">
            <v>0.14944250000000001</v>
          </cell>
          <cell r="HH1934">
            <v>0.79545940000000004</v>
          </cell>
          <cell r="HI1934">
            <v>1.1268549999999999</v>
          </cell>
          <cell r="HS1934">
            <v>-0.4073966</v>
          </cell>
          <cell r="HU1934">
            <v>-0.31402950000000002</v>
          </cell>
          <cell r="HV1934">
            <v>-0.69971890000000003</v>
          </cell>
          <cell r="HX1934">
            <v>-0.99562600000000001</v>
          </cell>
          <cell r="HY1934">
            <v>-0.72142609999999996</v>
          </cell>
          <cell r="HZ1934">
            <v>-1.6953450000000001</v>
          </cell>
          <cell r="IV1934" t="str">
            <v>Sub-Sahara Africa</v>
          </cell>
          <cell r="IW1934">
            <v>0</v>
          </cell>
          <cell r="IX1934">
            <v>0</v>
          </cell>
        </row>
        <row r="1935">
          <cell r="A1935">
            <v>656200806</v>
          </cell>
          <cell r="B1935">
            <v>656</v>
          </cell>
          <cell r="C1935">
            <v>200000</v>
          </cell>
          <cell r="D1935" t="str">
            <v>Guinea</v>
          </cell>
          <cell r="E1935" t="str">
            <v>AFR </v>
          </cell>
          <cell r="F1935" t="str">
            <v>Low income</v>
          </cell>
          <cell r="G1935" t="str">
            <v>Developing</v>
          </cell>
          <cell r="H1935" t="str">
            <v>AFR </v>
          </cell>
          <cell r="I1935" t="str">
            <v>Importer</v>
          </cell>
          <cell r="K1935">
            <v>4600.0789999999997</v>
          </cell>
          <cell r="L1935">
            <v>20780.43</v>
          </cell>
          <cell r="M1935">
            <v>10.432055</v>
          </cell>
          <cell r="N1935">
            <v>1.3594839999999999</v>
          </cell>
          <cell r="O1935">
            <v>1.3594839999999999</v>
          </cell>
          <cell r="P1935">
            <v>1.3594839999999999</v>
          </cell>
          <cell r="Q1935">
            <v>0.22826450000000001</v>
          </cell>
          <cell r="R1935">
            <v>0.14293900000000001</v>
          </cell>
          <cell r="S1935">
            <v>0.15630669999999999</v>
          </cell>
          <cell r="T1935">
            <v>0.1654293</v>
          </cell>
          <cell r="AC1935">
            <v>0.3949337</v>
          </cell>
          <cell r="AF1935">
            <v>-4.0191200000000003E-2</v>
          </cell>
          <cell r="AI1935">
            <v>0.231105</v>
          </cell>
          <cell r="AL1935">
            <v>0.1977911</v>
          </cell>
          <cell r="AO1935">
            <v>0.30794899999999997</v>
          </cell>
          <cell r="AR1935">
            <v>-0.14107349999999999</v>
          </cell>
          <cell r="AU1935">
            <v>0.25722889999999998</v>
          </cell>
          <cell r="AX1935">
            <v>0.1956311</v>
          </cell>
          <cell r="BA1935">
            <v>0.1826372</v>
          </cell>
          <cell r="BD1935">
            <v>-0.229188</v>
          </cell>
          <cell r="BG1935">
            <v>0.15282080000000001</v>
          </cell>
          <cell r="BJ1935">
            <v>8.8707599999999998E-2</v>
          </cell>
          <cell r="BM1935">
            <v>0.38241720000000001</v>
          </cell>
          <cell r="BN1935">
            <v>0.1944737</v>
          </cell>
          <cell r="BO1935">
            <v>0.72064569999999994</v>
          </cell>
          <cell r="BP1935">
            <v>1.2975369999999999</v>
          </cell>
          <cell r="BY1935">
            <v>0.69570149999999997</v>
          </cell>
          <cell r="CB1935">
            <v>-5.4682700000000001E-2</v>
          </cell>
          <cell r="CE1935">
            <v>0.98461129999999997</v>
          </cell>
          <cell r="CH1935">
            <v>1.5728530000000001</v>
          </cell>
          <cell r="CK1935">
            <v>0.5522205</v>
          </cell>
          <cell r="CN1935">
            <v>-0.18597520000000001</v>
          </cell>
          <cell r="CQ1935">
            <v>1.004122</v>
          </cell>
          <cell r="CT1935">
            <v>1.3535060000000001</v>
          </cell>
          <cell r="CW1935">
            <v>0.34775869999999998</v>
          </cell>
          <cell r="CZ1935">
            <v>-0.20944840000000001</v>
          </cell>
          <cell r="DC1935">
            <v>0.50409300000000001</v>
          </cell>
          <cell r="DF1935">
            <v>0.53271959999999996</v>
          </cell>
          <cell r="DI1935">
            <v>0.93121980000000004</v>
          </cell>
          <cell r="DJ1935">
            <v>1.003177</v>
          </cell>
          <cell r="DK1935">
            <v>1.016545</v>
          </cell>
          <cell r="DL1935">
            <v>1.1312199999999999</v>
          </cell>
          <cell r="DM1935">
            <v>1.216545</v>
          </cell>
          <cell r="DN1935">
            <v>1.2031769999999999</v>
          </cell>
          <cell r="DO1935">
            <v>354000000</v>
          </cell>
          <cell r="DP1935">
            <v>75700000</v>
          </cell>
          <cell r="DQ1935">
            <v>208000000</v>
          </cell>
          <cell r="DR1935">
            <v>61500000</v>
          </cell>
          <cell r="DS1935">
            <v>123.6678</v>
          </cell>
          <cell r="DT1935">
            <v>117.1116</v>
          </cell>
          <cell r="DU1935">
            <v>117.8749</v>
          </cell>
          <cell r="EH1935">
            <v>119.00830000000001</v>
          </cell>
          <cell r="FH1935">
            <v>94.282200000000003</v>
          </cell>
          <cell r="FK1935">
            <v>84.350409999999997</v>
          </cell>
          <cell r="FN1935">
            <v>97.229420000000005</v>
          </cell>
          <cell r="FQ1935">
            <v>94.771659999999997</v>
          </cell>
          <cell r="FT1935">
            <v>102.0013</v>
          </cell>
          <cell r="FW1935">
            <v>72.102909999999994</v>
          </cell>
          <cell r="FZ1935">
            <v>114.42659999999999</v>
          </cell>
          <cell r="GC1935">
            <v>103.7071</v>
          </cell>
          <cell r="GF1935">
            <v>91.611710000000002</v>
          </cell>
          <cell r="GI1935">
            <v>58.429740000000002</v>
          </cell>
          <cell r="GL1935">
            <v>103.73099999999999</v>
          </cell>
          <cell r="GO1935">
            <v>89.673789999999997</v>
          </cell>
          <cell r="IA1935">
            <v>11</v>
          </cell>
          <cell r="IB1935">
            <v>13</v>
          </cell>
          <cell r="IC1935">
            <v>6</v>
          </cell>
          <cell r="ID1935">
            <v>2</v>
          </cell>
          <cell r="IE1935">
            <v>2</v>
          </cell>
          <cell r="IF1935">
            <v>3</v>
          </cell>
          <cell r="IH1935">
            <v>43</v>
          </cell>
          <cell r="II1935">
            <v>18</v>
          </cell>
          <cell r="IJ1935">
            <v>13</v>
          </cell>
          <cell r="IK1935">
            <v>8</v>
          </cell>
          <cell r="IL1935">
            <v>14</v>
          </cell>
          <cell r="IM1935">
            <v>11</v>
          </cell>
          <cell r="IO1935">
            <v>45</v>
          </cell>
          <cell r="IP1935">
            <v>19</v>
          </cell>
          <cell r="IQ1935">
            <v>17</v>
          </cell>
          <cell r="IR1935">
            <v>13</v>
          </cell>
          <cell r="IS1935">
            <v>16</v>
          </cell>
          <cell r="IT1935">
            <v>26</v>
          </cell>
          <cell r="IV1935" t="str">
            <v>Sub-Sahara Africa</v>
          </cell>
          <cell r="IW1935">
            <v>0</v>
          </cell>
          <cell r="IX1935">
            <v>0</v>
          </cell>
        </row>
        <row r="1936">
          <cell r="A1936">
            <v>656200812</v>
          </cell>
          <cell r="B1936">
            <v>656</v>
          </cell>
          <cell r="C1936">
            <v>200000</v>
          </cell>
          <cell r="D1936" t="str">
            <v>Guinea</v>
          </cell>
          <cell r="E1936" t="str">
            <v>AFR </v>
          </cell>
          <cell r="F1936" t="str">
            <v>Low income</v>
          </cell>
          <cell r="G1936" t="str">
            <v>Developing</v>
          </cell>
          <cell r="H1936" t="str">
            <v>AFR </v>
          </cell>
          <cell r="I1936" t="str">
            <v>Importer</v>
          </cell>
          <cell r="IV1936" t="str">
            <v>Sub-Sahara Africa</v>
          </cell>
          <cell r="IW1936">
            <v>0</v>
          </cell>
          <cell r="IX1936">
            <v>0</v>
          </cell>
        </row>
        <row r="1937">
          <cell r="A1937">
            <v>6622000</v>
          </cell>
          <cell r="B1937">
            <v>662</v>
          </cell>
          <cell r="C1937">
            <v>2000</v>
          </cell>
          <cell r="D1937" t="str">
            <v>Côte d'Ivoire</v>
          </cell>
          <cell r="E1937" t="str">
            <v>AFR </v>
          </cell>
          <cell r="F1937" t="str">
            <v>Low income</v>
          </cell>
          <cell r="G1937" t="str">
            <v>Developing</v>
          </cell>
          <cell r="H1937" t="str">
            <v>AFR </v>
          </cell>
          <cell r="I1937" t="str">
            <v>Exporter</v>
          </cell>
          <cell r="K1937">
            <v>709.89350000000002</v>
          </cell>
          <cell r="L1937">
            <v>7416.7512999999999</v>
          </cell>
          <cell r="M1937">
            <v>26.780387999999999</v>
          </cell>
          <cell r="AC1937">
            <v>0.16067799999999999</v>
          </cell>
          <cell r="AL1937">
            <v>0.16067799999999999</v>
          </cell>
          <cell r="AO1937">
            <v>0.64425900000000003</v>
          </cell>
          <cell r="AU1937">
            <v>0.57348200000000005</v>
          </cell>
          <cell r="AX1937">
            <v>0.54015769999999996</v>
          </cell>
          <cell r="BA1937">
            <v>0.4417065</v>
          </cell>
          <cell r="BG1937">
            <v>0.37565199999999999</v>
          </cell>
          <cell r="BJ1937">
            <v>0.38784800000000003</v>
          </cell>
          <cell r="BY1937">
            <v>1.253398</v>
          </cell>
          <cell r="CH1937">
            <v>1.253398</v>
          </cell>
          <cell r="CK1937">
            <v>1.0590790000000001</v>
          </cell>
          <cell r="CQ1937">
            <v>1.4366650000000001</v>
          </cell>
          <cell r="CT1937">
            <v>2.3188650000000002</v>
          </cell>
          <cell r="CW1937">
            <v>1.0651790000000001</v>
          </cell>
          <cell r="DC1937">
            <v>1.599362</v>
          </cell>
          <cell r="DF1937">
            <v>2.5516290000000001</v>
          </cell>
          <cell r="DO1937">
            <v>984000000</v>
          </cell>
          <cell r="DP1937">
            <v>127000000</v>
          </cell>
          <cell r="DQ1937">
            <v>643000000</v>
          </cell>
          <cell r="DR1937">
            <v>213000000</v>
          </cell>
          <cell r="HK1937">
            <v>12200000</v>
          </cell>
          <cell r="HL1937">
            <v>20400000</v>
          </cell>
          <cell r="HM1937">
            <v>61600000</v>
          </cell>
          <cell r="HN1937">
            <v>94200000</v>
          </cell>
          <cell r="IB1937">
            <v>1</v>
          </cell>
          <cell r="IH1937">
            <v>3</v>
          </cell>
          <cell r="II1937">
            <v>2</v>
          </cell>
          <cell r="IO1937">
            <v>17</v>
          </cell>
          <cell r="IP1937">
            <v>3</v>
          </cell>
          <cell r="IV1937" t="str">
            <v>Sub-Sahara Africa</v>
          </cell>
          <cell r="IW1937">
            <v>0</v>
          </cell>
          <cell r="IX1937">
            <v>0</v>
          </cell>
        </row>
        <row r="1938">
          <cell r="A1938">
            <v>6622001</v>
          </cell>
          <cell r="B1938">
            <v>662</v>
          </cell>
          <cell r="C1938">
            <v>2001</v>
          </cell>
          <cell r="D1938" t="str">
            <v>Côte d'Ivoire</v>
          </cell>
          <cell r="E1938" t="str">
            <v>AFR </v>
          </cell>
          <cell r="F1938" t="str">
            <v>Low income</v>
          </cell>
          <cell r="G1938" t="str">
            <v>Developing</v>
          </cell>
          <cell r="H1938" t="str">
            <v>AFR </v>
          </cell>
          <cell r="I1938" t="str">
            <v>Exporter</v>
          </cell>
          <cell r="K1938">
            <v>732.40279999999996</v>
          </cell>
          <cell r="L1938">
            <v>7730.1113999999998</v>
          </cell>
          <cell r="M1938">
            <v>27.390855999999999</v>
          </cell>
          <cell r="AC1938">
            <v>0.105351</v>
          </cell>
          <cell r="AI1938">
            <v>8.7829000000000004E-2</v>
          </cell>
          <cell r="AL1938">
            <v>0.1035812</v>
          </cell>
          <cell r="AO1938">
            <v>0.35541</v>
          </cell>
          <cell r="AU1938">
            <v>0.49327700000000002</v>
          </cell>
          <cell r="AX1938">
            <v>0.3250653</v>
          </cell>
          <cell r="BA1938">
            <v>0.42965950000000003</v>
          </cell>
          <cell r="BG1938">
            <v>0.34692099999999998</v>
          </cell>
          <cell r="BJ1938">
            <v>0.36840109999999998</v>
          </cell>
          <cell r="BY1938">
            <v>0.97969689999999998</v>
          </cell>
          <cell r="CE1938">
            <v>0.95844450000000003</v>
          </cell>
          <cell r="CH1938">
            <v>1.4589190000000001</v>
          </cell>
          <cell r="CK1938">
            <v>1.0067919999999999</v>
          </cell>
          <cell r="CQ1938">
            <v>1.3241849999999999</v>
          </cell>
          <cell r="CT1938">
            <v>2.172609</v>
          </cell>
          <cell r="CW1938">
            <v>1.0537479999999999</v>
          </cell>
          <cell r="DC1938">
            <v>1.5368710000000001</v>
          </cell>
          <cell r="DF1938">
            <v>2.4571160000000001</v>
          </cell>
          <cell r="DO1938">
            <v>948000000</v>
          </cell>
          <cell r="DP1938">
            <v>125000000</v>
          </cell>
          <cell r="DQ1938">
            <v>632000000</v>
          </cell>
          <cell r="DR1938">
            <v>191000000</v>
          </cell>
          <cell r="HK1938">
            <v>11800000</v>
          </cell>
          <cell r="HL1938">
            <v>18100000</v>
          </cell>
          <cell r="HM1938">
            <v>59900000</v>
          </cell>
          <cell r="HN1938">
            <v>89900000</v>
          </cell>
          <cell r="IB1938">
            <v>1</v>
          </cell>
          <cell r="IC1938">
            <v>1</v>
          </cell>
          <cell r="IH1938">
            <v>4</v>
          </cell>
          <cell r="II1938">
            <v>1</v>
          </cell>
          <cell r="IJ1938">
            <v>2</v>
          </cell>
          <cell r="IO1938">
            <v>17</v>
          </cell>
          <cell r="IP1938">
            <v>3</v>
          </cell>
          <cell r="IQ1938">
            <v>2</v>
          </cell>
          <cell r="IV1938" t="str">
            <v>Sub-Sahara Africa</v>
          </cell>
          <cell r="IW1938">
            <v>0</v>
          </cell>
          <cell r="IX1938">
            <v>0</v>
          </cell>
        </row>
        <row r="1939">
          <cell r="A1939">
            <v>6622002</v>
          </cell>
          <cell r="B1939">
            <v>662</v>
          </cell>
          <cell r="C1939">
            <v>2002</v>
          </cell>
          <cell r="D1939" t="str">
            <v>Côte d'Ivoire</v>
          </cell>
          <cell r="E1939" t="str">
            <v>AFR </v>
          </cell>
          <cell r="F1939" t="str">
            <v>Low income</v>
          </cell>
          <cell r="G1939" t="str">
            <v>Developing</v>
          </cell>
          <cell r="H1939" t="str">
            <v>AFR </v>
          </cell>
          <cell r="I1939" t="str">
            <v>Exporter</v>
          </cell>
          <cell r="K1939">
            <v>694.56129999999996</v>
          </cell>
          <cell r="L1939">
            <v>8006.0838000000003</v>
          </cell>
          <cell r="M1939">
            <v>27.396357999999999</v>
          </cell>
          <cell r="N1939">
            <v>0.79186679999999998</v>
          </cell>
          <cell r="O1939">
            <v>0.56150560000000005</v>
          </cell>
          <cell r="P1939">
            <v>0.41752980000000001</v>
          </cell>
          <cell r="Q1939">
            <v>0.59737269999999998</v>
          </cell>
          <cell r="R1939">
            <v>0.21897330000000001</v>
          </cell>
          <cell r="S1939">
            <v>0.3663901</v>
          </cell>
          <cell r="T1939">
            <v>0.38746639999999999</v>
          </cell>
          <cell r="AC1939">
            <v>0.23816419999999999</v>
          </cell>
          <cell r="AF1939">
            <v>-3.1752999999999998E-3</v>
          </cell>
          <cell r="AI1939">
            <v>0.1313918</v>
          </cell>
          <cell r="AL1939">
            <v>0.12777330000000001</v>
          </cell>
          <cell r="AO1939">
            <v>0.24603920000000001</v>
          </cell>
          <cell r="AR1939">
            <v>8.1370499999999998E-2</v>
          </cell>
          <cell r="AU1939">
            <v>0.1405312</v>
          </cell>
          <cell r="AX1939">
            <v>0.19251850000000001</v>
          </cell>
          <cell r="BA1939">
            <v>0.23729259999999999</v>
          </cell>
          <cell r="BD1939">
            <v>-2.1605999999999999E-3</v>
          </cell>
          <cell r="BG1939">
            <v>0.13079160000000001</v>
          </cell>
          <cell r="BJ1939">
            <v>0.1550436</v>
          </cell>
          <cell r="BM1939">
            <v>1.131775</v>
          </cell>
          <cell r="BN1939">
            <v>0.37506450000000002</v>
          </cell>
          <cell r="BO1939">
            <v>1.8963449999999999</v>
          </cell>
          <cell r="BP1939">
            <v>3.403184</v>
          </cell>
          <cell r="BY1939">
            <v>0.8508348</v>
          </cell>
          <cell r="CB1939">
            <v>-1.09912E-2</v>
          </cell>
          <cell r="CE1939">
            <v>0.99133039999999994</v>
          </cell>
          <cell r="CH1939">
            <v>1.859583</v>
          </cell>
          <cell r="CK1939">
            <v>1.142639</v>
          </cell>
          <cell r="CN1939">
            <v>0.18686269999999999</v>
          </cell>
          <cell r="CQ1939">
            <v>1.125427</v>
          </cell>
          <cell r="CT1939">
            <v>2.5108860000000002</v>
          </cell>
          <cell r="CW1939">
            <v>0.9111629</v>
          </cell>
          <cell r="CZ1939">
            <v>-8.6654999999999996E-3</v>
          </cell>
          <cell r="DC1939">
            <v>1.0041469999999999</v>
          </cell>
          <cell r="DF1939">
            <v>1.6103050000000001</v>
          </cell>
          <cell r="DI1939">
            <v>0.1944941</v>
          </cell>
          <cell r="DJ1939">
            <v>0.1951155</v>
          </cell>
          <cell r="DK1939">
            <v>0.19855639999999999</v>
          </cell>
          <cell r="DL1939">
            <v>0.1944941</v>
          </cell>
          <cell r="DM1939">
            <v>0.19855639999999999</v>
          </cell>
          <cell r="DN1939">
            <v>0.1951155</v>
          </cell>
          <cell r="DO1939">
            <v>1010000000</v>
          </cell>
          <cell r="DP1939">
            <v>218000000</v>
          </cell>
          <cell r="DQ1939">
            <v>597000000</v>
          </cell>
          <cell r="DR1939">
            <v>197000000</v>
          </cell>
          <cell r="HK1939">
            <v>18900000</v>
          </cell>
          <cell r="HL1939">
            <v>17100000</v>
          </cell>
          <cell r="HM1939">
            <v>51800000</v>
          </cell>
          <cell r="HN1939">
            <v>87800000</v>
          </cell>
          <cell r="IA1939">
            <v>8</v>
          </cell>
          <cell r="IB1939">
            <v>13</v>
          </cell>
          <cell r="IC1939">
            <v>6</v>
          </cell>
          <cell r="ID1939">
            <v>7</v>
          </cell>
          <cell r="IE1939">
            <v>1</v>
          </cell>
          <cell r="IH1939">
            <v>7</v>
          </cell>
          <cell r="II1939">
            <v>11</v>
          </cell>
          <cell r="IJ1939">
            <v>7</v>
          </cell>
          <cell r="IK1939">
            <v>1</v>
          </cell>
          <cell r="IL1939">
            <v>2</v>
          </cell>
          <cell r="IO1939">
            <v>31</v>
          </cell>
          <cell r="IP1939">
            <v>37</v>
          </cell>
          <cell r="IQ1939">
            <v>17</v>
          </cell>
          <cell r="IR1939">
            <v>11</v>
          </cell>
          <cell r="IS1939">
            <v>4</v>
          </cell>
          <cell r="IV1939" t="str">
            <v>Sub-Sahara Africa</v>
          </cell>
          <cell r="IW1939">
            <v>0</v>
          </cell>
          <cell r="IX1939">
            <v>0</v>
          </cell>
        </row>
        <row r="1940">
          <cell r="A1940">
            <v>6622003</v>
          </cell>
          <cell r="B1940">
            <v>662</v>
          </cell>
          <cell r="C1940">
            <v>2003</v>
          </cell>
          <cell r="D1940" t="str">
            <v>Côte d'Ivoire</v>
          </cell>
          <cell r="E1940" t="str">
            <v>AFR </v>
          </cell>
          <cell r="F1940" t="str">
            <v>Low income</v>
          </cell>
          <cell r="G1940" t="str">
            <v>Developing</v>
          </cell>
          <cell r="H1940" t="str">
            <v>AFR </v>
          </cell>
          <cell r="I1940" t="str">
            <v>Exporter</v>
          </cell>
          <cell r="K1940">
            <v>580.06809999999996</v>
          </cell>
          <cell r="L1940">
            <v>7984.2528000000002</v>
          </cell>
          <cell r="M1940">
            <v>27.503347000000002</v>
          </cell>
          <cell r="N1940">
            <v>0.93609699999999996</v>
          </cell>
          <cell r="O1940">
            <v>0.66543909999999995</v>
          </cell>
          <cell r="P1940">
            <v>0.49304550000000003</v>
          </cell>
          <cell r="Q1940">
            <v>0.71489219999999998</v>
          </cell>
          <cell r="R1940">
            <v>0.25046380000000001</v>
          </cell>
          <cell r="S1940">
            <v>0.44015189999999998</v>
          </cell>
          <cell r="T1940">
            <v>0.432062</v>
          </cell>
          <cell r="AC1940">
            <v>0.36091820000000002</v>
          </cell>
          <cell r="AF1940">
            <v>2.6009000000000002E-3</v>
          </cell>
          <cell r="AI1940">
            <v>0.2211621</v>
          </cell>
          <cell r="AL1940">
            <v>0.17827750000000001</v>
          </cell>
          <cell r="AO1940">
            <v>0.19226950000000001</v>
          </cell>
          <cell r="AR1940">
            <v>1.7073499999999998E-2</v>
          </cell>
          <cell r="AU1940">
            <v>6.1001600000000003E-2</v>
          </cell>
          <cell r="AX1940">
            <v>0.10455390000000001</v>
          </cell>
          <cell r="BA1940">
            <v>0.27879520000000002</v>
          </cell>
          <cell r="BD1940">
            <v>-2.9370899999999998E-2</v>
          </cell>
          <cell r="BG1940">
            <v>0.1147128</v>
          </cell>
          <cell r="BJ1940">
            <v>0.15807160000000001</v>
          </cell>
          <cell r="BM1940">
            <v>0.53532590000000002</v>
          </cell>
          <cell r="BN1940">
            <v>0.33402490000000001</v>
          </cell>
          <cell r="BO1940">
            <v>1.6537269999999999</v>
          </cell>
          <cell r="BP1940">
            <v>2.5230769999999998</v>
          </cell>
          <cell r="BY1940">
            <v>1.0269950000000001</v>
          </cell>
          <cell r="CB1940">
            <v>6.9046999999999997E-3</v>
          </cell>
          <cell r="CE1940">
            <v>1.2479420000000001</v>
          </cell>
          <cell r="CH1940">
            <v>2.5230769999999998</v>
          </cell>
          <cell r="CK1940">
            <v>0.847557</v>
          </cell>
          <cell r="CN1940">
            <v>1.0855099999999999E-2</v>
          </cell>
          <cell r="CQ1940">
            <v>0.46742319999999998</v>
          </cell>
          <cell r="CT1940">
            <v>1.621467</v>
          </cell>
          <cell r="CW1940">
            <v>0.92332380000000003</v>
          </cell>
          <cell r="CZ1940">
            <v>-5.9225199999999999E-2</v>
          </cell>
          <cell r="DC1940">
            <v>0.75503620000000005</v>
          </cell>
          <cell r="DF1940">
            <v>1.5427010000000001</v>
          </cell>
          <cell r="DI1940">
            <v>0.22120480000000001</v>
          </cell>
          <cell r="DJ1940">
            <v>0.22528719999999999</v>
          </cell>
          <cell r="DK1940">
            <v>0.24258179999999999</v>
          </cell>
          <cell r="DL1940">
            <v>0.22120480000000001</v>
          </cell>
          <cell r="DM1940">
            <v>0.24258179999999999</v>
          </cell>
          <cell r="DN1940">
            <v>0.22528719999999999</v>
          </cell>
          <cell r="DO1940">
            <v>804000000</v>
          </cell>
          <cell r="DP1940">
            <v>103000000</v>
          </cell>
          <cell r="DQ1940">
            <v>517000000</v>
          </cell>
          <cell r="DR1940">
            <v>184000000</v>
          </cell>
          <cell r="EE1940">
            <v>103.333</v>
          </cell>
          <cell r="EF1940">
            <v>-142.6353</v>
          </cell>
          <cell r="EG1940">
            <v>82.683930000000004</v>
          </cell>
          <cell r="EL1940">
            <v>33.874400000000001</v>
          </cell>
          <cell r="HK1940">
            <v>7488205</v>
          </cell>
          <cell r="HL1940">
            <v>13300000</v>
          </cell>
          <cell r="HM1940">
            <v>37600000</v>
          </cell>
          <cell r="HN1940">
            <v>58400000</v>
          </cell>
          <cell r="IA1940">
            <v>10</v>
          </cell>
          <cell r="IB1940">
            <v>19</v>
          </cell>
          <cell r="IC1940">
            <v>9</v>
          </cell>
          <cell r="ID1940">
            <v>1</v>
          </cell>
          <cell r="IE1940">
            <v>2</v>
          </cell>
          <cell r="IH1940">
            <v>12</v>
          </cell>
          <cell r="II1940">
            <v>14</v>
          </cell>
          <cell r="IJ1940">
            <v>12</v>
          </cell>
          <cell r="IK1940">
            <v>8</v>
          </cell>
          <cell r="IL1940">
            <v>6</v>
          </cell>
          <cell r="IO1940">
            <v>39</v>
          </cell>
          <cell r="IP1940">
            <v>51</v>
          </cell>
          <cell r="IQ1940">
            <v>27</v>
          </cell>
          <cell r="IR1940">
            <v>23</v>
          </cell>
          <cell r="IS1940">
            <v>10</v>
          </cell>
          <cell r="IT1940">
            <v>1</v>
          </cell>
          <cell r="IV1940" t="str">
            <v>Sub-Sahara Africa</v>
          </cell>
          <cell r="IW1940">
            <v>0</v>
          </cell>
          <cell r="IX1940">
            <v>0</v>
          </cell>
        </row>
        <row r="1941">
          <cell r="A1941">
            <v>6622004</v>
          </cell>
          <cell r="B1941">
            <v>662</v>
          </cell>
          <cell r="C1941">
            <v>2004</v>
          </cell>
          <cell r="D1941" t="str">
            <v>Côte d'Ivoire</v>
          </cell>
          <cell r="E1941" t="str">
            <v>AFR </v>
          </cell>
          <cell r="F1941" t="str">
            <v>Low income</v>
          </cell>
          <cell r="G1941" t="str">
            <v>Developing</v>
          </cell>
          <cell r="H1941" t="str">
            <v>AFR </v>
          </cell>
          <cell r="I1941" t="str">
            <v>Exporter</v>
          </cell>
          <cell r="K1941">
            <v>527.59169999999995</v>
          </cell>
          <cell r="L1941">
            <v>8178.4570000000003</v>
          </cell>
          <cell r="M1941">
            <v>28.694088000000001</v>
          </cell>
          <cell r="N1941">
            <v>1.127766</v>
          </cell>
          <cell r="O1941">
            <v>0.90031740000000005</v>
          </cell>
          <cell r="P1941">
            <v>0.74868489999999999</v>
          </cell>
          <cell r="Q1941">
            <v>0.81809100000000001</v>
          </cell>
          <cell r="R1941">
            <v>0.40035520000000002</v>
          </cell>
          <cell r="S1941">
            <v>0.55838980000000005</v>
          </cell>
          <cell r="T1941">
            <v>0.55164360000000001</v>
          </cell>
          <cell r="AC1941">
            <v>0.38014530000000002</v>
          </cell>
          <cell r="AF1941">
            <v>-1.9952299999999999E-2</v>
          </cell>
          <cell r="AI1941">
            <v>0.2277217</v>
          </cell>
          <cell r="AL1941">
            <v>0.21177760000000001</v>
          </cell>
          <cell r="AO1941">
            <v>0.1425585</v>
          </cell>
          <cell r="AR1941">
            <v>-3.7197099999999997E-2</v>
          </cell>
          <cell r="AU1941">
            <v>5.4235999999999999E-2</v>
          </cell>
          <cell r="AX1941">
            <v>8.1035700000000002E-2</v>
          </cell>
          <cell r="BA1941">
            <v>0.29856169999999999</v>
          </cell>
          <cell r="BD1941">
            <v>-3.61632E-2</v>
          </cell>
          <cell r="BG1941">
            <v>0.1780641</v>
          </cell>
          <cell r="BJ1941">
            <v>0.1717735</v>
          </cell>
          <cell r="BM1941">
            <v>0.53537690000000004</v>
          </cell>
          <cell r="BN1941">
            <v>0.52355300000000005</v>
          </cell>
          <cell r="BO1941">
            <v>1.942928</v>
          </cell>
          <cell r="BP1941">
            <v>3.0018579999999999</v>
          </cell>
          <cell r="BY1941">
            <v>1.131731</v>
          </cell>
          <cell r="CB1941">
            <v>-2.94156E-2</v>
          </cell>
          <cell r="CE1941">
            <v>1.217659</v>
          </cell>
          <cell r="CH1941">
            <v>2.4185699999999999</v>
          </cell>
          <cell r="CK1941">
            <v>0.60288580000000003</v>
          </cell>
          <cell r="CN1941">
            <v>-6.2619599999999997E-2</v>
          </cell>
          <cell r="CQ1941">
            <v>0.2360766</v>
          </cell>
          <cell r="CT1941">
            <v>0.79808619999999997</v>
          </cell>
          <cell r="CW1941">
            <v>0.92346550000000005</v>
          </cell>
          <cell r="CZ1941">
            <v>-5.7683400000000003E-2</v>
          </cell>
          <cell r="DC1941">
            <v>0.81047789999999997</v>
          </cell>
          <cell r="DF1941">
            <v>1.676512</v>
          </cell>
          <cell r="DI1941">
            <v>0.30967499999999998</v>
          </cell>
          <cell r="DJ1941">
            <v>0.3419276</v>
          </cell>
          <cell r="DK1941">
            <v>0.34832970000000002</v>
          </cell>
          <cell r="DL1941">
            <v>0.30967499999999998</v>
          </cell>
          <cell r="DM1941">
            <v>0.34832970000000002</v>
          </cell>
          <cell r="DN1941">
            <v>0.3419276</v>
          </cell>
          <cell r="DO1941">
            <v>844000000</v>
          </cell>
          <cell r="DP1941">
            <v>101000000</v>
          </cell>
          <cell r="DQ1941">
            <v>539000000</v>
          </cell>
          <cell r="DR1941">
            <v>203000000</v>
          </cell>
          <cell r="DS1941">
            <v>148.28270000000001</v>
          </cell>
          <cell r="DT1941">
            <v>253.12379999999999</v>
          </cell>
          <cell r="DU1941">
            <v>179.01589999999999</v>
          </cell>
          <cell r="EE1941">
            <v>148.28270000000001</v>
          </cell>
          <cell r="EF1941">
            <v>253.12379999999999</v>
          </cell>
          <cell r="EG1941">
            <v>179.01589999999999</v>
          </cell>
          <cell r="EH1941">
            <v>193.1292</v>
          </cell>
          <cell r="EL1941">
            <v>193.1292</v>
          </cell>
          <cell r="FH1941">
            <v>111.9832</v>
          </cell>
          <cell r="FK1941">
            <v>72.63194</v>
          </cell>
          <cell r="FN1941">
            <v>77.708349999999996</v>
          </cell>
          <cell r="FQ1941">
            <v>92.869860000000003</v>
          </cell>
          <cell r="FT1941">
            <v>37.535609999999998</v>
          </cell>
          <cell r="FW1941">
            <v>20.030560000000001</v>
          </cell>
          <cell r="FZ1941">
            <v>25.53471</v>
          </cell>
          <cell r="GC1941">
            <v>31.372540000000001</v>
          </cell>
          <cell r="GF1941">
            <v>107.149</v>
          </cell>
          <cell r="GI1941">
            <v>65.102860000000007</v>
          </cell>
          <cell r="GL1941">
            <v>103.8395</v>
          </cell>
          <cell r="GO1941">
            <v>100.8335</v>
          </cell>
          <cell r="HK1941">
            <v>6544223</v>
          </cell>
          <cell r="HL1941">
            <v>13100000</v>
          </cell>
          <cell r="HM1941">
            <v>34800000</v>
          </cell>
          <cell r="HN1941">
            <v>54400000</v>
          </cell>
          <cell r="IA1941">
            <v>10</v>
          </cell>
          <cell r="IB1941">
            <v>21</v>
          </cell>
          <cell r="IC1941">
            <v>6</v>
          </cell>
          <cell r="ID1941">
            <v>5</v>
          </cell>
          <cell r="IH1941">
            <v>12</v>
          </cell>
          <cell r="II1941">
            <v>11</v>
          </cell>
          <cell r="IJ1941">
            <v>6</v>
          </cell>
          <cell r="IK1941">
            <v>7</v>
          </cell>
          <cell r="IL1941">
            <v>12</v>
          </cell>
          <cell r="IM1941">
            <v>1</v>
          </cell>
          <cell r="IO1941">
            <v>43</v>
          </cell>
          <cell r="IP1941">
            <v>44</v>
          </cell>
          <cell r="IQ1941">
            <v>20</v>
          </cell>
          <cell r="IR1941">
            <v>13</v>
          </cell>
          <cell r="IS1941">
            <v>15</v>
          </cell>
          <cell r="IT1941">
            <v>3</v>
          </cell>
          <cell r="IV1941" t="str">
            <v>Sub-Sahara Africa</v>
          </cell>
          <cell r="IW1941">
            <v>0</v>
          </cell>
          <cell r="IX1941">
            <v>0</v>
          </cell>
        </row>
        <row r="1942">
          <cell r="A1942">
            <v>6622005</v>
          </cell>
          <cell r="B1942">
            <v>662</v>
          </cell>
          <cell r="C1942">
            <v>2005</v>
          </cell>
          <cell r="D1942" t="str">
            <v>Côte d'Ivoire</v>
          </cell>
          <cell r="E1942" t="str">
            <v>AFR </v>
          </cell>
          <cell r="F1942" t="str">
            <v>Low income</v>
          </cell>
          <cell r="G1942" t="str">
            <v>Developing</v>
          </cell>
          <cell r="H1942" t="str">
            <v>AFR </v>
          </cell>
          <cell r="I1942" t="str">
            <v>Exporter</v>
          </cell>
          <cell r="K1942">
            <v>526.55380000000002</v>
          </cell>
          <cell r="L1942">
            <v>8631.1872999999996</v>
          </cell>
          <cell r="M1942">
            <v>30.023019999999999</v>
          </cell>
          <cell r="N1942">
            <v>1.167972</v>
          </cell>
          <cell r="O1942">
            <v>1.035032</v>
          </cell>
          <cell r="P1942">
            <v>0.89259639999999996</v>
          </cell>
          <cell r="Q1942">
            <v>0.78318449999999995</v>
          </cell>
          <cell r="R1942">
            <v>0.46983920000000001</v>
          </cell>
          <cell r="S1942">
            <v>0.61664470000000005</v>
          </cell>
          <cell r="T1942">
            <v>0.60432050000000004</v>
          </cell>
          <cell r="AC1942">
            <v>0.40988669999999999</v>
          </cell>
          <cell r="AF1942">
            <v>2.7625500000000001E-2</v>
          </cell>
          <cell r="AI1942">
            <v>0.25688149999999998</v>
          </cell>
          <cell r="AL1942">
            <v>0.24029739999999999</v>
          </cell>
          <cell r="AO1942">
            <v>0.11892079999999999</v>
          </cell>
          <cell r="AR1942">
            <v>-6.9934099999999999E-2</v>
          </cell>
          <cell r="AU1942">
            <v>4.66127E-2</v>
          </cell>
          <cell r="AX1942">
            <v>7.4978600000000006E-2</v>
          </cell>
          <cell r="BA1942">
            <v>0.31773210000000002</v>
          </cell>
          <cell r="BD1942">
            <v>1.07341E-2</v>
          </cell>
          <cell r="BG1942">
            <v>0.19572300000000001</v>
          </cell>
          <cell r="BJ1942">
            <v>0.22435289999999999</v>
          </cell>
          <cell r="BM1942">
            <v>0.62222739999999999</v>
          </cell>
          <cell r="BN1942">
            <v>0.63544029999999996</v>
          </cell>
          <cell r="BO1942">
            <v>1.9902219999999999</v>
          </cell>
          <cell r="BP1942">
            <v>3.2478899999999999</v>
          </cell>
          <cell r="BY1942">
            <v>1.0262340000000001</v>
          </cell>
          <cell r="CB1942">
            <v>7.5872400000000007E-2</v>
          </cell>
          <cell r="CE1942">
            <v>1.1993240000000001</v>
          </cell>
          <cell r="CH1942">
            <v>2.8850210000000001</v>
          </cell>
          <cell r="CK1942">
            <v>0.47969780000000001</v>
          </cell>
          <cell r="CN1942">
            <v>-0.16298460000000001</v>
          </cell>
          <cell r="CQ1942">
            <v>0.14784159999999999</v>
          </cell>
          <cell r="CT1942">
            <v>0.72443489999999999</v>
          </cell>
          <cell r="CW1942">
            <v>0.91274759999999999</v>
          </cell>
          <cell r="CZ1942">
            <v>8.6563999999999999E-3</v>
          </cell>
          <cell r="DC1942">
            <v>0.90922639999999999</v>
          </cell>
          <cell r="DF1942">
            <v>1.811315</v>
          </cell>
          <cell r="DI1942">
            <v>0.3847873</v>
          </cell>
          <cell r="DJ1942">
            <v>0.41838730000000002</v>
          </cell>
          <cell r="DK1942">
            <v>0.4227572</v>
          </cell>
          <cell r="DL1942">
            <v>0.3847873</v>
          </cell>
          <cell r="DM1942">
            <v>0.4227572</v>
          </cell>
          <cell r="DN1942">
            <v>0.41838730000000002</v>
          </cell>
          <cell r="DO1942">
            <v>881000000</v>
          </cell>
          <cell r="DP1942">
            <v>130000000</v>
          </cell>
          <cell r="DQ1942">
            <v>529000000</v>
          </cell>
          <cell r="DR1942">
            <v>222000000</v>
          </cell>
          <cell r="DS1942">
            <v>96.907809999999998</v>
          </cell>
          <cell r="DT1942">
            <v>224.69040000000001</v>
          </cell>
          <cell r="DU1942">
            <v>177.4128</v>
          </cell>
          <cell r="EE1942">
            <v>50.982300000000002</v>
          </cell>
          <cell r="EF1942">
            <v>193.15710000000001</v>
          </cell>
          <cell r="EG1942">
            <v>175.41560000000001</v>
          </cell>
          <cell r="EH1942">
            <v>177.4093</v>
          </cell>
          <cell r="EL1942">
            <v>161.48570000000001</v>
          </cell>
          <cell r="FH1942">
            <v>112.10039999999999</v>
          </cell>
          <cell r="FK1942">
            <v>132.39760000000001</v>
          </cell>
          <cell r="FN1942">
            <v>110.0324</v>
          </cell>
          <cell r="FQ1942">
            <v>121.3152</v>
          </cell>
          <cell r="FT1942">
            <v>55.370289999999997</v>
          </cell>
          <cell r="FW1942">
            <v>39.732880000000002</v>
          </cell>
          <cell r="FZ1942">
            <v>72.194550000000007</v>
          </cell>
          <cell r="GC1942">
            <v>58.316119999999998</v>
          </cell>
          <cell r="GF1942">
            <v>109.1786</v>
          </cell>
          <cell r="GI1942">
            <v>99.312740000000005</v>
          </cell>
          <cell r="GL1942">
            <v>107.77549999999999</v>
          </cell>
          <cell r="GO1942">
            <v>113.6442</v>
          </cell>
          <cell r="HK1942">
            <v>7944838</v>
          </cell>
          <cell r="HL1942">
            <v>13500000</v>
          </cell>
          <cell r="HM1942">
            <v>32300000</v>
          </cell>
          <cell r="HN1942">
            <v>53700000</v>
          </cell>
          <cell r="IA1942">
            <v>17</v>
          </cell>
          <cell r="IB1942">
            <v>18</v>
          </cell>
          <cell r="IC1942">
            <v>4</v>
          </cell>
          <cell r="ID1942">
            <v>3</v>
          </cell>
          <cell r="IE1942">
            <v>1</v>
          </cell>
          <cell r="IF1942">
            <v>1</v>
          </cell>
          <cell r="IH1942">
            <v>13</v>
          </cell>
          <cell r="II1942">
            <v>10</v>
          </cell>
          <cell r="IJ1942">
            <v>5</v>
          </cell>
          <cell r="IK1942">
            <v>5</v>
          </cell>
          <cell r="IL1942">
            <v>11</v>
          </cell>
          <cell r="IM1942">
            <v>5</v>
          </cell>
          <cell r="IO1942">
            <v>56</v>
          </cell>
          <cell r="IP1942">
            <v>42</v>
          </cell>
          <cell r="IQ1942">
            <v>13</v>
          </cell>
          <cell r="IR1942">
            <v>8</v>
          </cell>
          <cell r="IS1942">
            <v>14</v>
          </cell>
          <cell r="IT1942">
            <v>8</v>
          </cell>
          <cell r="IV1942" t="str">
            <v>Sub-Sahara Africa</v>
          </cell>
          <cell r="IW1942">
            <v>0</v>
          </cell>
          <cell r="IX1942">
            <v>0</v>
          </cell>
        </row>
        <row r="1943">
          <cell r="A1943">
            <v>6622006</v>
          </cell>
          <cell r="B1943">
            <v>662</v>
          </cell>
          <cell r="C1943">
            <v>2006</v>
          </cell>
          <cell r="D1943" t="str">
            <v>Côte d'Ivoire</v>
          </cell>
          <cell r="E1943" t="str">
            <v>AFR </v>
          </cell>
          <cell r="F1943" t="str">
            <v>Low income</v>
          </cell>
          <cell r="G1943" t="str">
            <v>Developing</v>
          </cell>
          <cell r="H1943" t="str">
            <v>AFR </v>
          </cell>
          <cell r="I1943" t="str">
            <v>Exporter</v>
          </cell>
          <cell r="K1943">
            <v>522.40499999999997</v>
          </cell>
          <cell r="L1943">
            <v>9081.1789000000008</v>
          </cell>
          <cell r="M1943">
            <v>31.219172</v>
          </cell>
          <cell r="N1943">
            <v>1.1772480000000001</v>
          </cell>
          <cell r="O1943">
            <v>1.0432520000000001</v>
          </cell>
          <cell r="P1943">
            <v>0.89968510000000002</v>
          </cell>
          <cell r="Q1943">
            <v>0.7266532</v>
          </cell>
          <cell r="R1943">
            <v>0.40051999999999999</v>
          </cell>
          <cell r="S1943">
            <v>0.5558649</v>
          </cell>
          <cell r="T1943">
            <v>0.54222879999999996</v>
          </cell>
          <cell r="AC1943">
            <v>0.43543290000000001</v>
          </cell>
          <cell r="AF1943">
            <v>6.5335799999999999E-2</v>
          </cell>
          <cell r="AI1943">
            <v>0.29789460000000001</v>
          </cell>
          <cell r="AL1943">
            <v>0.28788930000000001</v>
          </cell>
          <cell r="AO1943">
            <v>0.15338299999999999</v>
          </cell>
          <cell r="AR1943">
            <v>-8.91652E-2</v>
          </cell>
          <cell r="AU1943">
            <v>4.8973500000000003E-2</v>
          </cell>
          <cell r="AX1943">
            <v>9.0487899999999996E-2</v>
          </cell>
          <cell r="BA1943">
            <v>0.35204750000000001</v>
          </cell>
          <cell r="BD1943">
            <v>3.3025499999999999E-2</v>
          </cell>
          <cell r="BG1943">
            <v>0.24076220000000001</v>
          </cell>
          <cell r="BJ1943">
            <v>0.2335006</v>
          </cell>
          <cell r="BM1943">
            <v>0.78236969999999995</v>
          </cell>
          <cell r="BN1943">
            <v>0.67245140000000003</v>
          </cell>
          <cell r="BO1943">
            <v>1.604314</v>
          </cell>
          <cell r="BP1943">
            <v>3.0591349999999999</v>
          </cell>
          <cell r="BY1943">
            <v>1.027088</v>
          </cell>
          <cell r="CB1943">
            <v>0.157612</v>
          </cell>
          <cell r="CE1943">
            <v>1.5218240000000001</v>
          </cell>
          <cell r="CH1943">
            <v>2.8348689999999999</v>
          </cell>
          <cell r="CK1943">
            <v>0.46148119999999998</v>
          </cell>
          <cell r="CN1943">
            <v>-0.17943870000000001</v>
          </cell>
          <cell r="CQ1943">
            <v>0.22244939999999999</v>
          </cell>
          <cell r="CT1943">
            <v>0.75722270000000003</v>
          </cell>
          <cell r="CW1943">
            <v>0.8384587</v>
          </cell>
          <cell r="CZ1943">
            <v>4.5688600000000003E-2</v>
          </cell>
          <cell r="DC1943">
            <v>0.94375039999999999</v>
          </cell>
          <cell r="DF1943">
            <v>1.789299</v>
          </cell>
          <cell r="DI1943">
            <v>0.45059450000000001</v>
          </cell>
          <cell r="DJ1943">
            <v>0.48738710000000002</v>
          </cell>
          <cell r="DK1943">
            <v>0.49916509999999997</v>
          </cell>
          <cell r="DL1943">
            <v>0.45059450000000001</v>
          </cell>
          <cell r="DM1943">
            <v>0.49916509999999997</v>
          </cell>
          <cell r="DN1943">
            <v>0.48738710000000002</v>
          </cell>
          <cell r="DO1943">
            <v>981000000</v>
          </cell>
          <cell r="DP1943">
            <v>187000000</v>
          </cell>
          <cell r="DQ1943">
            <v>502000000</v>
          </cell>
          <cell r="DR1943">
            <v>292000000</v>
          </cell>
          <cell r="DS1943">
            <v>67.240120000000005</v>
          </cell>
          <cell r="DT1943">
            <v>153.2664</v>
          </cell>
          <cell r="DU1943">
            <v>128.29669999999999</v>
          </cell>
          <cell r="EE1943">
            <v>1.7019999999999999E-4</v>
          </cell>
          <cell r="EF1943">
            <v>-2.2099999999999998E-5</v>
          </cell>
          <cell r="EG1943">
            <v>5.9200000000000002E-5</v>
          </cell>
          <cell r="EH1943">
            <v>124.07550000000001</v>
          </cell>
          <cell r="EL1943">
            <v>5.6199999999999997E-5</v>
          </cell>
          <cell r="FH1943">
            <v>131.7338</v>
          </cell>
          <cell r="FK1943">
            <v>127.3929</v>
          </cell>
          <cell r="FN1943">
            <v>128.29669999999999</v>
          </cell>
          <cell r="FQ1943">
            <v>127.24630000000001</v>
          </cell>
          <cell r="FT1943">
            <v>68.095320000000001</v>
          </cell>
          <cell r="FW1943">
            <v>52.444960000000002</v>
          </cell>
          <cell r="FZ1943">
            <v>87.751080000000002</v>
          </cell>
          <cell r="GC1943">
            <v>78.441909999999993</v>
          </cell>
          <cell r="GF1943">
            <v>119.3068</v>
          </cell>
          <cell r="GI1943">
            <v>121.6917</v>
          </cell>
          <cell r="GL1943">
            <v>116.52500000000001</v>
          </cell>
          <cell r="GO1943">
            <v>114.2085</v>
          </cell>
          <cell r="HK1943">
            <v>10800000</v>
          </cell>
          <cell r="HL1943">
            <v>16800000</v>
          </cell>
          <cell r="HM1943">
            <v>28900000</v>
          </cell>
          <cell r="HN1943">
            <v>56400000</v>
          </cell>
          <cell r="IA1943">
            <v>21</v>
          </cell>
          <cell r="IB1943">
            <v>17</v>
          </cell>
          <cell r="IC1943">
            <v>2</v>
          </cell>
          <cell r="IE1943">
            <v>3</v>
          </cell>
          <cell r="IF1943">
            <v>1</v>
          </cell>
          <cell r="IH1943">
            <v>10</v>
          </cell>
          <cell r="II1943">
            <v>14</v>
          </cell>
          <cell r="IJ1943">
            <v>6</v>
          </cell>
          <cell r="IK1943">
            <v>5</v>
          </cell>
          <cell r="IL1943">
            <v>9</v>
          </cell>
          <cell r="IM1943">
            <v>5</v>
          </cell>
          <cell r="IO1943">
            <v>56</v>
          </cell>
          <cell r="IP1943">
            <v>46</v>
          </cell>
          <cell r="IQ1943">
            <v>13</v>
          </cell>
          <cell r="IR1943">
            <v>6</v>
          </cell>
          <cell r="IS1943">
            <v>13</v>
          </cell>
          <cell r="IT1943">
            <v>7</v>
          </cell>
          <cell r="IV1943" t="str">
            <v>Sub-Sahara Africa</v>
          </cell>
          <cell r="IW1943">
            <v>0</v>
          </cell>
          <cell r="IX1943">
            <v>0</v>
          </cell>
        </row>
        <row r="1944">
          <cell r="A1944">
            <v>6622007</v>
          </cell>
          <cell r="B1944">
            <v>662</v>
          </cell>
          <cell r="C1944">
            <v>2007</v>
          </cell>
          <cell r="D1944" t="str">
            <v>Côte d'Ivoire</v>
          </cell>
          <cell r="E1944" t="str">
            <v>AFR </v>
          </cell>
          <cell r="F1944" t="str">
            <v>Low income</v>
          </cell>
          <cell r="G1944" t="str">
            <v>Developing</v>
          </cell>
          <cell r="H1944" t="str">
            <v>AFR </v>
          </cell>
          <cell r="I1944" t="str">
            <v>Exporter</v>
          </cell>
          <cell r="K1944">
            <v>478.57870000000003</v>
          </cell>
          <cell r="L1944">
            <v>9487.4362000000001</v>
          </cell>
          <cell r="M1944">
            <v>32.634214999999998</v>
          </cell>
          <cell r="N1944">
            <v>1.284853</v>
          </cell>
          <cell r="O1944">
            <v>1.1386099999999999</v>
          </cell>
          <cell r="P1944">
            <v>0.98192029999999997</v>
          </cell>
          <cell r="Q1944">
            <v>0.66325730000000005</v>
          </cell>
          <cell r="R1944">
            <v>0.26363249999999999</v>
          </cell>
          <cell r="S1944">
            <v>0.44082710000000003</v>
          </cell>
          <cell r="T1944">
            <v>0.4488936</v>
          </cell>
          <cell r="AC1944">
            <v>0.42738710000000002</v>
          </cell>
          <cell r="AF1944">
            <v>-6.1144900000000002E-2</v>
          </cell>
          <cell r="AI1944">
            <v>0.19202739999999999</v>
          </cell>
          <cell r="AL1944">
            <v>0.20789189999999999</v>
          </cell>
          <cell r="AO1944">
            <v>-6.3067999999999999E-2</v>
          </cell>
          <cell r="AR1944">
            <v>-0.30775859999999999</v>
          </cell>
          <cell r="AU1944">
            <v>-3.4290599999999997E-2</v>
          </cell>
          <cell r="AX1944">
            <v>-3.8548899999999997E-2</v>
          </cell>
          <cell r="BA1944">
            <v>0.2581928</v>
          </cell>
          <cell r="BD1944">
            <v>-0.14370230000000001</v>
          </cell>
          <cell r="BG1944">
            <v>0.13961229999999999</v>
          </cell>
          <cell r="BJ1944">
            <v>0.12703020000000001</v>
          </cell>
          <cell r="BM1944">
            <v>0.53085389999999999</v>
          </cell>
          <cell r="BN1944">
            <v>0.21139050000000001</v>
          </cell>
          <cell r="BO1944">
            <v>1.258122</v>
          </cell>
          <cell r="BP1944">
            <v>2.0003669999999998</v>
          </cell>
          <cell r="BY1944">
            <v>0.8397713</v>
          </cell>
          <cell r="CB1944">
            <v>-9.4430799999999995E-2</v>
          </cell>
          <cell r="CE1944">
            <v>0.90745779999999998</v>
          </cell>
          <cell r="CH1944">
            <v>1.900746</v>
          </cell>
          <cell r="CK1944">
            <v>-0.31328539999999999</v>
          </cell>
          <cell r="CN1944">
            <v>-0.37832690000000002</v>
          </cell>
          <cell r="CQ1944">
            <v>-0.32154949999999999</v>
          </cell>
          <cell r="CT1944">
            <v>-0.49702499999999999</v>
          </cell>
          <cell r="CW1944">
            <v>0.65587569999999995</v>
          </cell>
          <cell r="CZ1944">
            <v>-0.1752792</v>
          </cell>
          <cell r="DC1944">
            <v>0.56627830000000001</v>
          </cell>
          <cell r="DF1944">
            <v>0.96607069999999995</v>
          </cell>
          <cell r="DI1944">
            <v>0.62159580000000003</v>
          </cell>
          <cell r="DJ1944">
            <v>0.69778260000000003</v>
          </cell>
          <cell r="DK1944">
            <v>0.71828780000000003</v>
          </cell>
          <cell r="DL1944">
            <v>0.62159580000000003</v>
          </cell>
          <cell r="DM1944">
            <v>0.71828780000000003</v>
          </cell>
          <cell r="DN1944">
            <v>0.69778260000000003</v>
          </cell>
          <cell r="DO1944">
            <v>883000000</v>
          </cell>
          <cell r="DP1944">
            <v>159000000</v>
          </cell>
          <cell r="DQ1944">
            <v>566000000</v>
          </cell>
          <cell r="DR1944">
            <v>159000000</v>
          </cell>
          <cell r="DS1944">
            <v>42.503900000000002</v>
          </cell>
          <cell r="DT1944">
            <v>90.584689999999995</v>
          </cell>
          <cell r="DU1944">
            <v>78.182019999999994</v>
          </cell>
          <cell r="EE1944">
            <v>-0.15579860000000001</v>
          </cell>
          <cell r="EF1944">
            <v>-8.9023199999999997E-2</v>
          </cell>
          <cell r="EG1944">
            <v>-0.1080759</v>
          </cell>
          <cell r="EH1944">
            <v>74.005629999999996</v>
          </cell>
          <cell r="EL1944">
            <v>-0.113219</v>
          </cell>
          <cell r="FH1944">
            <v>101.6268</v>
          </cell>
          <cell r="FK1944">
            <v>86.178740000000005</v>
          </cell>
          <cell r="FN1944">
            <v>93.318330000000003</v>
          </cell>
          <cell r="FQ1944">
            <v>91.051349999999999</v>
          </cell>
          <cell r="FT1944">
            <v>42.377409999999998</v>
          </cell>
          <cell r="FW1944">
            <v>20.531890000000001</v>
          </cell>
          <cell r="FZ1944">
            <v>55.634320000000002</v>
          </cell>
          <cell r="GC1944">
            <v>52.386409999999998</v>
          </cell>
          <cell r="GF1944">
            <v>101.6268</v>
          </cell>
          <cell r="GI1944">
            <v>72.709050000000005</v>
          </cell>
          <cell r="GL1944">
            <v>94.270610000000005</v>
          </cell>
          <cell r="GO1944">
            <v>92.544089999999997</v>
          </cell>
          <cell r="HK1944">
            <v>8003741</v>
          </cell>
          <cell r="HL1944">
            <v>8018378</v>
          </cell>
          <cell r="HM1944">
            <v>28500000</v>
          </cell>
          <cell r="HN1944">
            <v>44600000</v>
          </cell>
          <cell r="IA1944">
            <v>11</v>
          </cell>
          <cell r="IB1944">
            <v>19</v>
          </cell>
          <cell r="IC1944">
            <v>3</v>
          </cell>
          <cell r="ID1944">
            <v>2</v>
          </cell>
          <cell r="IE1944">
            <v>4</v>
          </cell>
          <cell r="IF1944">
            <v>2</v>
          </cell>
          <cell r="IH1944">
            <v>11</v>
          </cell>
          <cell r="II1944">
            <v>3</v>
          </cell>
          <cell r="IJ1944">
            <v>8</v>
          </cell>
          <cell r="IK1944">
            <v>6</v>
          </cell>
          <cell r="IL1944">
            <v>7</v>
          </cell>
          <cell r="IM1944">
            <v>16</v>
          </cell>
          <cell r="IO1944">
            <v>50</v>
          </cell>
          <cell r="IP1944">
            <v>35</v>
          </cell>
          <cell r="IQ1944">
            <v>20</v>
          </cell>
          <cell r="IR1944">
            <v>14</v>
          </cell>
          <cell r="IS1944">
            <v>17</v>
          </cell>
          <cell r="IT1944">
            <v>18</v>
          </cell>
          <cell r="IV1944" t="str">
            <v>Sub-Sahara Africa</v>
          </cell>
          <cell r="IW1944">
            <v>0</v>
          </cell>
          <cell r="IX1944">
            <v>0</v>
          </cell>
        </row>
        <row r="1945">
          <cell r="A1945">
            <v>6622008</v>
          </cell>
          <cell r="B1945">
            <v>662</v>
          </cell>
          <cell r="C1945">
            <v>2008</v>
          </cell>
          <cell r="D1945" t="str">
            <v>Côte d'Ivoire</v>
          </cell>
          <cell r="E1945" t="str">
            <v>AFR </v>
          </cell>
          <cell r="F1945" t="str">
            <v>Low income</v>
          </cell>
          <cell r="G1945" t="str">
            <v>Developing</v>
          </cell>
          <cell r="H1945" t="str">
            <v>AFR </v>
          </cell>
          <cell r="I1945" t="str">
            <v>Exporter</v>
          </cell>
          <cell r="K1945">
            <v>446.02780000000001</v>
          </cell>
          <cell r="L1945">
            <v>10484.866</v>
          </cell>
          <cell r="M1945">
            <v>34.135016999999998</v>
          </cell>
          <cell r="N1945">
            <v>1.4976640000000001</v>
          </cell>
          <cell r="O1945">
            <v>1.066638</v>
          </cell>
          <cell r="P1945">
            <v>1.306907</v>
          </cell>
          <cell r="Q1945">
            <v>1.244972</v>
          </cell>
          <cell r="R1945">
            <v>0.90470950000000006</v>
          </cell>
          <cell r="S1945">
            <v>0.6818999</v>
          </cell>
          <cell r="T1945">
            <v>0.8190134</v>
          </cell>
          <cell r="AC1945">
            <v>0.8239052</v>
          </cell>
          <cell r="AF1945">
            <v>0.41497440000000002</v>
          </cell>
          <cell r="AI1945">
            <v>0.57600560000000001</v>
          </cell>
          <cell r="AL1945">
            <v>0.60607840000000002</v>
          </cell>
          <cell r="AO1945">
            <v>0.41195039999999999</v>
          </cell>
          <cell r="AR1945">
            <v>-3.5188499999999998E-2</v>
          </cell>
          <cell r="AU1945">
            <v>0.38148870000000001</v>
          </cell>
          <cell r="AX1945">
            <v>0.36968980000000001</v>
          </cell>
          <cell r="BA1945">
            <v>0.655528</v>
          </cell>
          <cell r="BD1945">
            <v>0.2277102</v>
          </cell>
          <cell r="BG1945">
            <v>0.5032181</v>
          </cell>
          <cell r="BJ1945">
            <v>0.52925789999999995</v>
          </cell>
          <cell r="BM1945">
            <v>0.93837289999999995</v>
          </cell>
          <cell r="BN1945">
            <v>0.65309379999999995</v>
          </cell>
          <cell r="BO1945">
            <v>1.9043600000000001</v>
          </cell>
          <cell r="BP1945">
            <v>3.4958269999999998</v>
          </cell>
          <cell r="BY1945">
            <v>1.5337970000000001</v>
          </cell>
          <cell r="CB1945">
            <v>0.57329640000000004</v>
          </cell>
          <cell r="CE1945">
            <v>2.6607599999999998</v>
          </cell>
          <cell r="CH1945">
            <v>4.720739</v>
          </cell>
          <cell r="CK1945">
            <v>0.74856020000000001</v>
          </cell>
          <cell r="CN1945">
            <v>-0.12167939999999999</v>
          </cell>
          <cell r="CQ1945">
            <v>1.0576810000000001</v>
          </cell>
          <cell r="CT1945">
            <v>2.0944400000000001</v>
          </cell>
          <cell r="CW1945">
            <v>1.0195860000000001</v>
          </cell>
          <cell r="CZ1945">
            <v>0.1679668</v>
          </cell>
          <cell r="DC1945">
            <v>1.5694030000000001</v>
          </cell>
          <cell r="DF1945">
            <v>2.5727869999999999</v>
          </cell>
          <cell r="DI1945">
            <v>0.25269219999999998</v>
          </cell>
          <cell r="DJ1945">
            <v>0.38473760000000001</v>
          </cell>
          <cell r="DK1945">
            <v>0.40219709999999997</v>
          </cell>
          <cell r="DL1945">
            <v>0.25269219999999998</v>
          </cell>
          <cell r="DM1945">
            <v>0.40219709999999997</v>
          </cell>
          <cell r="DN1945">
            <v>0.38473760000000001</v>
          </cell>
          <cell r="DO1945">
            <v>1000000000</v>
          </cell>
          <cell r="DP1945">
            <v>177000000</v>
          </cell>
          <cell r="DQ1945">
            <v>656000000</v>
          </cell>
          <cell r="DR1945">
            <v>170000000</v>
          </cell>
          <cell r="DS1945">
            <v>-800.9692</v>
          </cell>
          <cell r="DT1945">
            <v>767.68020000000001</v>
          </cell>
          <cell r="DU1945">
            <v>219.32089999999999</v>
          </cell>
          <cell r="DV1945">
            <v>-17.512419999999999</v>
          </cell>
          <cell r="DW1945">
            <v>-38.653419999999997</v>
          </cell>
          <cell r="DX1945">
            <v>25.10501</v>
          </cell>
          <cell r="EE1945">
            <v>-28.735890000000001</v>
          </cell>
          <cell r="EF1945">
            <v>-68.743200000000002</v>
          </cell>
          <cell r="EG1945">
            <v>42.604559999999999</v>
          </cell>
          <cell r="EH1945">
            <v>131.8929</v>
          </cell>
          <cell r="EI1945">
            <v>6.7962199999999999</v>
          </cell>
          <cell r="EL1945">
            <v>11.175140000000001</v>
          </cell>
          <cell r="FH1945">
            <v>540.32470000000001</v>
          </cell>
          <cell r="FI1945">
            <v>29.261389999999999</v>
          </cell>
          <cell r="FK1945">
            <v>339.19060000000002</v>
          </cell>
          <cell r="FL1945">
            <v>11.17756</v>
          </cell>
          <cell r="FN1945">
            <v>342.49869999999999</v>
          </cell>
          <cell r="FO1945">
            <v>29.274809999999999</v>
          </cell>
          <cell r="FQ1945">
            <v>358.53519999999997</v>
          </cell>
          <cell r="FR1945">
            <v>26.932670000000002</v>
          </cell>
          <cell r="FT1945">
            <v>98.500619999999998</v>
          </cell>
          <cell r="FU1945">
            <v>5.3826429999999998</v>
          </cell>
          <cell r="FW1945">
            <v>53.528559999999999</v>
          </cell>
          <cell r="FX1945">
            <v>0.70036529999999997</v>
          </cell>
          <cell r="FZ1945">
            <v>150.6711</v>
          </cell>
          <cell r="GA1945">
            <v>6.4692299999999996</v>
          </cell>
          <cell r="GC1945">
            <v>112.9669</v>
          </cell>
          <cell r="GD1945">
            <v>5.2655700000000003</v>
          </cell>
          <cell r="GF1945">
            <v>136.47630000000001</v>
          </cell>
          <cell r="GG1945">
            <v>29.716629999999999</v>
          </cell>
          <cell r="GI1945">
            <v>259.73140000000001</v>
          </cell>
          <cell r="GJ1945">
            <v>9.7242110000000004</v>
          </cell>
          <cell r="GL1945">
            <v>238.4101</v>
          </cell>
          <cell r="GM1945">
            <v>41.224820000000001</v>
          </cell>
          <cell r="GO1945">
            <v>163.69829999999999</v>
          </cell>
          <cell r="GP1945">
            <v>32.639919999999996</v>
          </cell>
          <cell r="GR1945">
            <v>0</v>
          </cell>
          <cell r="GS1945">
            <v>0</v>
          </cell>
          <cell r="GT1945">
            <v>0</v>
          </cell>
          <cell r="GU1945">
            <v>0</v>
          </cell>
          <cell r="GX1945">
            <v>0</v>
          </cell>
          <cell r="GY1945">
            <v>0</v>
          </cell>
          <cell r="GZ1945">
            <v>0</v>
          </cell>
          <cell r="HA1945">
            <v>0</v>
          </cell>
          <cell r="HD1945">
            <v>0</v>
          </cell>
          <cell r="HE1945">
            <v>0</v>
          </cell>
          <cell r="HF1945">
            <v>0</v>
          </cell>
          <cell r="HG1945">
            <v>0</v>
          </cell>
          <cell r="HK1945">
            <v>7537300</v>
          </cell>
          <cell r="HL1945">
            <v>7218823</v>
          </cell>
          <cell r="HM1945">
            <v>27900000</v>
          </cell>
          <cell r="HN1945">
            <v>4270000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IA1945">
            <v>36</v>
          </cell>
          <cell r="IB1945">
            <v>5</v>
          </cell>
          <cell r="IC1945">
            <v>1</v>
          </cell>
          <cell r="IH1945">
            <v>29</v>
          </cell>
          <cell r="II1945">
            <v>6</v>
          </cell>
          <cell r="IJ1945">
            <v>2</v>
          </cell>
          <cell r="IK1945">
            <v>6</v>
          </cell>
          <cell r="IL1945">
            <v>10</v>
          </cell>
          <cell r="IO1945">
            <v>105</v>
          </cell>
          <cell r="IP1945">
            <v>24</v>
          </cell>
          <cell r="IQ1945">
            <v>3</v>
          </cell>
          <cell r="IR1945">
            <v>8</v>
          </cell>
          <cell r="IS1945">
            <v>9</v>
          </cell>
          <cell r="IT1945">
            <v>1</v>
          </cell>
          <cell r="IV1945" t="str">
            <v>Sub-Sahara Africa</v>
          </cell>
          <cell r="IW1945">
            <v>0</v>
          </cell>
          <cell r="IX1945">
            <v>0</v>
          </cell>
        </row>
        <row r="1946">
          <cell r="A1946">
            <v>6622009</v>
          </cell>
          <cell r="B1946">
            <v>662</v>
          </cell>
          <cell r="C1946">
            <v>2009</v>
          </cell>
          <cell r="D1946" t="str">
            <v>Côte d'Ivoire</v>
          </cell>
          <cell r="E1946" t="str">
            <v>AFR </v>
          </cell>
          <cell r="F1946" t="str">
            <v>Low income</v>
          </cell>
          <cell r="G1946" t="str">
            <v>Developing</v>
          </cell>
          <cell r="H1946" t="str">
            <v>AFR </v>
          </cell>
          <cell r="I1946" t="str">
            <v>Exporter</v>
          </cell>
          <cell r="K1946">
            <v>483.63330000000002</v>
          </cell>
          <cell r="L1946">
            <v>10879.944</v>
          </cell>
          <cell r="M1946">
            <v>35.788787999999997</v>
          </cell>
          <cell r="N1946">
            <v>1.410849</v>
          </cell>
          <cell r="O1946">
            <v>1.1668620000000001</v>
          </cell>
          <cell r="P1946">
            <v>0.92029099999999997</v>
          </cell>
          <cell r="Q1946">
            <v>0.90446219999999999</v>
          </cell>
          <cell r="R1946">
            <v>0.39368110000000001</v>
          </cell>
          <cell r="S1946">
            <v>0.64016340000000005</v>
          </cell>
          <cell r="T1946">
            <v>0.6458448</v>
          </cell>
          <cell r="AC1946">
            <v>0.50126720000000002</v>
          </cell>
          <cell r="AF1946">
            <v>0.16954040000000001</v>
          </cell>
          <cell r="AI1946">
            <v>0.34123520000000002</v>
          </cell>
          <cell r="AL1946">
            <v>0.37454559999999998</v>
          </cell>
          <cell r="AO1946">
            <v>0.17818990000000001</v>
          </cell>
          <cell r="AR1946">
            <v>-0.1439455</v>
          </cell>
          <cell r="AU1946">
            <v>9.55014E-2</v>
          </cell>
          <cell r="AX1946">
            <v>0.15974469999999999</v>
          </cell>
          <cell r="BA1946">
            <v>0.45337050000000001</v>
          </cell>
          <cell r="BD1946">
            <v>8.3641400000000005E-2</v>
          </cell>
          <cell r="BG1946">
            <v>0.29344540000000002</v>
          </cell>
          <cell r="BJ1946">
            <v>0.32409840000000001</v>
          </cell>
          <cell r="BM1946">
            <v>0.76345470000000004</v>
          </cell>
          <cell r="BN1946">
            <v>0.31504009999999999</v>
          </cell>
          <cell r="BO1946">
            <v>1.8598840000000001</v>
          </cell>
          <cell r="BP1946">
            <v>2.9383789999999999</v>
          </cell>
          <cell r="BY1946">
            <v>0.91048470000000004</v>
          </cell>
          <cell r="CB1946">
            <v>0.2407958</v>
          </cell>
          <cell r="CE1946">
            <v>1.4217569999999999</v>
          </cell>
          <cell r="CH1946">
            <v>2.5301230000000001</v>
          </cell>
          <cell r="CK1946">
            <v>0.51724590000000004</v>
          </cell>
          <cell r="CN1946">
            <v>-0.15652460000000001</v>
          </cell>
          <cell r="CQ1946">
            <v>0.28305550000000002</v>
          </cell>
          <cell r="CT1946">
            <v>1.192847</v>
          </cell>
          <cell r="CW1946">
            <v>0.87180250000000004</v>
          </cell>
          <cell r="CZ1946">
            <v>8.6539599999999994E-2</v>
          </cell>
          <cell r="DC1946">
            <v>1.206882</v>
          </cell>
          <cell r="DF1946">
            <v>2.196291</v>
          </cell>
          <cell r="DI1946">
            <v>0.50638640000000001</v>
          </cell>
          <cell r="DJ1946">
            <v>0.52669860000000002</v>
          </cell>
          <cell r="DK1946">
            <v>0.52660989999999996</v>
          </cell>
          <cell r="DL1946">
            <v>0.50638640000000001</v>
          </cell>
          <cell r="DM1946">
            <v>0.52660989999999996</v>
          </cell>
          <cell r="DN1946">
            <v>0.52669860000000002</v>
          </cell>
          <cell r="DO1946">
            <v>1020000000</v>
          </cell>
          <cell r="DP1946">
            <v>190000000</v>
          </cell>
          <cell r="DQ1946">
            <v>654000000</v>
          </cell>
          <cell r="DR1946">
            <v>180000000</v>
          </cell>
          <cell r="DS1946">
            <v>119.5056</v>
          </cell>
          <cell r="DT1946">
            <v>139.58090000000001</v>
          </cell>
          <cell r="DU1946">
            <v>143.76259999999999</v>
          </cell>
          <cell r="DV1946">
            <v>-39.504519999999999</v>
          </cell>
          <cell r="DW1946">
            <v>16.061</v>
          </cell>
          <cell r="DX1946">
            <v>-10.03201</v>
          </cell>
          <cell r="DY1946">
            <v>10.842359999999999</v>
          </cell>
          <cell r="DZ1946">
            <v>-183.05779999999999</v>
          </cell>
          <cell r="EA1946">
            <v>106.566</v>
          </cell>
          <cell r="EE1946">
            <v>10.842359999999999</v>
          </cell>
          <cell r="EF1946">
            <v>-183.05779999999999</v>
          </cell>
          <cell r="EG1946">
            <v>106.566</v>
          </cell>
          <cell r="EH1946">
            <v>138.52670000000001</v>
          </cell>
          <cell r="EI1946">
            <v>-10.91053</v>
          </cell>
          <cell r="EJ1946">
            <v>37.864449999999998</v>
          </cell>
          <cell r="EL1946">
            <v>37.864449999999998</v>
          </cell>
          <cell r="EN1946">
            <v>2</v>
          </cell>
          <cell r="EO1946">
            <v>3</v>
          </cell>
          <cell r="EP1946">
            <v>3</v>
          </cell>
          <cell r="EQ1946">
            <v>5</v>
          </cell>
          <cell r="ER1946">
            <v>29</v>
          </cell>
          <cell r="ET1946">
            <v>4</v>
          </cell>
          <cell r="EU1946">
            <v>3</v>
          </cell>
          <cell r="EV1946">
            <v>2</v>
          </cell>
          <cell r="EW1946">
            <v>4</v>
          </cell>
          <cell r="EX1946">
            <v>6</v>
          </cell>
          <cell r="EY1946">
            <v>32</v>
          </cell>
          <cell r="FA1946">
            <v>21</v>
          </cell>
          <cell r="FB1946">
            <v>6</v>
          </cell>
          <cell r="FC1946">
            <v>14</v>
          </cell>
          <cell r="FD1946">
            <v>19</v>
          </cell>
          <cell r="FE1946">
            <v>15</v>
          </cell>
          <cell r="FF1946">
            <v>71</v>
          </cell>
          <cell r="FH1946">
            <v>128.85849999999999</v>
          </cell>
          <cell r="FI1946">
            <v>64.682209999999998</v>
          </cell>
          <cell r="FJ1946">
            <v>1.7748120000000001</v>
          </cell>
          <cell r="FK1946">
            <v>139.733</v>
          </cell>
          <cell r="FL1946">
            <v>15.36608</v>
          </cell>
          <cell r="FM1946">
            <v>5.5499999999999998E-7</v>
          </cell>
          <cell r="FN1946">
            <v>145.63380000000001</v>
          </cell>
          <cell r="FO1946">
            <v>64.365930000000006</v>
          </cell>
          <cell r="FP1946">
            <v>0.54039380000000004</v>
          </cell>
          <cell r="FQ1946">
            <v>143.3081</v>
          </cell>
          <cell r="FR1946">
            <v>69.540599999999998</v>
          </cell>
          <cell r="FS1946">
            <v>2.7138140000000002</v>
          </cell>
          <cell r="FT1946">
            <v>88.681880000000007</v>
          </cell>
          <cell r="FU1946">
            <v>1.1769320000000001</v>
          </cell>
          <cell r="FV1946">
            <v>2.2526570000000001</v>
          </cell>
          <cell r="FW1946">
            <v>27.058920000000001</v>
          </cell>
          <cell r="FX1946">
            <v>0.65667299999999995</v>
          </cell>
          <cell r="FY1946">
            <v>0.83319129999999997</v>
          </cell>
          <cell r="FZ1946">
            <v>104.70959999999999</v>
          </cell>
          <cell r="GA1946">
            <v>12.27225</v>
          </cell>
          <cell r="GB1946">
            <v>0</v>
          </cell>
          <cell r="GC1946">
            <v>89.731719999999996</v>
          </cell>
          <cell r="GD1946">
            <v>10.31593</v>
          </cell>
          <cell r="GE1946">
            <v>2.1403300000000001</v>
          </cell>
          <cell r="GF1946">
            <v>141.5506</v>
          </cell>
          <cell r="GG1946">
            <v>30.56334</v>
          </cell>
          <cell r="GH1946">
            <v>44.023890000000002</v>
          </cell>
          <cell r="GI1946">
            <v>117.7024</v>
          </cell>
          <cell r="GJ1946">
            <v>1.4550350000000001</v>
          </cell>
          <cell r="GK1946">
            <v>1.3221210000000001</v>
          </cell>
          <cell r="GL1946">
            <v>145.63380000000001</v>
          </cell>
          <cell r="GM1946">
            <v>66.051640000000006</v>
          </cell>
          <cell r="GN1946">
            <v>22.74212</v>
          </cell>
          <cell r="GO1946">
            <v>144.0453</v>
          </cell>
          <cell r="GP1946">
            <v>45.487659999999998</v>
          </cell>
          <cell r="GQ1946">
            <v>27.726369999999999</v>
          </cell>
          <cell r="GR1946">
            <v>0.46591149999999998</v>
          </cell>
          <cell r="GS1946">
            <v>0.27819480000000002</v>
          </cell>
          <cell r="GT1946">
            <v>0.89564449999999995</v>
          </cell>
          <cell r="GU1946">
            <v>1.649049</v>
          </cell>
          <cell r="GX1946">
            <v>0.60509029999999997</v>
          </cell>
          <cell r="GY1946">
            <v>0.1692293</v>
          </cell>
          <cell r="GZ1946">
            <v>0.62796379999999996</v>
          </cell>
          <cell r="HA1946">
            <v>1.2409779999999999</v>
          </cell>
          <cell r="HD1946">
            <v>0.26965060000000002</v>
          </cell>
          <cell r="HE1946">
            <v>0.21817239999999999</v>
          </cell>
          <cell r="HF1946">
            <v>0.49092940000000002</v>
          </cell>
          <cell r="HG1946">
            <v>0.77554420000000002</v>
          </cell>
          <cell r="HK1946">
            <v>8440979</v>
          </cell>
          <cell r="HL1946">
            <v>8002420</v>
          </cell>
          <cell r="HM1946">
            <v>29100000</v>
          </cell>
          <cell r="HN1946">
            <v>45500000</v>
          </cell>
          <cell r="HO1946">
            <v>0.5574479</v>
          </cell>
          <cell r="HP1946">
            <v>0.1749182</v>
          </cell>
          <cell r="HQ1946">
            <v>0.33805360000000001</v>
          </cell>
          <cell r="HR1946">
            <v>4.4475899999999999E-2</v>
          </cell>
          <cell r="IA1946">
            <v>26</v>
          </cell>
          <cell r="IB1946">
            <v>11</v>
          </cell>
          <cell r="IC1946">
            <v>3</v>
          </cell>
          <cell r="ID1946">
            <v>1</v>
          </cell>
          <cell r="IE1946">
            <v>1</v>
          </cell>
          <cell r="IH1946">
            <v>18</v>
          </cell>
          <cell r="II1946">
            <v>10</v>
          </cell>
          <cell r="IJ1946">
            <v>4</v>
          </cell>
          <cell r="IK1946">
            <v>3</v>
          </cell>
          <cell r="IL1946">
            <v>7</v>
          </cell>
          <cell r="IM1946">
            <v>9</v>
          </cell>
          <cell r="IO1946">
            <v>78</v>
          </cell>
          <cell r="IP1946">
            <v>34</v>
          </cell>
          <cell r="IQ1946">
            <v>10</v>
          </cell>
          <cell r="IR1946">
            <v>5</v>
          </cell>
          <cell r="IS1946">
            <v>9</v>
          </cell>
          <cell r="IT1946">
            <v>9</v>
          </cell>
          <cell r="IV1946" t="str">
            <v>Sub-Sahara Africa</v>
          </cell>
          <cell r="IW1946">
            <v>0</v>
          </cell>
          <cell r="IX1946">
            <v>0</v>
          </cell>
        </row>
        <row r="1947">
          <cell r="A1947">
            <v>6622010</v>
          </cell>
          <cell r="B1947">
            <v>662</v>
          </cell>
          <cell r="C1947">
            <v>2010</v>
          </cell>
          <cell r="D1947" t="str">
            <v>Côte d'Ivoire</v>
          </cell>
          <cell r="E1947" t="str">
            <v>AFR </v>
          </cell>
          <cell r="F1947" t="str">
            <v>Low income</v>
          </cell>
          <cell r="G1947" t="str">
            <v>Developing</v>
          </cell>
          <cell r="H1947" t="str">
            <v>AFR </v>
          </cell>
          <cell r="I1947" t="str">
            <v>Exporter</v>
          </cell>
          <cell r="K1947">
            <v>494.35520000000002</v>
          </cell>
          <cell r="L1947">
            <v>11352.135</v>
          </cell>
          <cell r="M1947">
            <v>37.067596999999999</v>
          </cell>
          <cell r="N1947">
            <v>1.554826</v>
          </cell>
          <cell r="O1947">
            <v>1.226391</v>
          </cell>
          <cell r="P1947">
            <v>1.0781719999999999</v>
          </cell>
          <cell r="Q1947">
            <v>0.92962630000000002</v>
          </cell>
          <cell r="R1947">
            <v>0.42543110000000001</v>
          </cell>
          <cell r="S1947">
            <v>0.56566689999999997</v>
          </cell>
          <cell r="T1947">
            <v>0.60642549999999995</v>
          </cell>
          <cell r="AC1947">
            <v>0.37904209999999999</v>
          </cell>
          <cell r="AF1947">
            <v>0.11539489999999999</v>
          </cell>
          <cell r="AI1947">
            <v>0.28847230000000001</v>
          </cell>
          <cell r="AL1947">
            <v>0.32416729999999999</v>
          </cell>
          <cell r="AO1947">
            <v>8.4268499999999996E-2</v>
          </cell>
          <cell r="AR1947">
            <v>-0.41185509999999997</v>
          </cell>
          <cell r="AU1947">
            <v>2.49792E-2</v>
          </cell>
          <cell r="AX1947">
            <v>-1.22688E-2</v>
          </cell>
          <cell r="BA1947">
            <v>0.37480049999999998</v>
          </cell>
          <cell r="BD1947">
            <v>-4.4923000000000003E-3</v>
          </cell>
          <cell r="BG1947">
            <v>0.2092763</v>
          </cell>
          <cell r="BJ1947">
            <v>0.24128089999999999</v>
          </cell>
          <cell r="BM1947">
            <v>0.57654680000000003</v>
          </cell>
          <cell r="BN1947">
            <v>0.2484739</v>
          </cell>
          <cell r="BO1947">
            <v>1.314797</v>
          </cell>
          <cell r="BP1947">
            <v>2.1398169999999999</v>
          </cell>
          <cell r="BY1947">
            <v>0.87658150000000001</v>
          </cell>
          <cell r="CB1947">
            <v>0.17625779999999999</v>
          </cell>
          <cell r="CE1947">
            <v>1.3161890000000001</v>
          </cell>
          <cell r="CH1947">
            <v>2.2749890000000001</v>
          </cell>
          <cell r="CK1947">
            <v>0.1896157</v>
          </cell>
          <cell r="CN1947">
            <v>-0.38477600000000001</v>
          </cell>
          <cell r="CQ1947">
            <v>-2.58677E-2</v>
          </cell>
          <cell r="CT1947">
            <v>-7.7445799999999995E-2</v>
          </cell>
          <cell r="CW1947">
            <v>0.78544769999999997</v>
          </cell>
          <cell r="CZ1947">
            <v>-3.6816599999999998E-2</v>
          </cell>
          <cell r="DC1947">
            <v>0.87341310000000005</v>
          </cell>
          <cell r="DF1947">
            <v>1.6850670000000001</v>
          </cell>
          <cell r="DI1947">
            <v>0.62519959999999997</v>
          </cell>
          <cell r="DJ1947">
            <v>0.66072379999999997</v>
          </cell>
          <cell r="DK1947">
            <v>0.65274080000000001</v>
          </cell>
          <cell r="DL1947">
            <v>0.62519959999999997</v>
          </cell>
          <cell r="DM1947">
            <v>0.65274080000000001</v>
          </cell>
          <cell r="DN1947">
            <v>0.66072379999999997</v>
          </cell>
          <cell r="DO1947">
            <v>810000000</v>
          </cell>
          <cell r="DP1947">
            <v>142000000</v>
          </cell>
          <cell r="DQ1947">
            <v>534000000</v>
          </cell>
          <cell r="DR1947">
            <v>134000000</v>
          </cell>
          <cell r="DS1947">
            <v>124.82859999999999</v>
          </cell>
          <cell r="DT1947">
            <v>135.73519999999999</v>
          </cell>
          <cell r="DU1947">
            <v>112.41249999999999</v>
          </cell>
          <cell r="DV1947">
            <v>-144.5591</v>
          </cell>
          <cell r="DW1947">
            <v>-42.83914</v>
          </cell>
          <cell r="DX1947">
            <v>-50.717089999999999</v>
          </cell>
          <cell r="DY1947">
            <v>51.25018</v>
          </cell>
          <cell r="DZ1947">
            <v>-34.834980000000002</v>
          </cell>
          <cell r="EA1947">
            <v>84.192670000000007</v>
          </cell>
          <cell r="EE1947">
            <v>134.5009</v>
          </cell>
          <cell r="EF1947">
            <v>129.28960000000001</v>
          </cell>
          <cell r="EG1947">
            <v>58.327489999999997</v>
          </cell>
          <cell r="EH1947">
            <v>118.4552</v>
          </cell>
          <cell r="EI1947">
            <v>-65.907070000000004</v>
          </cell>
          <cell r="EJ1947">
            <v>58.701070000000001</v>
          </cell>
          <cell r="EL1947">
            <v>83.46163</v>
          </cell>
          <cell r="EN1947">
            <v>2</v>
          </cell>
          <cell r="EO1947">
            <v>5</v>
          </cell>
          <cell r="EP1947">
            <v>4</v>
          </cell>
          <cell r="EQ1947">
            <v>10</v>
          </cell>
          <cell r="ER1947">
            <v>21</v>
          </cell>
          <cell r="ET1947">
            <v>6</v>
          </cell>
          <cell r="EU1947">
            <v>3</v>
          </cell>
          <cell r="EV1947">
            <v>1</v>
          </cell>
          <cell r="EW1947">
            <v>5</v>
          </cell>
          <cell r="EX1947">
            <v>3</v>
          </cell>
          <cell r="EY1947">
            <v>21</v>
          </cell>
          <cell r="FA1947">
            <v>32</v>
          </cell>
          <cell r="FB1947">
            <v>8</v>
          </cell>
          <cell r="FC1947">
            <v>19</v>
          </cell>
          <cell r="FD1947">
            <v>18</v>
          </cell>
          <cell r="FE1947">
            <v>17</v>
          </cell>
          <cell r="FF1947">
            <v>52</v>
          </cell>
          <cell r="FH1947">
            <v>124.22450000000001</v>
          </cell>
          <cell r="FI1947">
            <v>55.48169</v>
          </cell>
          <cell r="FJ1947">
            <v>28.447780000000002</v>
          </cell>
          <cell r="FK1947">
            <v>123.70489999999999</v>
          </cell>
          <cell r="FL1947">
            <v>5.29521</v>
          </cell>
          <cell r="FM1947">
            <v>18.88991</v>
          </cell>
          <cell r="FN1947">
            <v>121.8777</v>
          </cell>
          <cell r="FO1947">
            <v>57.277700000000003</v>
          </cell>
          <cell r="FP1947">
            <v>24.26172</v>
          </cell>
          <cell r="FQ1947">
            <v>123.5125</v>
          </cell>
          <cell r="FR1947">
            <v>68.330449999999999</v>
          </cell>
          <cell r="FS1947">
            <v>24.788019999999999</v>
          </cell>
          <cell r="FT1947">
            <v>55.700209999999998</v>
          </cell>
          <cell r="FU1947">
            <v>-6.5277510000000003</v>
          </cell>
          <cell r="FV1947">
            <v>23.901050000000001</v>
          </cell>
          <cell r="FW1947">
            <v>17.849070000000001</v>
          </cell>
          <cell r="FX1947">
            <v>-8.6652050000000003</v>
          </cell>
          <cell r="FY1947">
            <v>0</v>
          </cell>
          <cell r="FZ1947">
            <v>85.245040000000003</v>
          </cell>
          <cell r="GA1947">
            <v>-1.17E-6</v>
          </cell>
          <cell r="GB1947">
            <v>16.958020000000001</v>
          </cell>
          <cell r="GC1947">
            <v>65.223849999999999</v>
          </cell>
          <cell r="GD1947">
            <v>-2.5323660000000001</v>
          </cell>
          <cell r="GE1947">
            <v>14.29674</v>
          </cell>
          <cell r="GF1947">
            <v>130.37100000000001</v>
          </cell>
          <cell r="GG1947">
            <v>18.550920000000001</v>
          </cell>
          <cell r="GH1947">
            <v>50.692230000000002</v>
          </cell>
          <cell r="GI1947">
            <v>104.8368</v>
          </cell>
          <cell r="GJ1947">
            <v>1.5103399999999999E-2</v>
          </cell>
          <cell r="GK1947">
            <v>7.7015289999999998</v>
          </cell>
          <cell r="GL1947">
            <v>130.12459999999999</v>
          </cell>
          <cell r="GM1947">
            <v>43.922739999999997</v>
          </cell>
          <cell r="GN1947">
            <v>43.448999999999998</v>
          </cell>
          <cell r="GO1947">
            <v>129.12809999999999</v>
          </cell>
          <cell r="GP1947">
            <v>19.985620000000001</v>
          </cell>
          <cell r="GQ1947">
            <v>56.053249999999998</v>
          </cell>
          <cell r="GR1947">
            <v>0.46144059999999998</v>
          </cell>
          <cell r="GS1947">
            <v>0.33516020000000002</v>
          </cell>
          <cell r="GT1947">
            <v>1.247136</v>
          </cell>
          <cell r="GU1947">
            <v>2.230445</v>
          </cell>
          <cell r="GX1947">
            <v>0.53500409999999998</v>
          </cell>
          <cell r="GY1947">
            <v>0.25272339999999999</v>
          </cell>
          <cell r="GZ1947">
            <v>0.66026689999999999</v>
          </cell>
          <cell r="HA1947">
            <v>1.831807</v>
          </cell>
          <cell r="HD1947">
            <v>0.32630870000000001</v>
          </cell>
          <cell r="HE1947">
            <v>0.31282409999999999</v>
          </cell>
          <cell r="HF1947">
            <v>0.72331659999999998</v>
          </cell>
          <cell r="HG1947">
            <v>1.3622449999999999</v>
          </cell>
          <cell r="HK1947">
            <v>6201920</v>
          </cell>
          <cell r="HL1947">
            <v>5840520</v>
          </cell>
          <cell r="HM1947">
            <v>23200000</v>
          </cell>
          <cell r="HN1947">
            <v>35300000</v>
          </cell>
          <cell r="HO1947">
            <v>1.356009</v>
          </cell>
          <cell r="HP1947">
            <v>0.36182609999999998</v>
          </cell>
          <cell r="HQ1947">
            <v>0.40461979999999997</v>
          </cell>
          <cell r="HR1947">
            <v>0.58956339999999996</v>
          </cell>
          <cell r="IA1947">
            <v>22</v>
          </cell>
          <cell r="IB1947">
            <v>15</v>
          </cell>
          <cell r="IC1947">
            <v>1</v>
          </cell>
          <cell r="ID1947">
            <v>1</v>
          </cell>
          <cell r="IE1947">
            <v>3</v>
          </cell>
          <cell r="IH1947">
            <v>12</v>
          </cell>
          <cell r="II1947">
            <v>4</v>
          </cell>
          <cell r="IJ1947">
            <v>2</v>
          </cell>
          <cell r="IK1947">
            <v>5</v>
          </cell>
          <cell r="IL1947">
            <v>5</v>
          </cell>
          <cell r="IM1947">
            <v>11</v>
          </cell>
          <cell r="IO1947">
            <v>65</v>
          </cell>
          <cell r="IP1947">
            <v>44</v>
          </cell>
          <cell r="IQ1947">
            <v>7</v>
          </cell>
          <cell r="IR1947">
            <v>10</v>
          </cell>
          <cell r="IS1947">
            <v>9</v>
          </cell>
          <cell r="IT1947">
            <v>11</v>
          </cell>
          <cell r="IV1947" t="str">
            <v>Sub-Sahara Africa</v>
          </cell>
          <cell r="IW1947">
            <v>0</v>
          </cell>
          <cell r="IX1947">
            <v>0</v>
          </cell>
        </row>
        <row r="1948">
          <cell r="A1948">
            <v>6622011</v>
          </cell>
          <cell r="B1948">
            <v>662</v>
          </cell>
          <cell r="C1948">
            <v>2011</v>
          </cell>
          <cell r="D1948" t="str">
            <v>Côte d'Ivoire</v>
          </cell>
          <cell r="E1948" t="str">
            <v>AFR </v>
          </cell>
          <cell r="F1948" t="str">
            <v>Low income</v>
          </cell>
          <cell r="G1948" t="str">
            <v>Developing</v>
          </cell>
          <cell r="H1948" t="str">
            <v>AFR </v>
          </cell>
          <cell r="I1948" t="str">
            <v>Exporter</v>
          </cell>
          <cell r="K1948">
            <v>471.4341</v>
          </cell>
          <cell r="L1948">
            <v>11359.617</v>
          </cell>
          <cell r="M1948">
            <v>36.068466000000001</v>
          </cell>
          <cell r="N1948">
            <v>1.641799</v>
          </cell>
          <cell r="O1948">
            <v>1.30453</v>
          </cell>
          <cell r="P1948">
            <v>1.308773</v>
          </cell>
          <cell r="Q1948">
            <v>0.95286870000000001</v>
          </cell>
          <cell r="R1948">
            <v>0.54427020000000004</v>
          </cell>
          <cell r="S1948">
            <v>0.53062560000000003</v>
          </cell>
          <cell r="T1948">
            <v>0.60709869999999999</v>
          </cell>
          <cell r="AC1948">
            <v>0.54353669999999998</v>
          </cell>
          <cell r="AF1948">
            <v>0.16549759999999999</v>
          </cell>
          <cell r="AI1948">
            <v>0.34934959999999998</v>
          </cell>
          <cell r="AL1948">
            <v>0.3584755</v>
          </cell>
          <cell r="AO1948">
            <v>-4.9135600000000001E-2</v>
          </cell>
          <cell r="AR1948">
            <v>-0.4041341</v>
          </cell>
          <cell r="AU1948">
            <v>-3.2168700000000001E-2</v>
          </cell>
          <cell r="AX1948">
            <v>-0.1338493</v>
          </cell>
          <cell r="BA1948">
            <v>0.41862519999999998</v>
          </cell>
          <cell r="BD1948">
            <v>7.5402999999999998E-2</v>
          </cell>
          <cell r="BG1948">
            <v>0.28669410000000001</v>
          </cell>
          <cell r="BJ1948">
            <v>0.32799220000000001</v>
          </cell>
          <cell r="BM1948">
            <v>0.56264550000000002</v>
          </cell>
          <cell r="BN1948">
            <v>0.3026508</v>
          </cell>
          <cell r="BO1948">
            <v>1.174253</v>
          </cell>
          <cell r="BP1948">
            <v>2.0395490000000001</v>
          </cell>
          <cell r="BY1948">
            <v>1.081858</v>
          </cell>
          <cell r="CB1948">
            <v>0.1517741</v>
          </cell>
          <cell r="CE1948">
            <v>1.37212</v>
          </cell>
          <cell r="CH1948">
            <v>2.7929029999999999</v>
          </cell>
          <cell r="CK1948">
            <v>-0.13986689999999999</v>
          </cell>
          <cell r="CN1948">
            <v>-0.27907589999999999</v>
          </cell>
          <cell r="CQ1948">
            <v>-0.24691569999999999</v>
          </cell>
          <cell r="CT1948">
            <v>-0.68652380000000002</v>
          </cell>
          <cell r="CW1948">
            <v>0.82850959999999996</v>
          </cell>
          <cell r="CZ1948">
            <v>5.4132300000000001E-2</v>
          </cell>
          <cell r="DC1948">
            <v>1.1409229999999999</v>
          </cell>
          <cell r="DF1948">
            <v>2.2199960000000001</v>
          </cell>
          <cell r="DI1948">
            <v>0.6889303</v>
          </cell>
          <cell r="DJ1948">
            <v>0.77390460000000005</v>
          </cell>
          <cell r="DK1948">
            <v>0.76450240000000003</v>
          </cell>
          <cell r="DL1948">
            <v>0.6889303</v>
          </cell>
          <cell r="DM1948">
            <v>0.76450240000000003</v>
          </cell>
          <cell r="DN1948">
            <v>0.77390460000000005</v>
          </cell>
          <cell r="DO1948">
            <v>810000000</v>
          </cell>
          <cell r="DP1948">
            <v>142000000</v>
          </cell>
          <cell r="DQ1948">
            <v>533000000</v>
          </cell>
          <cell r="DR1948">
            <v>134000000</v>
          </cell>
          <cell r="DS1948">
            <v>117.5744</v>
          </cell>
          <cell r="DT1948">
            <v>150.661</v>
          </cell>
          <cell r="DU1948">
            <v>97.795100000000005</v>
          </cell>
          <cell r="DV1948">
            <v>-175.5651</v>
          </cell>
          <cell r="DW1948">
            <v>-150.54589999999999</v>
          </cell>
          <cell r="DX1948">
            <v>-84.745750000000001</v>
          </cell>
          <cell r="DY1948">
            <v>49.981740000000002</v>
          </cell>
          <cell r="DZ1948">
            <v>18.828340000000001</v>
          </cell>
          <cell r="EA1948">
            <v>72.060169999999999</v>
          </cell>
          <cell r="EB1948">
            <v>34.131740000000001</v>
          </cell>
          <cell r="EC1948">
            <v>222.65450000000001</v>
          </cell>
          <cell r="ED1948">
            <v>22.83878</v>
          </cell>
          <cell r="EE1948">
            <v>34.131740000000001</v>
          </cell>
          <cell r="EF1948">
            <v>222.65450000000001</v>
          </cell>
          <cell r="EG1948">
            <v>22.83878</v>
          </cell>
          <cell r="EH1948">
            <v>110.02200000000001</v>
          </cell>
          <cell r="EI1948">
            <v>-111.5997</v>
          </cell>
          <cell r="EJ1948">
            <v>59.368639999999999</v>
          </cell>
          <cell r="EK1948">
            <v>57.897300000000001</v>
          </cell>
          <cell r="EL1948">
            <v>57.897300000000001</v>
          </cell>
          <cell r="EM1948">
            <v>5</v>
          </cell>
          <cell r="EN1948">
            <v>6</v>
          </cell>
          <cell r="EO1948">
            <v>7</v>
          </cell>
          <cell r="EP1948">
            <v>7</v>
          </cell>
          <cell r="EQ1948">
            <v>4</v>
          </cell>
          <cell r="ER1948">
            <v>11</v>
          </cell>
          <cell r="ET1948">
            <v>7</v>
          </cell>
          <cell r="EU1948">
            <v>2</v>
          </cell>
          <cell r="EV1948">
            <v>2</v>
          </cell>
          <cell r="EW1948">
            <v>8</v>
          </cell>
          <cell r="EX1948">
            <v>3</v>
          </cell>
          <cell r="EY1948">
            <v>18</v>
          </cell>
          <cell r="FA1948">
            <v>44</v>
          </cell>
          <cell r="FB1948">
            <v>14</v>
          </cell>
          <cell r="FC1948">
            <v>18</v>
          </cell>
          <cell r="FD1948">
            <v>25</v>
          </cell>
          <cell r="FE1948">
            <v>11</v>
          </cell>
          <cell r="FF1948">
            <v>33</v>
          </cell>
          <cell r="FH1948">
            <v>130.399</v>
          </cell>
          <cell r="FI1948">
            <v>22.979289999999999</v>
          </cell>
          <cell r="FJ1948">
            <v>68.225239999999999</v>
          </cell>
          <cell r="FK1948">
            <v>117.5731</v>
          </cell>
          <cell r="FL1948">
            <v>16.06795</v>
          </cell>
          <cell r="FM1948">
            <v>54.058140000000002</v>
          </cell>
          <cell r="FN1948">
            <v>138.0977</v>
          </cell>
          <cell r="FO1948">
            <v>49.766419999999997</v>
          </cell>
          <cell r="FP1948">
            <v>70.758219999999994</v>
          </cell>
          <cell r="FQ1948">
            <v>138.92939999999999</v>
          </cell>
          <cell r="FR1948">
            <v>17.529170000000001</v>
          </cell>
          <cell r="FS1948">
            <v>67.733260000000001</v>
          </cell>
          <cell r="FT1948">
            <v>56.563589999999998</v>
          </cell>
          <cell r="FU1948">
            <v>-2.5344709999999999</v>
          </cell>
          <cell r="FV1948">
            <v>29.038709999999998</v>
          </cell>
          <cell r="FW1948">
            <v>21.492850000000001</v>
          </cell>
          <cell r="FX1948">
            <v>-15.146050000000001</v>
          </cell>
          <cell r="FY1948">
            <v>6.672479</v>
          </cell>
          <cell r="FZ1948">
            <v>65.603989999999996</v>
          </cell>
          <cell r="GA1948">
            <v>-1.13E-6</v>
          </cell>
          <cell r="GB1948">
            <v>33.521619999999999</v>
          </cell>
          <cell r="GC1948">
            <v>64.525199999999998</v>
          </cell>
          <cell r="GD1948">
            <v>-4.9258189999999997</v>
          </cell>
          <cell r="GE1948">
            <v>44.302030000000002</v>
          </cell>
          <cell r="GF1948">
            <v>132.8578</v>
          </cell>
          <cell r="GG1948">
            <v>9.8082199999999994E-2</v>
          </cell>
          <cell r="GH1948">
            <v>81.809749999999994</v>
          </cell>
          <cell r="GI1948">
            <v>116.3704</v>
          </cell>
          <cell r="GJ1948">
            <v>-4.8682740000000004</v>
          </cell>
          <cell r="GK1948">
            <v>33.647120000000001</v>
          </cell>
          <cell r="GL1948">
            <v>135.0189</v>
          </cell>
          <cell r="GM1948">
            <v>28.166650000000001</v>
          </cell>
          <cell r="GN1948">
            <v>79.237889999999993</v>
          </cell>
          <cell r="GO1948">
            <v>135.47890000000001</v>
          </cell>
          <cell r="GP1948">
            <v>-3.627208</v>
          </cell>
          <cell r="GQ1948">
            <v>77.810779999999994</v>
          </cell>
          <cell r="GR1948">
            <v>0.37603059999999999</v>
          </cell>
          <cell r="GS1948">
            <v>0.29443009999999997</v>
          </cell>
          <cell r="GT1948">
            <v>0.81163220000000003</v>
          </cell>
          <cell r="GU1948">
            <v>1.6999500000000001</v>
          </cell>
          <cell r="GX1948">
            <v>0.79213160000000005</v>
          </cell>
          <cell r="GY1948">
            <v>0.24843989999999999</v>
          </cell>
          <cell r="GZ1948">
            <v>0.85007690000000002</v>
          </cell>
          <cell r="HA1948">
            <v>2.1159680000000001</v>
          </cell>
          <cell r="HD1948">
            <v>0.25125999999999998</v>
          </cell>
          <cell r="HE1948">
            <v>0.28970279999999998</v>
          </cell>
          <cell r="HF1948">
            <v>0.51540839999999999</v>
          </cell>
          <cell r="HG1948">
            <v>0.94627260000000002</v>
          </cell>
          <cell r="HO1948">
            <v>1.456277</v>
          </cell>
          <cell r="HP1948">
            <v>0.37572739999999999</v>
          </cell>
          <cell r="HQ1948">
            <v>0.350443</v>
          </cell>
          <cell r="HR1948">
            <v>0.73010679999999994</v>
          </cell>
          <cell r="IA1948">
            <v>25</v>
          </cell>
          <cell r="IB1948">
            <v>8</v>
          </cell>
          <cell r="IC1948">
            <v>3</v>
          </cell>
          <cell r="IE1948">
            <v>4</v>
          </cell>
          <cell r="IH1948">
            <v>12</v>
          </cell>
          <cell r="II1948">
            <v>4</v>
          </cell>
          <cell r="IJ1948">
            <v>2</v>
          </cell>
          <cell r="IK1948">
            <v>1</v>
          </cell>
          <cell r="IL1948">
            <v>6</v>
          </cell>
          <cell r="IM1948">
            <v>15</v>
          </cell>
          <cell r="IO1948">
            <v>79</v>
          </cell>
          <cell r="IP1948">
            <v>31</v>
          </cell>
          <cell r="IQ1948">
            <v>10</v>
          </cell>
          <cell r="IR1948">
            <v>5</v>
          </cell>
          <cell r="IS1948">
            <v>12</v>
          </cell>
          <cell r="IT1948">
            <v>15</v>
          </cell>
          <cell r="IV1948" t="str">
            <v>Sub-Sahara Africa</v>
          </cell>
          <cell r="IW1948">
            <v>0</v>
          </cell>
          <cell r="IX1948">
            <v>0</v>
          </cell>
        </row>
        <row r="1949">
          <cell r="A1949">
            <v>6622012</v>
          </cell>
          <cell r="B1949">
            <v>662</v>
          </cell>
          <cell r="C1949">
            <v>2012</v>
          </cell>
          <cell r="D1949" t="str">
            <v>Côte d'Ivoire</v>
          </cell>
          <cell r="E1949" t="str">
            <v>AFR </v>
          </cell>
          <cell r="F1949" t="str">
            <v>Low income</v>
          </cell>
          <cell r="G1949" t="str">
            <v>Developing</v>
          </cell>
          <cell r="H1949" t="str">
            <v>AFR </v>
          </cell>
          <cell r="I1949" t="str">
            <v>Exporter</v>
          </cell>
          <cell r="K1949">
            <v>498.6979</v>
          </cell>
          <cell r="L1949">
            <v>12574.914000000001</v>
          </cell>
          <cell r="M1949">
            <v>39.500698</v>
          </cell>
          <cell r="U1949">
            <v>0.91912289999999996</v>
          </cell>
          <cell r="V1949">
            <v>0.48349880000000001</v>
          </cell>
          <cell r="W1949">
            <v>0.50945050000000003</v>
          </cell>
          <cell r="X1949">
            <v>0.59573810000000005</v>
          </cell>
          <cell r="Y1949">
            <v>0.77416189999999996</v>
          </cell>
          <cell r="Z1949">
            <v>0.2224448</v>
          </cell>
          <cell r="AA1949">
            <v>0.41848879999999999</v>
          </cell>
          <cell r="AB1949">
            <v>0.49340270000000003</v>
          </cell>
          <cell r="AD1949">
            <v>0.51160419999999995</v>
          </cell>
          <cell r="AE1949">
            <v>0.3907407</v>
          </cell>
          <cell r="AG1949">
            <v>0.17286309999999999</v>
          </cell>
          <cell r="AH1949">
            <v>7.3309899999999997E-2</v>
          </cell>
          <cell r="AJ1949">
            <v>0.34435749999999998</v>
          </cell>
          <cell r="AK1949">
            <v>0.21583459999999999</v>
          </cell>
          <cell r="AM1949">
            <v>0.371257</v>
          </cell>
          <cell r="AN1949">
            <v>0.28068720000000003</v>
          </cell>
          <cell r="AP1949">
            <v>0.1100207</v>
          </cell>
          <cell r="AQ1949">
            <v>-6.1060000000000003E-2</v>
          </cell>
          <cell r="AS1949">
            <v>-0.33058300000000002</v>
          </cell>
          <cell r="AT1949">
            <v>-0.67696129999999999</v>
          </cell>
          <cell r="AV1949">
            <v>-5.6622899999999997E-2</v>
          </cell>
          <cell r="AW1949">
            <v>-0.29276940000000001</v>
          </cell>
          <cell r="AY1949">
            <v>-2.4725299999999999E-2</v>
          </cell>
          <cell r="AZ1949">
            <v>-0.24973690000000001</v>
          </cell>
          <cell r="BB1949">
            <v>0.41839120000000002</v>
          </cell>
          <cell r="BC1949">
            <v>0.3840557</v>
          </cell>
          <cell r="BE1949">
            <v>-3.7226999999999998E-3</v>
          </cell>
          <cell r="BF1949">
            <v>-0.1916254</v>
          </cell>
          <cell r="BH1949">
            <v>0.25920880000000002</v>
          </cell>
          <cell r="BI1949">
            <v>0.19374269999999999</v>
          </cell>
          <cell r="BK1949">
            <v>0.30856349999999999</v>
          </cell>
          <cell r="BL1949">
            <v>0.2415252</v>
          </cell>
          <cell r="BQ1949">
            <v>0.57003269999999995</v>
          </cell>
          <cell r="BR1949">
            <v>0.28238839999999998</v>
          </cell>
          <cell r="BS1949">
            <v>1.184131</v>
          </cell>
          <cell r="BT1949">
            <v>1.7541640000000001</v>
          </cell>
          <cell r="BU1949">
            <v>0.48012899999999997</v>
          </cell>
          <cell r="BV1949">
            <v>0.12991929999999999</v>
          </cell>
          <cell r="BW1949">
            <v>0.97270610000000002</v>
          </cell>
          <cell r="BX1949">
            <v>1.4528350000000001</v>
          </cell>
          <cell r="BZ1949">
            <v>1.16493</v>
          </cell>
          <cell r="CA1949">
            <v>0.77644849999999999</v>
          </cell>
          <cell r="CC1949">
            <v>0.20494960000000001</v>
          </cell>
          <cell r="CD1949">
            <v>2.7224499999999999E-2</v>
          </cell>
          <cell r="CF1949">
            <v>1.4527460000000001</v>
          </cell>
          <cell r="CG1949">
            <v>0.98705319999999996</v>
          </cell>
          <cell r="CI1949">
            <v>2.5047969999999999</v>
          </cell>
          <cell r="CJ1949">
            <v>2.263792</v>
          </cell>
          <cell r="CL1949">
            <v>0.2032021</v>
          </cell>
          <cell r="CM1949">
            <v>-9.6138500000000002E-2</v>
          </cell>
          <cell r="CO1949">
            <v>-0.30493779999999998</v>
          </cell>
          <cell r="CP1949">
            <v>-0.51443289999999997</v>
          </cell>
          <cell r="CR1949">
            <v>-0.1163415</v>
          </cell>
          <cell r="CS1949">
            <v>-1.3506549999999999</v>
          </cell>
          <cell r="CU1949">
            <v>-0.13690659999999999</v>
          </cell>
          <cell r="CV1949">
            <v>-1.615991</v>
          </cell>
          <cell r="CX1949">
            <v>0.87420200000000003</v>
          </cell>
          <cell r="CY1949">
            <v>0.66926479999999999</v>
          </cell>
          <cell r="DA1949">
            <v>-2.9142999999999999E-3</v>
          </cell>
          <cell r="DB1949">
            <v>-0.2477994</v>
          </cell>
          <cell r="DD1949">
            <v>1.1135390000000001</v>
          </cell>
          <cell r="DE1949">
            <v>0.95593309999999998</v>
          </cell>
          <cell r="DG1949">
            <v>2.1803710000000001</v>
          </cell>
          <cell r="DH1949">
            <v>1.4476059999999999</v>
          </cell>
          <cell r="DO1949">
            <v>827000000</v>
          </cell>
          <cell r="DP1949">
            <v>145000000</v>
          </cell>
          <cell r="DQ1949">
            <v>545000000</v>
          </cell>
          <cell r="DR1949">
            <v>137000000</v>
          </cell>
          <cell r="GV1949">
            <v>1.7900039999999999</v>
          </cell>
          <cell r="GW1949">
            <v>2.6826880000000002</v>
          </cell>
          <cell r="HB1949">
            <v>2.4450129999999999</v>
          </cell>
          <cell r="HC1949">
            <v>3.9142359999999998</v>
          </cell>
          <cell r="HH1949">
            <v>0.79545940000000004</v>
          </cell>
          <cell r="HI1949">
            <v>1.1268549999999999</v>
          </cell>
          <cell r="HS1949">
            <v>0.36834030000000001</v>
          </cell>
          <cell r="HT1949">
            <v>0.37070530000000002</v>
          </cell>
          <cell r="HU1949">
            <v>0.72022889999999995</v>
          </cell>
          <cell r="HV1949">
            <v>0.45824389999999998</v>
          </cell>
          <cell r="HW1949">
            <v>0.52317440000000004</v>
          </cell>
          <cell r="HX1949">
            <v>0.93165390000000003</v>
          </cell>
          <cell r="HY1949">
            <v>1.0885689999999999</v>
          </cell>
          <cell r="HZ1949">
            <v>1.3898980000000001</v>
          </cell>
          <cell r="IV1949" t="str">
            <v>Sub-Sahara Africa</v>
          </cell>
          <cell r="IW1949">
            <v>0</v>
          </cell>
          <cell r="IX1949">
            <v>0</v>
          </cell>
        </row>
        <row r="1950">
          <cell r="A1950">
            <v>662200806</v>
          </cell>
          <cell r="B1950">
            <v>662</v>
          </cell>
          <cell r="C1950">
            <v>200000</v>
          </cell>
          <cell r="D1950" t="str">
            <v>Côte d'Ivoire</v>
          </cell>
          <cell r="E1950" t="str">
            <v>AFR </v>
          </cell>
          <cell r="F1950" t="str">
            <v>Low income</v>
          </cell>
          <cell r="G1950" t="str">
            <v>Developing</v>
          </cell>
          <cell r="H1950" t="str">
            <v>AFR </v>
          </cell>
          <cell r="I1950" t="str">
            <v>Exporter</v>
          </cell>
          <cell r="K1950">
            <v>446.02780000000001</v>
          </cell>
          <cell r="L1950">
            <v>10484.866</v>
          </cell>
          <cell r="M1950">
            <v>34.135016999999998</v>
          </cell>
          <cell r="N1950">
            <v>1.378838</v>
          </cell>
          <cell r="O1950">
            <v>1.221897</v>
          </cell>
          <cell r="P1950">
            <v>1.0694399999999999</v>
          </cell>
          <cell r="Q1950">
            <v>0.44761810000000002</v>
          </cell>
          <cell r="R1950">
            <v>5.2894799999999999E-2</v>
          </cell>
          <cell r="S1950">
            <v>0.21871950000000001</v>
          </cell>
          <cell r="T1950">
            <v>0.23109479999999999</v>
          </cell>
          <cell r="AC1950">
            <v>0.3949337</v>
          </cell>
          <cell r="AF1950">
            <v>-4.0191200000000003E-2</v>
          </cell>
          <cell r="AI1950">
            <v>0.231105</v>
          </cell>
          <cell r="AL1950">
            <v>0.1977911</v>
          </cell>
          <cell r="AO1950">
            <v>-5.2198300000000003E-2</v>
          </cell>
          <cell r="AR1950">
            <v>-0.57654519999999998</v>
          </cell>
          <cell r="AU1950">
            <v>-5.8177399999999997E-2</v>
          </cell>
          <cell r="AX1950">
            <v>-9.2275499999999996E-2</v>
          </cell>
          <cell r="BA1950">
            <v>0.1826372</v>
          </cell>
          <cell r="BD1950">
            <v>-0.229188</v>
          </cell>
          <cell r="BG1950">
            <v>0.15282080000000001</v>
          </cell>
          <cell r="BJ1950">
            <v>8.8707599999999998E-2</v>
          </cell>
          <cell r="BM1950">
            <v>0.33738319999999999</v>
          </cell>
          <cell r="BN1950">
            <v>3.8183799999999997E-2</v>
          </cell>
          <cell r="BO1950">
            <v>0.61082369999999997</v>
          </cell>
          <cell r="BP1950">
            <v>0.98639080000000001</v>
          </cell>
          <cell r="BY1950">
            <v>0.69570149999999997</v>
          </cell>
          <cell r="CB1950">
            <v>-5.4682700000000001E-2</v>
          </cell>
          <cell r="CE1950">
            <v>0.98461129999999997</v>
          </cell>
          <cell r="CH1950">
            <v>1.5728530000000001</v>
          </cell>
          <cell r="CK1950">
            <v>-0.25361620000000001</v>
          </cell>
          <cell r="CN1950">
            <v>-0.43647940000000002</v>
          </cell>
          <cell r="CQ1950">
            <v>-0.26144050000000002</v>
          </cell>
          <cell r="CT1950">
            <v>-0.6895367</v>
          </cell>
          <cell r="CW1950">
            <v>0.34775869999999998</v>
          </cell>
          <cell r="CZ1950">
            <v>-0.20944840000000001</v>
          </cell>
          <cell r="DC1950">
            <v>0.50409300000000001</v>
          </cell>
          <cell r="DF1950">
            <v>0.53271959999999996</v>
          </cell>
          <cell r="DI1950">
            <v>0.93121980000000004</v>
          </cell>
          <cell r="DJ1950">
            <v>1.003177</v>
          </cell>
          <cell r="DK1950">
            <v>1.016545</v>
          </cell>
          <cell r="DL1950">
            <v>0.93121969999999998</v>
          </cell>
          <cell r="DM1950">
            <v>1.016545</v>
          </cell>
          <cell r="DN1950">
            <v>1.003177</v>
          </cell>
          <cell r="DO1950">
            <v>1000000000</v>
          </cell>
          <cell r="DP1950">
            <v>177000000</v>
          </cell>
          <cell r="DQ1950">
            <v>656000000</v>
          </cell>
          <cell r="DR1950">
            <v>170000000</v>
          </cell>
          <cell r="DS1950">
            <v>25.083950000000002</v>
          </cell>
          <cell r="DT1950">
            <v>61.082180000000001</v>
          </cell>
          <cell r="DU1950">
            <v>50.195239999999998</v>
          </cell>
          <cell r="EH1950">
            <v>47.602179999999997</v>
          </cell>
          <cell r="FH1950">
            <v>94.282200000000003</v>
          </cell>
          <cell r="FK1950">
            <v>84.350409999999997</v>
          </cell>
          <cell r="FN1950">
            <v>97.229420000000005</v>
          </cell>
          <cell r="FQ1950">
            <v>94.771659999999997</v>
          </cell>
          <cell r="FT1950">
            <v>52.478000000000002</v>
          </cell>
          <cell r="FW1950">
            <v>21.758700000000001</v>
          </cell>
          <cell r="FZ1950">
            <v>63.636539999999997</v>
          </cell>
          <cell r="GC1950">
            <v>55.605759999999997</v>
          </cell>
          <cell r="GF1950">
            <v>91.611710000000002</v>
          </cell>
          <cell r="GI1950">
            <v>58.429740000000002</v>
          </cell>
          <cell r="GL1950">
            <v>103.73099999999999</v>
          </cell>
          <cell r="GO1950">
            <v>89.673789999999997</v>
          </cell>
          <cell r="IA1950">
            <v>11</v>
          </cell>
          <cell r="IB1950">
            <v>13</v>
          </cell>
          <cell r="IC1950">
            <v>6</v>
          </cell>
          <cell r="ID1950">
            <v>2</v>
          </cell>
          <cell r="IE1950">
            <v>2</v>
          </cell>
          <cell r="IF1950">
            <v>3</v>
          </cell>
          <cell r="IH1950">
            <v>11</v>
          </cell>
          <cell r="II1950">
            <v>3</v>
          </cell>
          <cell r="IJ1950">
            <v>5</v>
          </cell>
          <cell r="IK1950">
            <v>6</v>
          </cell>
          <cell r="IL1950">
            <v>3</v>
          </cell>
          <cell r="IM1950">
            <v>20</v>
          </cell>
          <cell r="IO1950">
            <v>45</v>
          </cell>
          <cell r="IP1950">
            <v>19</v>
          </cell>
          <cell r="IQ1950">
            <v>17</v>
          </cell>
          <cell r="IR1950">
            <v>13</v>
          </cell>
          <cell r="IS1950">
            <v>16</v>
          </cell>
          <cell r="IT1950">
            <v>26</v>
          </cell>
          <cell r="IV1950" t="str">
            <v>Sub-Sahara Africa</v>
          </cell>
          <cell r="IW1950">
            <v>0</v>
          </cell>
          <cell r="IX1950">
            <v>0</v>
          </cell>
        </row>
        <row r="1951">
          <cell r="A1951">
            <v>662200812</v>
          </cell>
          <cell r="B1951">
            <v>662</v>
          </cell>
          <cell r="C1951">
            <v>200000</v>
          </cell>
          <cell r="D1951" t="str">
            <v>Côte d'Ivoire</v>
          </cell>
          <cell r="E1951" t="str">
            <v>AFR </v>
          </cell>
          <cell r="F1951" t="str">
            <v>Low income</v>
          </cell>
          <cell r="G1951" t="str">
            <v>Developing</v>
          </cell>
          <cell r="H1951" t="str">
            <v>AFR </v>
          </cell>
          <cell r="I1951" t="str">
            <v>Exporter</v>
          </cell>
          <cell r="IV1951" t="str">
            <v>Sub-Sahara Africa</v>
          </cell>
          <cell r="IW1951">
            <v>0</v>
          </cell>
          <cell r="IX1951">
            <v>0</v>
          </cell>
        </row>
        <row r="1952">
          <cell r="A1952">
            <v>6642000</v>
          </cell>
          <cell r="B1952">
            <v>664</v>
          </cell>
          <cell r="C1952">
            <v>2000</v>
          </cell>
          <cell r="D1952" t="str">
            <v>Kenya</v>
          </cell>
          <cell r="E1952" t="str">
            <v>AFR </v>
          </cell>
          <cell r="F1952" t="str">
            <v>Low income</v>
          </cell>
          <cell r="G1952" t="str">
            <v>Developing</v>
          </cell>
          <cell r="H1952" t="str">
            <v>AFR </v>
          </cell>
          <cell r="I1952" t="str">
            <v>Importer</v>
          </cell>
          <cell r="K1952">
            <v>78.582740000000001</v>
          </cell>
          <cell r="L1952">
            <v>967.83758999999998</v>
          </cell>
          <cell r="M1952">
            <v>37.547981999999998</v>
          </cell>
          <cell r="AC1952">
            <v>0.16067799999999999</v>
          </cell>
          <cell r="AL1952">
            <v>0.16067799999999999</v>
          </cell>
          <cell r="AO1952">
            <v>0.4417065</v>
          </cell>
          <cell r="AU1952">
            <v>0.35686899999999999</v>
          </cell>
          <cell r="AX1952">
            <v>0.38294610000000001</v>
          </cell>
          <cell r="BA1952">
            <v>0.4417065</v>
          </cell>
          <cell r="BG1952">
            <v>0.37565199999999999</v>
          </cell>
          <cell r="BJ1952">
            <v>0.38784800000000003</v>
          </cell>
          <cell r="BY1952">
            <v>1.253398</v>
          </cell>
          <cell r="CH1952">
            <v>1.253398</v>
          </cell>
          <cell r="CK1952">
            <v>1.108589</v>
          </cell>
          <cell r="CQ1952">
            <v>1.4667330000000001</v>
          </cell>
          <cell r="CT1952">
            <v>2.493239</v>
          </cell>
          <cell r="CW1952">
            <v>1.0651790000000001</v>
          </cell>
          <cell r="DC1952">
            <v>1.599362</v>
          </cell>
          <cell r="DF1952">
            <v>2.5516290000000001</v>
          </cell>
          <cell r="DO1952">
            <v>2390000000</v>
          </cell>
          <cell r="DP1952">
            <v>495000000</v>
          </cell>
          <cell r="DQ1952">
            <v>877000000</v>
          </cell>
          <cell r="DR1952">
            <v>1010000000</v>
          </cell>
          <cell r="HK1952">
            <v>40200000</v>
          </cell>
          <cell r="HL1952">
            <v>82400000</v>
          </cell>
          <cell r="HM1952">
            <v>71200000</v>
          </cell>
          <cell r="HN1952">
            <v>194000000</v>
          </cell>
          <cell r="IB1952">
            <v>1</v>
          </cell>
          <cell r="IH1952">
            <v>20</v>
          </cell>
          <cell r="II1952">
            <v>6</v>
          </cell>
          <cell r="IO1952">
            <v>17</v>
          </cell>
          <cell r="IP1952">
            <v>3</v>
          </cell>
          <cell r="IV1952" t="str">
            <v>Sub-Sahara Africa</v>
          </cell>
          <cell r="IW1952">
            <v>0</v>
          </cell>
          <cell r="IX1952">
            <v>0</v>
          </cell>
        </row>
        <row r="1953">
          <cell r="A1953">
            <v>6642001</v>
          </cell>
          <cell r="B1953">
            <v>664</v>
          </cell>
          <cell r="C1953">
            <v>2001</v>
          </cell>
          <cell r="D1953" t="str">
            <v>Kenya</v>
          </cell>
          <cell r="E1953" t="str">
            <v>AFR </v>
          </cell>
          <cell r="F1953" t="str">
            <v>Low income</v>
          </cell>
          <cell r="G1953" t="str">
            <v>Developing</v>
          </cell>
          <cell r="H1953" t="str">
            <v>AFR </v>
          </cell>
          <cell r="I1953" t="str">
            <v>Importer</v>
          </cell>
          <cell r="K1953">
            <v>78.563190000000006</v>
          </cell>
          <cell r="L1953">
            <v>1025.9183</v>
          </cell>
          <cell r="M1953">
            <v>40.211201000000003</v>
          </cell>
          <cell r="AC1953">
            <v>0.105351</v>
          </cell>
          <cell r="AI1953">
            <v>8.7829000000000004E-2</v>
          </cell>
          <cell r="AL1953">
            <v>0.1035812</v>
          </cell>
          <cell r="AO1953">
            <v>0.43279600000000001</v>
          </cell>
          <cell r="AU1953">
            <v>0.34692099999999998</v>
          </cell>
          <cell r="AX1953">
            <v>0.36914170000000002</v>
          </cell>
          <cell r="BA1953">
            <v>0.42965950000000003</v>
          </cell>
          <cell r="BG1953">
            <v>0.34692099999999998</v>
          </cell>
          <cell r="BJ1953">
            <v>0.36840109999999998</v>
          </cell>
          <cell r="BY1953">
            <v>0.97969689999999998</v>
          </cell>
          <cell r="CE1953">
            <v>0.95844450000000003</v>
          </cell>
          <cell r="CH1953">
            <v>1.4589190000000001</v>
          </cell>
          <cell r="CK1953">
            <v>1.0738350000000001</v>
          </cell>
          <cell r="CQ1953">
            <v>1.5610949999999999</v>
          </cell>
          <cell r="CT1953">
            <v>2.5686599999999999</v>
          </cell>
          <cell r="CW1953">
            <v>1.0537479999999999</v>
          </cell>
          <cell r="DC1953">
            <v>1.5368710000000001</v>
          </cell>
          <cell r="DF1953">
            <v>2.4571160000000001</v>
          </cell>
          <cell r="DO1953">
            <v>2230000000</v>
          </cell>
          <cell r="DP1953">
            <v>507000000</v>
          </cell>
          <cell r="DQ1953">
            <v>820000000</v>
          </cell>
          <cell r="DR1953">
            <v>904000000</v>
          </cell>
          <cell r="HK1953">
            <v>38800000</v>
          </cell>
          <cell r="HL1953">
            <v>69200000</v>
          </cell>
          <cell r="HM1953">
            <v>62800000</v>
          </cell>
          <cell r="HN1953">
            <v>171000000</v>
          </cell>
          <cell r="IB1953">
            <v>1</v>
          </cell>
          <cell r="IC1953">
            <v>1</v>
          </cell>
          <cell r="IH1953">
            <v>20</v>
          </cell>
          <cell r="II1953">
            <v>6</v>
          </cell>
          <cell r="IJ1953">
            <v>1</v>
          </cell>
          <cell r="IO1953">
            <v>17</v>
          </cell>
          <cell r="IP1953">
            <v>3</v>
          </cell>
          <cell r="IQ1953">
            <v>2</v>
          </cell>
          <cell r="IV1953" t="str">
            <v>Sub-Sahara Africa</v>
          </cell>
          <cell r="IW1953">
            <v>0</v>
          </cell>
          <cell r="IX1953">
            <v>0</v>
          </cell>
        </row>
        <row r="1954">
          <cell r="A1954">
            <v>6642002</v>
          </cell>
          <cell r="B1954">
            <v>664</v>
          </cell>
          <cell r="C1954">
            <v>2002</v>
          </cell>
          <cell r="D1954" t="str">
            <v>Kenya</v>
          </cell>
          <cell r="E1954" t="str">
            <v>AFR </v>
          </cell>
          <cell r="F1954" t="str">
            <v>Low income</v>
          </cell>
          <cell r="G1954" t="str">
            <v>Developing</v>
          </cell>
          <cell r="H1954" t="str">
            <v>AFR </v>
          </cell>
          <cell r="I1954" t="str">
            <v>Importer</v>
          </cell>
          <cell r="K1954">
            <v>78.749139999999997</v>
          </cell>
          <cell r="L1954">
            <v>1038.7645</v>
          </cell>
          <cell r="M1954">
            <v>40.984650000000002</v>
          </cell>
          <cell r="N1954">
            <v>0.74159540000000002</v>
          </cell>
          <cell r="O1954">
            <v>0.5930223</v>
          </cell>
          <cell r="P1954">
            <v>0.45079859999999999</v>
          </cell>
          <cell r="Q1954">
            <v>0.3471014</v>
          </cell>
          <cell r="R1954">
            <v>5.2242200000000003E-2</v>
          </cell>
          <cell r="S1954">
            <v>0.1979069</v>
          </cell>
          <cell r="T1954">
            <v>0.169959</v>
          </cell>
          <cell r="AC1954">
            <v>0.23816419999999999</v>
          </cell>
          <cell r="AF1954">
            <v>-3.1752999999999998E-3</v>
          </cell>
          <cell r="AI1954">
            <v>0.1313918</v>
          </cell>
          <cell r="AL1954">
            <v>0.12777330000000001</v>
          </cell>
          <cell r="AO1954">
            <v>0.2376393</v>
          </cell>
          <cell r="AR1954">
            <v>-5.3232700000000001E-2</v>
          </cell>
          <cell r="AU1954">
            <v>0.15167079999999999</v>
          </cell>
          <cell r="AX1954">
            <v>0.15617200000000001</v>
          </cell>
          <cell r="BA1954">
            <v>0.23729259999999999</v>
          </cell>
          <cell r="BD1954">
            <v>-2.1605999999999999E-3</v>
          </cell>
          <cell r="BG1954">
            <v>0.13079160000000001</v>
          </cell>
          <cell r="BJ1954">
            <v>0.1550436</v>
          </cell>
          <cell r="BM1954">
            <v>1.306152</v>
          </cell>
          <cell r="BN1954">
            <v>0.3688823</v>
          </cell>
          <cell r="BO1954">
            <v>1.1656359999999999</v>
          </cell>
          <cell r="BP1954">
            <v>2.8406699999999998</v>
          </cell>
          <cell r="BY1954">
            <v>0.8508348</v>
          </cell>
          <cell r="CB1954">
            <v>-1.09912E-2</v>
          </cell>
          <cell r="CE1954">
            <v>0.99133039999999994</v>
          </cell>
          <cell r="CH1954">
            <v>1.859583</v>
          </cell>
          <cell r="CK1954">
            <v>0.89021720000000004</v>
          </cell>
          <cell r="CN1954">
            <v>-8.4856299999999996E-2</v>
          </cell>
          <cell r="CQ1954">
            <v>0.92043580000000003</v>
          </cell>
          <cell r="CT1954">
            <v>1.510273</v>
          </cell>
          <cell r="CW1954">
            <v>0.9111629</v>
          </cell>
          <cell r="CZ1954">
            <v>-8.6654999999999996E-3</v>
          </cell>
          <cell r="DC1954">
            <v>1.0041469999999999</v>
          </cell>
          <cell r="DF1954">
            <v>1.6103050000000001</v>
          </cell>
          <cell r="DI1954">
            <v>0.1944941</v>
          </cell>
          <cell r="DJ1954">
            <v>0.1951155</v>
          </cell>
          <cell r="DK1954">
            <v>0.19855639999999999</v>
          </cell>
          <cell r="DL1954">
            <v>0.39449410000000001</v>
          </cell>
          <cell r="DM1954">
            <v>0.39855639999999998</v>
          </cell>
          <cell r="DN1954">
            <v>0.39511550000000001</v>
          </cell>
          <cell r="DO1954">
            <v>2200000000</v>
          </cell>
          <cell r="DP1954">
            <v>496000000</v>
          </cell>
          <cell r="DQ1954">
            <v>777000000</v>
          </cell>
          <cell r="DR1954">
            <v>931000000</v>
          </cell>
          <cell r="HK1954">
            <v>37600000</v>
          </cell>
          <cell r="HL1954">
            <v>70600000</v>
          </cell>
          <cell r="HM1954">
            <v>58900000</v>
          </cell>
          <cell r="HN1954">
            <v>167000000</v>
          </cell>
          <cell r="IA1954">
            <v>8</v>
          </cell>
          <cell r="IB1954">
            <v>13</v>
          </cell>
          <cell r="IC1954">
            <v>6</v>
          </cell>
          <cell r="ID1954">
            <v>7</v>
          </cell>
          <cell r="IE1954">
            <v>1</v>
          </cell>
          <cell r="IH1954">
            <v>31</v>
          </cell>
          <cell r="II1954">
            <v>32</v>
          </cell>
          <cell r="IJ1954">
            <v>13</v>
          </cell>
          <cell r="IK1954">
            <v>10</v>
          </cell>
          <cell r="IL1954">
            <v>3</v>
          </cell>
          <cell r="IO1954">
            <v>31</v>
          </cell>
          <cell r="IP1954">
            <v>37</v>
          </cell>
          <cell r="IQ1954">
            <v>17</v>
          </cell>
          <cell r="IR1954">
            <v>11</v>
          </cell>
          <cell r="IS1954">
            <v>4</v>
          </cell>
          <cell r="IV1954" t="str">
            <v>Sub-Sahara Africa</v>
          </cell>
          <cell r="IW1954">
            <v>0</v>
          </cell>
          <cell r="IX1954">
            <v>0</v>
          </cell>
        </row>
        <row r="1955">
          <cell r="A1955">
            <v>6642003</v>
          </cell>
          <cell r="B1955">
            <v>664</v>
          </cell>
          <cell r="C1955">
            <v>2003</v>
          </cell>
          <cell r="D1955" t="str">
            <v>Kenya</v>
          </cell>
          <cell r="E1955" t="str">
            <v>AFR </v>
          </cell>
          <cell r="F1955" t="str">
            <v>Low income</v>
          </cell>
          <cell r="G1955" t="str">
            <v>Developing</v>
          </cell>
          <cell r="H1955" t="str">
            <v>AFR </v>
          </cell>
          <cell r="I1955" t="str">
            <v>Importer</v>
          </cell>
          <cell r="K1955">
            <v>75.935569999999998</v>
          </cell>
          <cell r="L1955">
            <v>1141.7802999999999</v>
          </cell>
          <cell r="M1955">
            <v>43.011878000000003</v>
          </cell>
          <cell r="N1955">
            <v>0.78685130000000003</v>
          </cell>
          <cell r="O1955">
            <v>0.61433660000000001</v>
          </cell>
          <cell r="P1955">
            <v>0.45420090000000002</v>
          </cell>
          <cell r="Q1955">
            <v>0.36564649999999999</v>
          </cell>
          <cell r="R1955">
            <v>1.16191E-2</v>
          </cell>
          <cell r="S1955">
            <v>0.18904940000000001</v>
          </cell>
          <cell r="T1955">
            <v>0.15458340000000001</v>
          </cell>
          <cell r="AC1955">
            <v>0.36091820000000002</v>
          </cell>
          <cell r="AF1955">
            <v>2.6009000000000002E-3</v>
          </cell>
          <cell r="AI1955">
            <v>0.2211621</v>
          </cell>
          <cell r="AL1955">
            <v>0.17827750000000001</v>
          </cell>
          <cell r="AO1955">
            <v>0.32812059999999998</v>
          </cell>
          <cell r="AR1955">
            <v>-4.9801100000000001E-2</v>
          </cell>
          <cell r="AU1955">
            <v>0.1461228</v>
          </cell>
          <cell r="AX1955">
            <v>0.17932129999999999</v>
          </cell>
          <cell r="BA1955">
            <v>0.27879520000000002</v>
          </cell>
          <cell r="BD1955">
            <v>-2.9370899999999998E-2</v>
          </cell>
          <cell r="BG1955">
            <v>0.1147128</v>
          </cell>
          <cell r="BJ1955">
            <v>0.15807160000000001</v>
          </cell>
          <cell r="BM1955">
            <v>1.0817479999999999</v>
          </cell>
          <cell r="BN1955">
            <v>6.56413E-2</v>
          </cell>
          <cell r="BO1955">
            <v>1.0051239999999999</v>
          </cell>
          <cell r="BP1955">
            <v>2.152514</v>
          </cell>
          <cell r="BY1955">
            <v>1.0269950000000001</v>
          </cell>
          <cell r="CB1955">
            <v>6.9046999999999997E-3</v>
          </cell>
          <cell r="CE1955">
            <v>1.2479420000000001</v>
          </cell>
          <cell r="CH1955">
            <v>2.5230769999999998</v>
          </cell>
          <cell r="CK1955">
            <v>0.95374539999999997</v>
          </cell>
          <cell r="CN1955">
            <v>-0.11406040000000001</v>
          </cell>
          <cell r="CQ1955">
            <v>0.82691199999999998</v>
          </cell>
          <cell r="CT1955">
            <v>1.6244989999999999</v>
          </cell>
          <cell r="CW1955">
            <v>0.92332380000000003</v>
          </cell>
          <cell r="CZ1955">
            <v>-5.9225199999999999E-2</v>
          </cell>
          <cell r="DC1955">
            <v>0.75503620000000005</v>
          </cell>
          <cell r="DF1955">
            <v>1.5427010000000001</v>
          </cell>
          <cell r="DI1955">
            <v>0.22120480000000001</v>
          </cell>
          <cell r="DJ1955">
            <v>0.22528719999999999</v>
          </cell>
          <cell r="DK1955">
            <v>0.24258179999999999</v>
          </cell>
          <cell r="DL1955">
            <v>0.42120469999999999</v>
          </cell>
          <cell r="DM1955">
            <v>0.44258180000000003</v>
          </cell>
          <cell r="DN1955">
            <v>0.42528719999999998</v>
          </cell>
          <cell r="DO1955">
            <v>2090000000</v>
          </cell>
          <cell r="DP1955">
            <v>445000000</v>
          </cell>
          <cell r="DQ1955">
            <v>799000000</v>
          </cell>
          <cell r="DR1955">
            <v>849000000</v>
          </cell>
          <cell r="EE1955">
            <v>91.150049999999993</v>
          </cell>
          <cell r="EF1955">
            <v>-36.273000000000003</v>
          </cell>
          <cell r="EG1955">
            <v>-2.8700679999999998</v>
          </cell>
          <cell r="EL1955">
            <v>3.5535670000000001</v>
          </cell>
          <cell r="HK1955">
            <v>29600000</v>
          </cell>
          <cell r="HL1955">
            <v>56500000</v>
          </cell>
          <cell r="HM1955">
            <v>53200000</v>
          </cell>
          <cell r="HN1955">
            <v>139000000</v>
          </cell>
          <cell r="IA1955">
            <v>10</v>
          </cell>
          <cell r="IB1955">
            <v>19</v>
          </cell>
          <cell r="IC1955">
            <v>9</v>
          </cell>
          <cell r="ID1955">
            <v>1</v>
          </cell>
          <cell r="IE1955">
            <v>2</v>
          </cell>
          <cell r="IH1955">
            <v>35</v>
          </cell>
          <cell r="II1955">
            <v>43</v>
          </cell>
          <cell r="IJ1955">
            <v>18</v>
          </cell>
          <cell r="IK1955">
            <v>16</v>
          </cell>
          <cell r="IL1955">
            <v>5</v>
          </cell>
          <cell r="IM1955">
            <v>1</v>
          </cell>
          <cell r="IO1955">
            <v>39</v>
          </cell>
          <cell r="IP1955">
            <v>51</v>
          </cell>
          <cell r="IQ1955">
            <v>27</v>
          </cell>
          <cell r="IR1955">
            <v>23</v>
          </cell>
          <cell r="IS1955">
            <v>10</v>
          </cell>
          <cell r="IT1955">
            <v>1</v>
          </cell>
          <cell r="IV1955" t="str">
            <v>Sub-Sahara Africa</v>
          </cell>
          <cell r="IW1955">
            <v>0</v>
          </cell>
          <cell r="IX1955">
            <v>0</v>
          </cell>
        </row>
        <row r="1956">
          <cell r="A1956">
            <v>6642004</v>
          </cell>
          <cell r="B1956">
            <v>664</v>
          </cell>
          <cell r="C1956">
            <v>2004</v>
          </cell>
          <cell r="D1956" t="str">
            <v>Kenya</v>
          </cell>
          <cell r="E1956" t="str">
            <v>AFR </v>
          </cell>
          <cell r="F1956" t="str">
            <v>Low income</v>
          </cell>
          <cell r="G1956" t="str">
            <v>Developing</v>
          </cell>
          <cell r="H1956" t="str">
            <v>AFR </v>
          </cell>
          <cell r="I1956" t="str">
            <v>Importer</v>
          </cell>
          <cell r="K1956">
            <v>79.173879999999997</v>
          </cell>
          <cell r="L1956">
            <v>1273.9746</v>
          </cell>
          <cell r="M1956">
            <v>44.913071000000002</v>
          </cell>
          <cell r="N1956">
            <v>0.84665979999999996</v>
          </cell>
          <cell r="O1956">
            <v>0.67388610000000004</v>
          </cell>
          <cell r="P1956">
            <v>0.51237440000000001</v>
          </cell>
          <cell r="Q1956">
            <v>0.33698479999999997</v>
          </cell>
          <cell r="R1956">
            <v>-3.5955300000000003E-2</v>
          </cell>
          <cell r="S1956">
            <v>0.1319584</v>
          </cell>
          <cell r="T1956">
            <v>0.1028255</v>
          </cell>
          <cell r="AC1956">
            <v>0.38014530000000002</v>
          </cell>
          <cell r="AF1956">
            <v>-1.9952299999999999E-2</v>
          </cell>
          <cell r="AI1956">
            <v>0.2277217</v>
          </cell>
          <cell r="AL1956">
            <v>0.21177760000000001</v>
          </cell>
          <cell r="AO1956">
            <v>0.33365489999999998</v>
          </cell>
          <cell r="AR1956">
            <v>-3.6570400000000003E-2</v>
          </cell>
          <cell r="AU1956">
            <v>0.23138130000000001</v>
          </cell>
          <cell r="AX1956">
            <v>0.21642649999999999</v>
          </cell>
          <cell r="BA1956">
            <v>0.29856169999999999</v>
          </cell>
          <cell r="BD1956">
            <v>-3.61632E-2</v>
          </cell>
          <cell r="BG1956">
            <v>0.1780641</v>
          </cell>
          <cell r="BJ1956">
            <v>0.1717735</v>
          </cell>
          <cell r="BM1956">
            <v>0.92346550000000005</v>
          </cell>
          <cell r="BN1956">
            <v>-0.21146980000000001</v>
          </cell>
          <cell r="BO1956">
            <v>0.7906244</v>
          </cell>
          <cell r="BP1956">
            <v>1.5026200000000001</v>
          </cell>
          <cell r="BY1956">
            <v>1.131731</v>
          </cell>
          <cell r="CB1956">
            <v>-2.94156E-2</v>
          </cell>
          <cell r="CE1956">
            <v>1.217659</v>
          </cell>
          <cell r="CH1956">
            <v>2.4185699999999999</v>
          </cell>
          <cell r="CK1956">
            <v>0.94015769999999999</v>
          </cell>
          <cell r="CN1956">
            <v>-8.2210500000000006E-2</v>
          </cell>
          <cell r="CQ1956">
            <v>1.110309</v>
          </cell>
          <cell r="CT1956">
            <v>1.8655170000000001</v>
          </cell>
          <cell r="CW1956">
            <v>0.92346550000000005</v>
          </cell>
          <cell r="CZ1956">
            <v>-5.7683400000000003E-2</v>
          </cell>
          <cell r="DC1956">
            <v>0.81047789999999997</v>
          </cell>
          <cell r="DF1956">
            <v>1.676512</v>
          </cell>
          <cell r="DI1956">
            <v>0.30967499999999998</v>
          </cell>
          <cell r="DJ1956">
            <v>0.3419276</v>
          </cell>
          <cell r="DK1956">
            <v>0.34832970000000002</v>
          </cell>
          <cell r="DL1956">
            <v>0.50967499999999999</v>
          </cell>
          <cell r="DM1956">
            <v>0.54832970000000003</v>
          </cell>
          <cell r="DN1956">
            <v>0.54192759999999995</v>
          </cell>
          <cell r="DO1956">
            <v>2350000000</v>
          </cell>
          <cell r="DP1956">
            <v>441000000</v>
          </cell>
          <cell r="DQ1956">
            <v>964000000</v>
          </cell>
          <cell r="DR1956">
            <v>946000000</v>
          </cell>
          <cell r="DS1956">
            <v>94.333179999999999</v>
          </cell>
          <cell r="DT1956">
            <v>66.35342</v>
          </cell>
          <cell r="DU1956">
            <v>67.28107</v>
          </cell>
          <cell r="EE1956">
            <v>94.333179999999999</v>
          </cell>
          <cell r="EF1956">
            <v>66.35342</v>
          </cell>
          <cell r="EG1956">
            <v>67.28107</v>
          </cell>
          <cell r="EH1956">
            <v>71.980699999999999</v>
          </cell>
          <cell r="EL1956">
            <v>71.980699999999999</v>
          </cell>
          <cell r="FH1956">
            <v>111.9832</v>
          </cell>
          <cell r="FK1956">
            <v>72.63194</v>
          </cell>
          <cell r="FN1956">
            <v>77.708349999999996</v>
          </cell>
          <cell r="FQ1956">
            <v>92.869860000000003</v>
          </cell>
          <cell r="FT1956">
            <v>119.6815</v>
          </cell>
          <cell r="FW1956">
            <v>85.783349999999999</v>
          </cell>
          <cell r="FZ1956">
            <v>112.669</v>
          </cell>
          <cell r="GC1956">
            <v>110.11450000000001</v>
          </cell>
          <cell r="GF1956">
            <v>107.149</v>
          </cell>
          <cell r="GI1956">
            <v>65.102860000000007</v>
          </cell>
          <cell r="GL1956">
            <v>103.8395</v>
          </cell>
          <cell r="GO1956">
            <v>100.8335</v>
          </cell>
          <cell r="HK1956">
            <v>27400000</v>
          </cell>
          <cell r="HL1956">
            <v>58800000</v>
          </cell>
          <cell r="HM1956">
            <v>59900000</v>
          </cell>
          <cell r="HN1956">
            <v>146000000</v>
          </cell>
          <cell r="IA1956">
            <v>10</v>
          </cell>
          <cell r="IB1956">
            <v>21</v>
          </cell>
          <cell r="IC1956">
            <v>6</v>
          </cell>
          <cell r="ID1956">
            <v>5</v>
          </cell>
          <cell r="IH1956">
            <v>39</v>
          </cell>
          <cell r="II1956">
            <v>40</v>
          </cell>
          <cell r="IJ1956">
            <v>16</v>
          </cell>
          <cell r="IK1956">
            <v>6</v>
          </cell>
          <cell r="IL1956">
            <v>4</v>
          </cell>
          <cell r="IM1956">
            <v>3</v>
          </cell>
          <cell r="IO1956">
            <v>43</v>
          </cell>
          <cell r="IP1956">
            <v>44</v>
          </cell>
          <cell r="IQ1956">
            <v>20</v>
          </cell>
          <cell r="IR1956">
            <v>13</v>
          </cell>
          <cell r="IS1956">
            <v>15</v>
          </cell>
          <cell r="IT1956">
            <v>3</v>
          </cell>
          <cell r="IV1956" t="str">
            <v>Sub-Sahara Africa</v>
          </cell>
          <cell r="IW1956">
            <v>0</v>
          </cell>
          <cell r="IX1956">
            <v>0</v>
          </cell>
        </row>
        <row r="1957">
          <cell r="A1957">
            <v>6642005</v>
          </cell>
          <cell r="B1957">
            <v>664</v>
          </cell>
          <cell r="C1957">
            <v>2005</v>
          </cell>
          <cell r="D1957" t="str">
            <v>Kenya</v>
          </cell>
          <cell r="E1957" t="str">
            <v>AFR </v>
          </cell>
          <cell r="F1957" t="str">
            <v>Low income</v>
          </cell>
          <cell r="G1957" t="str">
            <v>Developing</v>
          </cell>
          <cell r="H1957" t="str">
            <v>AFR </v>
          </cell>
          <cell r="I1957" t="str">
            <v>Importer</v>
          </cell>
          <cell r="K1957">
            <v>73.106700000000004</v>
          </cell>
          <cell r="L1957">
            <v>1415.8230000000001</v>
          </cell>
          <cell r="M1957">
            <v>47.954644000000002</v>
          </cell>
          <cell r="N1957">
            <v>0.95336120000000002</v>
          </cell>
          <cell r="O1957">
            <v>0.81967679999999998</v>
          </cell>
          <cell r="P1957">
            <v>0.65665039999999997</v>
          </cell>
          <cell r="Q1957">
            <v>0.36857390000000001</v>
          </cell>
          <cell r="R1957">
            <v>3.3893199999999998E-2</v>
          </cell>
          <cell r="S1957">
            <v>0.20128950000000001</v>
          </cell>
          <cell r="T1957">
            <v>0.16109209999999999</v>
          </cell>
          <cell r="AC1957">
            <v>0.40988669999999999</v>
          </cell>
          <cell r="AF1957">
            <v>2.7625500000000001E-2</v>
          </cell>
          <cell r="AI1957">
            <v>0.25688149999999998</v>
          </cell>
          <cell r="AL1957">
            <v>0.24029739999999999</v>
          </cell>
          <cell r="AO1957">
            <v>0.39081480000000002</v>
          </cell>
          <cell r="AR1957">
            <v>1.55224E-2</v>
          </cell>
          <cell r="AU1957">
            <v>0.28517940000000003</v>
          </cell>
          <cell r="AX1957">
            <v>0.28848689999999999</v>
          </cell>
          <cell r="BA1957">
            <v>0.31773210000000002</v>
          </cell>
          <cell r="BD1957">
            <v>1.07341E-2</v>
          </cell>
          <cell r="BG1957">
            <v>0.19572300000000001</v>
          </cell>
          <cell r="BJ1957">
            <v>0.22435289999999999</v>
          </cell>
          <cell r="BM1957">
            <v>0.86216680000000001</v>
          </cell>
          <cell r="BN1957">
            <v>0.18954370000000001</v>
          </cell>
          <cell r="BO1957">
            <v>1.131718</v>
          </cell>
          <cell r="BP1957">
            <v>2.1834289999999998</v>
          </cell>
          <cell r="BY1957">
            <v>1.0262340000000001</v>
          </cell>
          <cell r="CB1957">
            <v>7.5872400000000007E-2</v>
          </cell>
          <cell r="CE1957">
            <v>1.1993240000000001</v>
          </cell>
          <cell r="CH1957">
            <v>2.8850210000000001</v>
          </cell>
          <cell r="CK1957">
            <v>0.99101689999999998</v>
          </cell>
          <cell r="CN1957">
            <v>4.9125200000000001E-2</v>
          </cell>
          <cell r="CQ1957">
            <v>1.1691720000000001</v>
          </cell>
          <cell r="CT1957">
            <v>2.1262569999999998</v>
          </cell>
          <cell r="CW1957">
            <v>0.91274759999999999</v>
          </cell>
          <cell r="CZ1957">
            <v>8.6563999999999999E-3</v>
          </cell>
          <cell r="DC1957">
            <v>0.90922639999999999</v>
          </cell>
          <cell r="DF1957">
            <v>1.811315</v>
          </cell>
          <cell r="DI1957">
            <v>0.3847873</v>
          </cell>
          <cell r="DJ1957">
            <v>0.41838730000000002</v>
          </cell>
          <cell r="DK1957">
            <v>0.4227572</v>
          </cell>
          <cell r="DL1957">
            <v>0.58478730000000001</v>
          </cell>
          <cell r="DM1957">
            <v>0.62275720000000001</v>
          </cell>
          <cell r="DN1957">
            <v>0.61838729999999997</v>
          </cell>
          <cell r="DO1957">
            <v>2620000000</v>
          </cell>
          <cell r="DP1957">
            <v>453000000</v>
          </cell>
          <cell r="DQ1957">
            <v>1090000000</v>
          </cell>
          <cell r="DR1957">
            <v>1080000000</v>
          </cell>
          <cell r="DS1957">
            <v>87.769310000000004</v>
          </cell>
          <cell r="DT1957">
            <v>108.2473</v>
          </cell>
          <cell r="DU1957">
            <v>98.473699999999994</v>
          </cell>
          <cell r="EE1957">
            <v>73.740039999999993</v>
          </cell>
          <cell r="EF1957">
            <v>223.5394</v>
          </cell>
          <cell r="EG1957">
            <v>186.89490000000001</v>
          </cell>
          <cell r="EH1957">
            <v>100.6589</v>
          </cell>
          <cell r="EL1957">
            <v>182.48570000000001</v>
          </cell>
          <cell r="FH1957">
            <v>112.10039999999999</v>
          </cell>
          <cell r="FK1957">
            <v>132.39760000000001</v>
          </cell>
          <cell r="FN1957">
            <v>110.0324</v>
          </cell>
          <cell r="FQ1957">
            <v>121.3152</v>
          </cell>
          <cell r="FT1957">
            <v>128.4503</v>
          </cell>
          <cell r="FW1957">
            <v>126.7496</v>
          </cell>
          <cell r="FZ1957">
            <v>118.8129</v>
          </cell>
          <cell r="GC1957">
            <v>122.5802</v>
          </cell>
          <cell r="GF1957">
            <v>109.1786</v>
          </cell>
          <cell r="GI1957">
            <v>99.312740000000005</v>
          </cell>
          <cell r="GL1957">
            <v>107.77549999999999</v>
          </cell>
          <cell r="GO1957">
            <v>113.6442</v>
          </cell>
          <cell r="HK1957">
            <v>24200000</v>
          </cell>
          <cell r="HL1957">
            <v>57800000</v>
          </cell>
          <cell r="HM1957">
            <v>58100000</v>
          </cell>
          <cell r="HN1957">
            <v>140000000</v>
          </cell>
          <cell r="IA1957">
            <v>17</v>
          </cell>
          <cell r="IB1957">
            <v>18</v>
          </cell>
          <cell r="IC1957">
            <v>4</v>
          </cell>
          <cell r="ID1957">
            <v>3</v>
          </cell>
          <cell r="IE1957">
            <v>1</v>
          </cell>
          <cell r="IF1957">
            <v>1</v>
          </cell>
          <cell r="IH1957">
            <v>52</v>
          </cell>
          <cell r="II1957">
            <v>38</v>
          </cell>
          <cell r="IJ1957">
            <v>10</v>
          </cell>
          <cell r="IK1957">
            <v>3</v>
          </cell>
          <cell r="IL1957">
            <v>5</v>
          </cell>
          <cell r="IM1957">
            <v>3</v>
          </cell>
          <cell r="IO1957">
            <v>56</v>
          </cell>
          <cell r="IP1957">
            <v>42</v>
          </cell>
          <cell r="IQ1957">
            <v>13</v>
          </cell>
          <cell r="IR1957">
            <v>8</v>
          </cell>
          <cell r="IS1957">
            <v>14</v>
          </cell>
          <cell r="IT1957">
            <v>8</v>
          </cell>
          <cell r="IV1957" t="str">
            <v>Sub-Sahara Africa</v>
          </cell>
          <cell r="IW1957">
            <v>0</v>
          </cell>
          <cell r="IX1957">
            <v>0</v>
          </cell>
        </row>
        <row r="1958">
          <cell r="A1958">
            <v>6642006</v>
          </cell>
          <cell r="B1958">
            <v>664</v>
          </cell>
          <cell r="C1958">
            <v>2006</v>
          </cell>
          <cell r="D1958" t="str">
            <v>Kenya</v>
          </cell>
          <cell r="E1958" t="str">
            <v>AFR </v>
          </cell>
          <cell r="F1958" t="str">
            <v>Low income</v>
          </cell>
          <cell r="G1958" t="str">
            <v>Developing</v>
          </cell>
          <cell r="H1958" t="str">
            <v>AFR </v>
          </cell>
          <cell r="I1958" t="str">
            <v>Importer</v>
          </cell>
          <cell r="K1958">
            <v>69.626760000000004</v>
          </cell>
          <cell r="L1958">
            <v>1622.5921000000001</v>
          </cell>
          <cell r="M1958">
            <v>52.635688999999999</v>
          </cell>
          <cell r="N1958">
            <v>1.0924990000000001</v>
          </cell>
          <cell r="O1958">
            <v>0.95257740000000002</v>
          </cell>
          <cell r="P1958">
            <v>0.78207079999999995</v>
          </cell>
          <cell r="Q1958">
            <v>0.44190439999999998</v>
          </cell>
          <cell r="R1958">
            <v>8.2905699999999999E-2</v>
          </cell>
          <cell r="S1958">
            <v>0.26519039999999999</v>
          </cell>
          <cell r="T1958">
            <v>0.22553419999999999</v>
          </cell>
          <cell r="AC1958">
            <v>0.43543290000000001</v>
          </cell>
          <cell r="AF1958">
            <v>6.5335799999999999E-2</v>
          </cell>
          <cell r="AI1958">
            <v>0.29789460000000001</v>
          </cell>
          <cell r="AL1958">
            <v>0.28788930000000001</v>
          </cell>
          <cell r="AO1958">
            <v>0.41588259999999999</v>
          </cell>
          <cell r="AR1958">
            <v>5.36494E-2</v>
          </cell>
          <cell r="AU1958">
            <v>0.30799159999999998</v>
          </cell>
          <cell r="AX1958">
            <v>0.2991569</v>
          </cell>
          <cell r="BA1958">
            <v>0.35204750000000001</v>
          </cell>
          <cell r="BD1958">
            <v>3.3025499999999999E-2</v>
          </cell>
          <cell r="BG1958">
            <v>0.24076220000000001</v>
          </cell>
          <cell r="BJ1958">
            <v>0.2335006</v>
          </cell>
          <cell r="BM1958">
            <v>0.92066789999999998</v>
          </cell>
          <cell r="BN1958">
            <v>0.38827309999999998</v>
          </cell>
          <cell r="BO1958">
            <v>1.452377</v>
          </cell>
          <cell r="BP1958">
            <v>2.7613180000000002</v>
          </cell>
          <cell r="BY1958">
            <v>1.027088</v>
          </cell>
          <cell r="CB1958">
            <v>0.157612</v>
          </cell>
          <cell r="CE1958">
            <v>1.5218240000000001</v>
          </cell>
          <cell r="CH1958">
            <v>2.8348689999999999</v>
          </cell>
          <cell r="CK1958">
            <v>0.91617020000000005</v>
          </cell>
          <cell r="CN1958">
            <v>0.10170949999999999</v>
          </cell>
          <cell r="CQ1958">
            <v>1.336087</v>
          </cell>
          <cell r="CT1958">
            <v>1.9860869999999999</v>
          </cell>
          <cell r="CW1958">
            <v>0.8384587</v>
          </cell>
          <cell r="CZ1958">
            <v>4.5688600000000003E-2</v>
          </cell>
          <cell r="DC1958">
            <v>0.94375039999999999</v>
          </cell>
          <cell r="DF1958">
            <v>1.789299</v>
          </cell>
          <cell r="DI1958">
            <v>0.45059450000000001</v>
          </cell>
          <cell r="DJ1958">
            <v>0.48738710000000002</v>
          </cell>
          <cell r="DK1958">
            <v>0.49916509999999997</v>
          </cell>
          <cell r="DL1958">
            <v>0.65059449999999996</v>
          </cell>
          <cell r="DM1958">
            <v>0.69916509999999998</v>
          </cell>
          <cell r="DN1958">
            <v>0.68738699999999997</v>
          </cell>
          <cell r="DO1958">
            <v>2850000000</v>
          </cell>
          <cell r="DP1958">
            <v>486000000</v>
          </cell>
          <cell r="DQ1958">
            <v>1280000000</v>
          </cell>
          <cell r="DR1958">
            <v>1090000000</v>
          </cell>
          <cell r="DS1958">
            <v>111.9444</v>
          </cell>
          <cell r="DT1958">
            <v>122.2128</v>
          </cell>
          <cell r="DU1958">
            <v>116.91840000000001</v>
          </cell>
          <cell r="EE1958">
            <v>196.43109999999999</v>
          </cell>
          <cell r="EF1958">
            <v>167.5171</v>
          </cell>
          <cell r="EG1958">
            <v>191.17400000000001</v>
          </cell>
          <cell r="EH1958">
            <v>118.0972</v>
          </cell>
          <cell r="EL1958">
            <v>183.01939999999999</v>
          </cell>
          <cell r="FH1958">
            <v>131.7338</v>
          </cell>
          <cell r="FK1958">
            <v>127.3929</v>
          </cell>
          <cell r="FN1958">
            <v>128.29669999999999</v>
          </cell>
          <cell r="FQ1958">
            <v>127.24630000000001</v>
          </cell>
          <cell r="FT1958">
            <v>130.83840000000001</v>
          </cell>
          <cell r="FW1958">
            <v>129.25360000000001</v>
          </cell>
          <cell r="FZ1958">
            <v>128.3544</v>
          </cell>
          <cell r="GC1958">
            <v>124.4233</v>
          </cell>
          <cell r="GF1958">
            <v>119.3068</v>
          </cell>
          <cell r="GI1958">
            <v>121.6917</v>
          </cell>
          <cell r="GL1958">
            <v>116.52500000000001</v>
          </cell>
          <cell r="GO1958">
            <v>114.2085</v>
          </cell>
          <cell r="HK1958">
            <v>21600000</v>
          </cell>
          <cell r="HL1958">
            <v>48500000</v>
          </cell>
          <cell r="HM1958">
            <v>56700000</v>
          </cell>
          <cell r="HN1958">
            <v>127000000</v>
          </cell>
          <cell r="IA1958">
            <v>21</v>
          </cell>
          <cell r="IB1958">
            <v>17</v>
          </cell>
          <cell r="IC1958">
            <v>2</v>
          </cell>
          <cell r="IE1958">
            <v>3</v>
          </cell>
          <cell r="IF1958">
            <v>1</v>
          </cell>
          <cell r="IH1958">
            <v>55</v>
          </cell>
          <cell r="II1958">
            <v>37</v>
          </cell>
          <cell r="IJ1958">
            <v>9</v>
          </cell>
          <cell r="IK1958">
            <v>2</v>
          </cell>
          <cell r="IL1958">
            <v>5</v>
          </cell>
          <cell r="IM1958">
            <v>3</v>
          </cell>
          <cell r="IO1958">
            <v>56</v>
          </cell>
          <cell r="IP1958">
            <v>46</v>
          </cell>
          <cell r="IQ1958">
            <v>13</v>
          </cell>
          <cell r="IR1958">
            <v>6</v>
          </cell>
          <cell r="IS1958">
            <v>13</v>
          </cell>
          <cell r="IT1958">
            <v>7</v>
          </cell>
          <cell r="IV1958" t="str">
            <v>Sub-Sahara Africa</v>
          </cell>
          <cell r="IW1958">
            <v>0</v>
          </cell>
          <cell r="IX1958">
            <v>0</v>
          </cell>
        </row>
        <row r="1959">
          <cell r="A1959">
            <v>6642007</v>
          </cell>
          <cell r="B1959">
            <v>664</v>
          </cell>
          <cell r="C1959">
            <v>2007</v>
          </cell>
          <cell r="D1959" t="str">
            <v>Kenya</v>
          </cell>
          <cell r="E1959" t="str">
            <v>AFR </v>
          </cell>
          <cell r="F1959" t="str">
            <v>Low income</v>
          </cell>
          <cell r="G1959" t="str">
            <v>Developing</v>
          </cell>
          <cell r="H1959" t="str">
            <v>AFR </v>
          </cell>
          <cell r="I1959" t="str">
            <v>Importer</v>
          </cell>
          <cell r="K1959">
            <v>63.302819999999997</v>
          </cell>
          <cell r="L1959">
            <v>1833.511</v>
          </cell>
          <cell r="M1959">
            <v>57.950637</v>
          </cell>
          <cell r="N1959">
            <v>1.192588</v>
          </cell>
          <cell r="O1959">
            <v>1.0430900000000001</v>
          </cell>
          <cell r="P1959">
            <v>0.86940479999999998</v>
          </cell>
          <cell r="Q1959">
            <v>0.37099189999999999</v>
          </cell>
          <cell r="R1959">
            <v>-4.8883000000000003E-2</v>
          </cell>
          <cell r="S1959">
            <v>0.14530770000000001</v>
          </cell>
          <cell r="T1959">
            <v>0.10942929999999999</v>
          </cell>
          <cell r="AC1959">
            <v>0.42738710000000002</v>
          </cell>
          <cell r="AF1959">
            <v>-6.1144900000000002E-2</v>
          </cell>
          <cell r="AI1959">
            <v>0.19202739999999999</v>
          </cell>
          <cell r="AL1959">
            <v>0.20789189999999999</v>
          </cell>
          <cell r="AO1959">
            <v>0.39108589999999999</v>
          </cell>
          <cell r="AR1959">
            <v>-5.7517600000000002E-2</v>
          </cell>
          <cell r="AU1959">
            <v>0.18870819999999999</v>
          </cell>
          <cell r="AX1959">
            <v>0.21018770000000001</v>
          </cell>
          <cell r="BA1959">
            <v>0.2581928</v>
          </cell>
          <cell r="BD1959">
            <v>-0.14370230000000001</v>
          </cell>
          <cell r="BG1959">
            <v>0.13961229999999999</v>
          </cell>
          <cell r="BJ1959">
            <v>0.12703020000000001</v>
          </cell>
          <cell r="BM1959">
            <v>0.63757229999999998</v>
          </cell>
          <cell r="BN1959">
            <v>-0.19128870000000001</v>
          </cell>
          <cell r="BO1959">
            <v>0.6884844</v>
          </cell>
          <cell r="BP1959">
            <v>1.134768</v>
          </cell>
          <cell r="BY1959">
            <v>0.8397713</v>
          </cell>
          <cell r="CB1959">
            <v>-9.4430799999999995E-2</v>
          </cell>
          <cell r="CE1959">
            <v>0.90745779999999998</v>
          </cell>
          <cell r="CH1959">
            <v>1.900746</v>
          </cell>
          <cell r="CK1959">
            <v>0.76264750000000003</v>
          </cell>
          <cell r="CN1959">
            <v>-9.1213699999999995E-2</v>
          </cell>
          <cell r="CQ1959">
            <v>0.84091850000000001</v>
          </cell>
          <cell r="CT1959">
            <v>1.5520350000000001</v>
          </cell>
          <cell r="CW1959">
            <v>0.65587569999999995</v>
          </cell>
          <cell r="CZ1959">
            <v>-0.1752792</v>
          </cell>
          <cell r="DC1959">
            <v>0.56627830000000001</v>
          </cell>
          <cell r="DF1959">
            <v>0.96607069999999995</v>
          </cell>
          <cell r="DI1959">
            <v>0.62159580000000003</v>
          </cell>
          <cell r="DJ1959">
            <v>0.69778260000000003</v>
          </cell>
          <cell r="DK1959">
            <v>0.71828780000000003</v>
          </cell>
          <cell r="DL1959">
            <v>0.82159579999999999</v>
          </cell>
          <cell r="DM1959">
            <v>0.91828779999999999</v>
          </cell>
          <cell r="DN1959">
            <v>0.89778259999999999</v>
          </cell>
          <cell r="DO1959">
            <v>3000000000</v>
          </cell>
          <cell r="DP1959">
            <v>498000000</v>
          </cell>
          <cell r="DQ1959">
            <v>1370000000</v>
          </cell>
          <cell r="DR1959">
            <v>1130000000</v>
          </cell>
          <cell r="DS1959">
            <v>69.814400000000006</v>
          </cell>
          <cell r="DT1959">
            <v>75.957449999999994</v>
          </cell>
          <cell r="DU1959">
            <v>71.609300000000005</v>
          </cell>
          <cell r="EE1959">
            <v>-7.1845340000000002</v>
          </cell>
          <cell r="EF1959">
            <v>5.4386960000000002</v>
          </cell>
          <cell r="EG1959">
            <v>-2.8752719999999998</v>
          </cell>
          <cell r="EH1959">
            <v>72.952669999999998</v>
          </cell>
          <cell r="EL1959">
            <v>-0.4520536</v>
          </cell>
          <cell r="FH1959">
            <v>101.6268</v>
          </cell>
          <cell r="FK1959">
            <v>86.178740000000005</v>
          </cell>
          <cell r="FN1959">
            <v>93.318330000000003</v>
          </cell>
          <cell r="FQ1959">
            <v>91.051349999999999</v>
          </cell>
          <cell r="FT1959">
            <v>112.8355</v>
          </cell>
          <cell r="FW1959">
            <v>79.063019999999995</v>
          </cell>
          <cell r="FZ1959">
            <v>112.31959999999999</v>
          </cell>
          <cell r="GC1959">
            <v>107.69289999999999</v>
          </cell>
          <cell r="GF1959">
            <v>101.6268</v>
          </cell>
          <cell r="GI1959">
            <v>72.709050000000005</v>
          </cell>
          <cell r="GL1959">
            <v>94.270610000000005</v>
          </cell>
          <cell r="GO1959">
            <v>92.544089999999997</v>
          </cell>
          <cell r="HK1959">
            <v>18300000</v>
          </cell>
          <cell r="HL1959">
            <v>41600000</v>
          </cell>
          <cell r="HM1959">
            <v>50400000</v>
          </cell>
          <cell r="HN1959">
            <v>110000000</v>
          </cell>
          <cell r="IA1959">
            <v>11</v>
          </cell>
          <cell r="IB1959">
            <v>19</v>
          </cell>
          <cell r="IC1959">
            <v>3</v>
          </cell>
          <cell r="ID1959">
            <v>2</v>
          </cell>
          <cell r="IE1959">
            <v>4</v>
          </cell>
          <cell r="IF1959">
            <v>2</v>
          </cell>
          <cell r="IH1959">
            <v>48</v>
          </cell>
          <cell r="II1959">
            <v>35</v>
          </cell>
          <cell r="IJ1959">
            <v>15</v>
          </cell>
          <cell r="IK1959">
            <v>9</v>
          </cell>
          <cell r="IL1959">
            <v>12</v>
          </cell>
          <cell r="IM1959">
            <v>3</v>
          </cell>
          <cell r="IO1959">
            <v>50</v>
          </cell>
          <cell r="IP1959">
            <v>35</v>
          </cell>
          <cell r="IQ1959">
            <v>20</v>
          </cell>
          <cell r="IR1959">
            <v>14</v>
          </cell>
          <cell r="IS1959">
            <v>17</v>
          </cell>
          <cell r="IT1959">
            <v>18</v>
          </cell>
          <cell r="IV1959" t="str">
            <v>Sub-Sahara Africa</v>
          </cell>
          <cell r="IW1959">
            <v>0</v>
          </cell>
          <cell r="IX1959">
            <v>0</v>
          </cell>
        </row>
        <row r="1960">
          <cell r="A1960">
            <v>6642008</v>
          </cell>
          <cell r="B1960">
            <v>664</v>
          </cell>
          <cell r="C1960">
            <v>2008</v>
          </cell>
          <cell r="D1960" t="str">
            <v>Kenya</v>
          </cell>
          <cell r="E1960" t="str">
            <v>AFR </v>
          </cell>
          <cell r="F1960" t="str">
            <v>Low income</v>
          </cell>
          <cell r="G1960" t="str">
            <v>Developing</v>
          </cell>
          <cell r="H1960" t="str">
            <v>AFR </v>
          </cell>
          <cell r="I1960" t="str">
            <v>Importer</v>
          </cell>
          <cell r="K1960">
            <v>78.039720000000003</v>
          </cell>
          <cell r="L1960">
            <v>2111.1729999999998</v>
          </cell>
          <cell r="M1960">
            <v>60.141126999999997</v>
          </cell>
          <cell r="N1960">
            <v>1.196142</v>
          </cell>
          <cell r="O1960">
            <v>1.1093029999999999</v>
          </cell>
          <cell r="P1960">
            <v>1.017172</v>
          </cell>
          <cell r="Q1960">
            <v>0.74345000000000006</v>
          </cell>
          <cell r="R1960">
            <v>0.41497440000000002</v>
          </cell>
          <cell r="S1960">
            <v>0.52456579999999997</v>
          </cell>
          <cell r="T1960">
            <v>0.52542080000000002</v>
          </cell>
          <cell r="AC1960">
            <v>0.8239052</v>
          </cell>
          <cell r="AF1960">
            <v>0.41497440000000002</v>
          </cell>
          <cell r="AI1960">
            <v>0.57600560000000001</v>
          </cell>
          <cell r="AL1960">
            <v>0.60607840000000002</v>
          </cell>
          <cell r="AO1960">
            <v>0.68492160000000002</v>
          </cell>
          <cell r="AR1960">
            <v>0.34208870000000002</v>
          </cell>
          <cell r="AU1960">
            <v>0.52508699999999997</v>
          </cell>
          <cell r="AX1960">
            <v>0.5705308</v>
          </cell>
          <cell r="BA1960">
            <v>0.655528</v>
          </cell>
          <cell r="BD1960">
            <v>0.2277102</v>
          </cell>
          <cell r="BG1960">
            <v>0.5032181</v>
          </cell>
          <cell r="BJ1960">
            <v>0.52925789999999995</v>
          </cell>
          <cell r="BM1960">
            <v>1.416272</v>
          </cell>
          <cell r="BN1960">
            <v>1.5441069999999999</v>
          </cell>
          <cell r="BO1960">
            <v>2.6859500000000001</v>
          </cell>
          <cell r="BP1960">
            <v>5.6463289999999997</v>
          </cell>
          <cell r="BY1960">
            <v>1.5337970000000001</v>
          </cell>
          <cell r="CB1960">
            <v>0.57329640000000004</v>
          </cell>
          <cell r="CE1960">
            <v>2.6607599999999998</v>
          </cell>
          <cell r="CH1960">
            <v>4.720739</v>
          </cell>
          <cell r="CK1960">
            <v>1.0235669999999999</v>
          </cell>
          <cell r="CN1960">
            <v>0.41387030000000002</v>
          </cell>
          <cell r="CQ1960">
            <v>1.613413</v>
          </cell>
          <cell r="CT1960">
            <v>2.5874190000000001</v>
          </cell>
          <cell r="CW1960">
            <v>1.0195860000000001</v>
          </cell>
          <cell r="CZ1960">
            <v>0.1679668</v>
          </cell>
          <cell r="DC1960">
            <v>1.5694030000000001</v>
          </cell>
          <cell r="DF1960">
            <v>2.5727869999999999</v>
          </cell>
          <cell r="DI1960">
            <v>0.25269219999999998</v>
          </cell>
          <cell r="DJ1960">
            <v>0.38473760000000001</v>
          </cell>
          <cell r="DK1960">
            <v>0.40219709999999997</v>
          </cell>
          <cell r="DL1960">
            <v>0.45269219999999999</v>
          </cell>
          <cell r="DM1960">
            <v>0.60219710000000004</v>
          </cell>
          <cell r="DN1960">
            <v>0.58473770000000003</v>
          </cell>
          <cell r="DO1960">
            <v>2910000000</v>
          </cell>
          <cell r="DP1960">
            <v>515000000</v>
          </cell>
          <cell r="DQ1960">
            <v>1390000000</v>
          </cell>
          <cell r="DR1960">
            <v>1010000000</v>
          </cell>
          <cell r="DS1960">
            <v>1149.498</v>
          </cell>
          <cell r="DT1960">
            <v>346.19110000000001</v>
          </cell>
          <cell r="DU1960">
            <v>309.03590000000003</v>
          </cell>
          <cell r="DV1960">
            <v>37.772759999999998</v>
          </cell>
          <cell r="DW1960">
            <v>11.9945</v>
          </cell>
          <cell r="DX1960">
            <v>31.9421</v>
          </cell>
          <cell r="EE1960">
            <v>-90.950519999999997</v>
          </cell>
          <cell r="EF1960">
            <v>-172.86959999999999</v>
          </cell>
          <cell r="EG1960">
            <v>-145.18620000000001</v>
          </cell>
          <cell r="EH1960">
            <v>470.89010000000002</v>
          </cell>
          <cell r="EI1960">
            <v>26.068729999999999</v>
          </cell>
          <cell r="EL1960">
            <v>-145.1574</v>
          </cell>
          <cell r="FH1960">
            <v>540.32470000000001</v>
          </cell>
          <cell r="FI1960">
            <v>29.261389999999999</v>
          </cell>
          <cell r="FK1960">
            <v>339.19060000000002</v>
          </cell>
          <cell r="FL1960">
            <v>11.17756</v>
          </cell>
          <cell r="FN1960">
            <v>342.49869999999999</v>
          </cell>
          <cell r="FO1960">
            <v>29.274809999999999</v>
          </cell>
          <cell r="FQ1960">
            <v>358.53519999999997</v>
          </cell>
          <cell r="FR1960">
            <v>26.932670000000002</v>
          </cell>
          <cell r="FT1960">
            <v>140.334</v>
          </cell>
          <cell r="FU1960">
            <v>58.68074</v>
          </cell>
          <cell r="FW1960">
            <v>321.57940000000002</v>
          </cell>
          <cell r="FX1960">
            <v>11.17756</v>
          </cell>
          <cell r="FZ1960">
            <v>238.4101</v>
          </cell>
          <cell r="GA1960">
            <v>70.873350000000002</v>
          </cell>
          <cell r="GC1960">
            <v>201.42850000000001</v>
          </cell>
          <cell r="GD1960">
            <v>56.227200000000003</v>
          </cell>
          <cell r="GF1960">
            <v>136.47630000000001</v>
          </cell>
          <cell r="GG1960">
            <v>29.716629999999999</v>
          </cell>
          <cell r="GI1960">
            <v>259.73140000000001</v>
          </cell>
          <cell r="GJ1960">
            <v>9.7242110000000004</v>
          </cell>
          <cell r="GL1960">
            <v>238.4101</v>
          </cell>
          <cell r="GM1960">
            <v>41.224820000000001</v>
          </cell>
          <cell r="GO1960">
            <v>163.69829999999999</v>
          </cell>
          <cell r="GP1960">
            <v>32.639919999999996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K1960">
            <v>16900000</v>
          </cell>
          <cell r="HL1960">
            <v>33000000</v>
          </cell>
          <cell r="HM1960">
            <v>45500000</v>
          </cell>
          <cell r="HN1960">
            <v>9540000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IA1960">
            <v>36</v>
          </cell>
          <cell r="IB1960">
            <v>5</v>
          </cell>
          <cell r="IC1960">
            <v>1</v>
          </cell>
          <cell r="IH1960">
            <v>88</v>
          </cell>
          <cell r="II1960">
            <v>23</v>
          </cell>
          <cell r="IJ1960">
            <v>2</v>
          </cell>
          <cell r="IK1960">
            <v>2</v>
          </cell>
          <cell r="IM1960">
            <v>1</v>
          </cell>
          <cell r="IO1960">
            <v>105</v>
          </cell>
          <cell r="IP1960">
            <v>24</v>
          </cell>
          <cell r="IQ1960">
            <v>3</v>
          </cell>
          <cell r="IR1960">
            <v>8</v>
          </cell>
          <cell r="IS1960">
            <v>9</v>
          </cell>
          <cell r="IT1960">
            <v>1</v>
          </cell>
          <cell r="IV1960" t="str">
            <v>Sub-Sahara Africa</v>
          </cell>
          <cell r="IW1960">
            <v>0</v>
          </cell>
          <cell r="IX1960">
            <v>0</v>
          </cell>
        </row>
        <row r="1961">
          <cell r="A1961">
            <v>6642009</v>
          </cell>
          <cell r="B1961">
            <v>664</v>
          </cell>
          <cell r="C1961">
            <v>2009</v>
          </cell>
          <cell r="D1961" t="str">
            <v>Kenya</v>
          </cell>
          <cell r="E1961" t="str">
            <v>AFR </v>
          </cell>
          <cell r="F1961" t="str">
            <v>Low income</v>
          </cell>
          <cell r="G1961" t="str">
            <v>Developing</v>
          </cell>
          <cell r="H1961" t="str">
            <v>AFR </v>
          </cell>
          <cell r="I1961" t="str">
            <v>Importer</v>
          </cell>
          <cell r="K1961">
            <v>75.431100000000001</v>
          </cell>
          <cell r="L1961">
            <v>2365.4540000000002</v>
          </cell>
          <cell r="M1961">
            <v>62.383139</v>
          </cell>
          <cell r="N1961">
            <v>1.069526</v>
          </cell>
          <cell r="O1961">
            <v>0.94528900000000005</v>
          </cell>
          <cell r="P1961">
            <v>0.78963689999999997</v>
          </cell>
          <cell r="Q1961">
            <v>0.36313980000000001</v>
          </cell>
          <cell r="R1961">
            <v>6.3027E-2</v>
          </cell>
          <cell r="S1961">
            <v>0.21859039999999999</v>
          </cell>
          <cell r="T1961">
            <v>0.1939979</v>
          </cell>
          <cell r="AC1961">
            <v>0.50126720000000002</v>
          </cell>
          <cell r="AF1961">
            <v>0.16954040000000001</v>
          </cell>
          <cell r="AI1961">
            <v>0.34123520000000002</v>
          </cell>
          <cell r="AL1961">
            <v>0.37454559999999998</v>
          </cell>
          <cell r="AO1961">
            <v>0.5323563</v>
          </cell>
          <cell r="AR1961">
            <v>0.1256427</v>
          </cell>
          <cell r="AU1961">
            <v>0.37582359999999998</v>
          </cell>
          <cell r="AX1961">
            <v>0.41481829999999997</v>
          </cell>
          <cell r="BA1961">
            <v>0.45337050000000001</v>
          </cell>
          <cell r="BD1961">
            <v>8.3641400000000005E-2</v>
          </cell>
          <cell r="BG1961">
            <v>0.29344540000000002</v>
          </cell>
          <cell r="BJ1961">
            <v>0.32409840000000001</v>
          </cell>
          <cell r="BM1961">
            <v>0.72560939999999996</v>
          </cell>
          <cell r="BN1961">
            <v>0.22710060000000001</v>
          </cell>
          <cell r="BO1961">
            <v>1.1905889999999999</v>
          </cell>
          <cell r="BP1961">
            <v>2.1432989999999998</v>
          </cell>
          <cell r="BY1961">
            <v>0.91048470000000004</v>
          </cell>
          <cell r="CB1961">
            <v>0.2407958</v>
          </cell>
          <cell r="CE1961">
            <v>1.4217569999999999</v>
          </cell>
          <cell r="CH1961">
            <v>2.5301230000000001</v>
          </cell>
          <cell r="CK1961">
            <v>0.92466409999999999</v>
          </cell>
          <cell r="CN1961">
            <v>0.1618136</v>
          </cell>
          <cell r="CQ1961">
            <v>1.405079</v>
          </cell>
          <cell r="CT1961">
            <v>2.3411309999999999</v>
          </cell>
          <cell r="CW1961">
            <v>0.87180250000000004</v>
          </cell>
          <cell r="CZ1961">
            <v>8.6539599999999994E-2</v>
          </cell>
          <cell r="DC1961">
            <v>1.206882</v>
          </cell>
          <cell r="DF1961">
            <v>2.196291</v>
          </cell>
          <cell r="DI1961">
            <v>0.50638640000000001</v>
          </cell>
          <cell r="DJ1961">
            <v>0.52669860000000002</v>
          </cell>
          <cell r="DK1961">
            <v>0.52660989999999996</v>
          </cell>
          <cell r="DL1961">
            <v>0.70638639999999997</v>
          </cell>
          <cell r="DM1961">
            <v>0.72660990000000003</v>
          </cell>
          <cell r="DN1961">
            <v>0.72669859999999997</v>
          </cell>
          <cell r="DO1961">
            <v>3460000000</v>
          </cell>
          <cell r="DP1961">
            <v>627000000</v>
          </cell>
          <cell r="DQ1961">
            <v>1710000000</v>
          </cell>
          <cell r="DR1961">
            <v>1130000000</v>
          </cell>
          <cell r="DS1961">
            <v>97.783000000000001</v>
          </cell>
          <cell r="DT1961">
            <v>117.7024</v>
          </cell>
          <cell r="DU1961">
            <v>108.9825</v>
          </cell>
          <cell r="DV1961">
            <v>94.772109999999998</v>
          </cell>
          <cell r="DW1961">
            <v>64.550359999999998</v>
          </cell>
          <cell r="DX1961">
            <v>79.572429999999997</v>
          </cell>
          <cell r="DY1961">
            <v>-68.576570000000004</v>
          </cell>
          <cell r="DZ1961">
            <v>-237.73990000000001</v>
          </cell>
          <cell r="EA1961">
            <v>-157.30160000000001</v>
          </cell>
          <cell r="EE1961">
            <v>-68.576570000000004</v>
          </cell>
          <cell r="EF1961">
            <v>-237.73990000000001</v>
          </cell>
          <cell r="EG1961">
            <v>-157.30160000000001</v>
          </cell>
          <cell r="EH1961">
            <v>109.8009</v>
          </cell>
          <cell r="EI1961">
            <v>77.422129999999996</v>
          </cell>
          <cell r="EJ1961">
            <v>-167.48910000000001</v>
          </cell>
          <cell r="EL1961">
            <v>-167.489</v>
          </cell>
          <cell r="EN1961">
            <v>2</v>
          </cell>
          <cell r="EO1961">
            <v>3</v>
          </cell>
          <cell r="EP1961">
            <v>3</v>
          </cell>
          <cell r="EQ1961">
            <v>5</v>
          </cell>
          <cell r="ER1961">
            <v>29</v>
          </cell>
          <cell r="ET1961">
            <v>23</v>
          </cell>
          <cell r="EU1961">
            <v>6</v>
          </cell>
          <cell r="EV1961">
            <v>13</v>
          </cell>
          <cell r="EW1961">
            <v>15</v>
          </cell>
          <cell r="EX1961">
            <v>10</v>
          </cell>
          <cell r="EY1961">
            <v>46</v>
          </cell>
          <cell r="FA1961">
            <v>21</v>
          </cell>
          <cell r="FB1961">
            <v>6</v>
          </cell>
          <cell r="FC1961">
            <v>14</v>
          </cell>
          <cell r="FD1961">
            <v>19</v>
          </cell>
          <cell r="FE1961">
            <v>15</v>
          </cell>
          <cell r="FF1961">
            <v>71</v>
          </cell>
          <cell r="FH1961">
            <v>128.85849999999999</v>
          </cell>
          <cell r="FI1961">
            <v>64.682209999999998</v>
          </cell>
          <cell r="FJ1961">
            <v>1.7748120000000001</v>
          </cell>
          <cell r="FK1961">
            <v>139.733</v>
          </cell>
          <cell r="FL1961">
            <v>15.36608</v>
          </cell>
          <cell r="FM1961">
            <v>5.5499999999999998E-7</v>
          </cell>
          <cell r="FN1961">
            <v>145.63380000000001</v>
          </cell>
          <cell r="FO1961">
            <v>64.365930000000006</v>
          </cell>
          <cell r="FP1961">
            <v>0.54039380000000004</v>
          </cell>
          <cell r="FQ1961">
            <v>143.3081</v>
          </cell>
          <cell r="FR1961">
            <v>69.540599999999998</v>
          </cell>
          <cell r="FS1961">
            <v>2.7138140000000002</v>
          </cell>
          <cell r="FT1961">
            <v>151.6045</v>
          </cell>
          <cell r="FU1961">
            <v>64.635840000000002</v>
          </cell>
          <cell r="FV1961">
            <v>64.404790000000006</v>
          </cell>
          <cell r="FW1961">
            <v>137.31960000000001</v>
          </cell>
          <cell r="FX1961">
            <v>8.8829879999999992</v>
          </cell>
          <cell r="FY1961">
            <v>5.2247070000000004</v>
          </cell>
          <cell r="FZ1961">
            <v>156.9213</v>
          </cell>
          <cell r="GA1961">
            <v>79.939589999999995</v>
          </cell>
          <cell r="GB1961">
            <v>38.202959999999997</v>
          </cell>
          <cell r="GC1961">
            <v>156.9332</v>
          </cell>
          <cell r="GD1961">
            <v>69.177340000000001</v>
          </cell>
          <cell r="GE1961">
            <v>52.64893</v>
          </cell>
          <cell r="GF1961">
            <v>141.5506</v>
          </cell>
          <cell r="GG1961">
            <v>30.56334</v>
          </cell>
          <cell r="GH1961">
            <v>44.023890000000002</v>
          </cell>
          <cell r="GI1961">
            <v>117.7024</v>
          </cell>
          <cell r="GJ1961">
            <v>1.4550350000000001</v>
          </cell>
          <cell r="GK1961">
            <v>1.3221210000000001</v>
          </cell>
          <cell r="GL1961">
            <v>145.63380000000001</v>
          </cell>
          <cell r="GM1961">
            <v>66.051640000000006</v>
          </cell>
          <cell r="GN1961">
            <v>22.74212</v>
          </cell>
          <cell r="GO1961">
            <v>144.0453</v>
          </cell>
          <cell r="GP1961">
            <v>45.487659999999998</v>
          </cell>
          <cell r="GQ1961">
            <v>27.726369999999999</v>
          </cell>
          <cell r="GR1961">
            <v>0.46591149999999998</v>
          </cell>
          <cell r="GS1961">
            <v>0.27819480000000002</v>
          </cell>
          <cell r="GT1961">
            <v>0.89564449999999995</v>
          </cell>
          <cell r="GU1961">
            <v>1.649049</v>
          </cell>
          <cell r="GX1961">
            <v>0.14152600000000001</v>
          </cell>
          <cell r="GY1961">
            <v>0.26510119999999998</v>
          </cell>
          <cell r="GZ1961">
            <v>0.2975447</v>
          </cell>
          <cell r="HA1961">
            <v>0.50334480000000004</v>
          </cell>
          <cell r="HD1961">
            <v>0.26965060000000002</v>
          </cell>
          <cell r="HE1961">
            <v>0.21817239999999999</v>
          </cell>
          <cell r="HF1961">
            <v>0.49092940000000002</v>
          </cell>
          <cell r="HG1961">
            <v>0.77554420000000002</v>
          </cell>
          <cell r="HK1961">
            <v>20500000</v>
          </cell>
          <cell r="HL1961">
            <v>36900000</v>
          </cell>
          <cell r="HM1961">
            <v>55800000</v>
          </cell>
          <cell r="HN1961">
            <v>113000000</v>
          </cell>
          <cell r="HO1961">
            <v>3.5030299999999999</v>
          </cell>
          <cell r="HP1961">
            <v>0.69066260000000002</v>
          </cell>
          <cell r="HQ1961">
            <v>1.317007</v>
          </cell>
          <cell r="HR1961">
            <v>1.49536</v>
          </cell>
          <cell r="IA1961">
            <v>26</v>
          </cell>
          <cell r="IB1961">
            <v>11</v>
          </cell>
          <cell r="IC1961">
            <v>3</v>
          </cell>
          <cell r="ID1961">
            <v>1</v>
          </cell>
          <cell r="IE1961">
            <v>1</v>
          </cell>
          <cell r="IH1961">
            <v>72</v>
          </cell>
          <cell r="II1961">
            <v>27</v>
          </cell>
          <cell r="IJ1961">
            <v>7</v>
          </cell>
          <cell r="IK1961">
            <v>4</v>
          </cell>
          <cell r="IL1961">
            <v>2</v>
          </cell>
          <cell r="IM1961">
            <v>1</v>
          </cell>
          <cell r="IO1961">
            <v>78</v>
          </cell>
          <cell r="IP1961">
            <v>34</v>
          </cell>
          <cell r="IQ1961">
            <v>10</v>
          </cell>
          <cell r="IR1961">
            <v>5</v>
          </cell>
          <cell r="IS1961">
            <v>9</v>
          </cell>
          <cell r="IT1961">
            <v>9</v>
          </cell>
          <cell r="IV1961" t="str">
            <v>Sub-Sahara Africa</v>
          </cell>
          <cell r="IW1961">
            <v>0</v>
          </cell>
          <cell r="IX1961">
            <v>0</v>
          </cell>
        </row>
        <row r="1962">
          <cell r="A1962">
            <v>6642010</v>
          </cell>
          <cell r="B1962">
            <v>664</v>
          </cell>
          <cell r="C1962">
            <v>2010</v>
          </cell>
          <cell r="D1962" t="str">
            <v>Kenya</v>
          </cell>
          <cell r="E1962" t="str">
            <v>AFR </v>
          </cell>
          <cell r="F1962" t="str">
            <v>Low income</v>
          </cell>
          <cell r="G1962" t="str">
            <v>Developing</v>
          </cell>
          <cell r="H1962" t="str">
            <v>AFR </v>
          </cell>
          <cell r="I1962" t="str">
            <v>Importer</v>
          </cell>
          <cell r="K1962">
            <v>79.439179999999993</v>
          </cell>
          <cell r="L1962">
            <v>2551.1610000000001</v>
          </cell>
          <cell r="M1962">
            <v>66.604439999999997</v>
          </cell>
          <cell r="N1962">
            <v>1.2057640000000001</v>
          </cell>
          <cell r="O1962">
            <v>0.93435699999999999</v>
          </cell>
          <cell r="P1962">
            <v>0.93435699999999999</v>
          </cell>
          <cell r="Q1962">
            <v>0.38056459999999998</v>
          </cell>
          <cell r="R1962">
            <v>8.16162E-2</v>
          </cell>
          <cell r="S1962">
            <v>7.3633199999999996E-2</v>
          </cell>
          <cell r="T1962">
            <v>0.14290079999999999</v>
          </cell>
          <cell r="AC1962">
            <v>0.37904209999999999</v>
          </cell>
          <cell r="AF1962">
            <v>0.11539489999999999</v>
          </cell>
          <cell r="AI1962">
            <v>0.28847230000000001</v>
          </cell>
          <cell r="AL1962">
            <v>0.32416729999999999</v>
          </cell>
          <cell r="AO1962">
            <v>0.4598004</v>
          </cell>
          <cell r="AR1962">
            <v>9.0831599999999998E-2</v>
          </cell>
          <cell r="AU1962">
            <v>0.26074960000000003</v>
          </cell>
          <cell r="AX1962">
            <v>0.32485439999999999</v>
          </cell>
          <cell r="BA1962">
            <v>0.37480049999999998</v>
          </cell>
          <cell r="BD1962">
            <v>-4.4923000000000003E-3</v>
          </cell>
          <cell r="BG1962">
            <v>0.2092763</v>
          </cell>
          <cell r="BJ1962">
            <v>0.24128089999999999</v>
          </cell>
          <cell r="BM1962">
            <v>0.95951500000000001</v>
          </cell>
          <cell r="BN1962">
            <v>0.27263559999999998</v>
          </cell>
          <cell r="BO1962">
            <v>0.41936449999999997</v>
          </cell>
          <cell r="BP1962">
            <v>1.6515150000000001</v>
          </cell>
          <cell r="BY1962">
            <v>0.87658150000000001</v>
          </cell>
          <cell r="CB1962">
            <v>0.17625779999999999</v>
          </cell>
          <cell r="CE1962">
            <v>1.3161890000000001</v>
          </cell>
          <cell r="CH1962">
            <v>2.2749890000000001</v>
          </cell>
          <cell r="CK1962">
            <v>0.86420600000000003</v>
          </cell>
          <cell r="CN1962">
            <v>0.12864</v>
          </cell>
          <cell r="CQ1962">
            <v>0.97441100000000003</v>
          </cell>
          <cell r="CT1962">
            <v>2.0310739999999998</v>
          </cell>
          <cell r="CW1962">
            <v>0.78544769999999997</v>
          </cell>
          <cell r="CZ1962">
            <v>-3.6816599999999998E-2</v>
          </cell>
          <cell r="DC1962">
            <v>0.87341310000000005</v>
          </cell>
          <cell r="DF1962">
            <v>1.6850670000000001</v>
          </cell>
          <cell r="DI1962">
            <v>0.62519959999999997</v>
          </cell>
          <cell r="DJ1962">
            <v>0.66072379999999997</v>
          </cell>
          <cell r="DK1962">
            <v>0.65274080000000001</v>
          </cell>
          <cell r="DL1962">
            <v>0.82519949999999997</v>
          </cell>
          <cell r="DM1962">
            <v>0.85274079999999997</v>
          </cell>
          <cell r="DN1962">
            <v>0.86072380000000004</v>
          </cell>
          <cell r="DO1962">
            <v>3710000000</v>
          </cell>
          <cell r="DP1962">
            <v>810000000</v>
          </cell>
          <cell r="DQ1962">
            <v>1830000000</v>
          </cell>
          <cell r="DR1962">
            <v>1070000000</v>
          </cell>
          <cell r="DS1962">
            <v>109.6352</v>
          </cell>
          <cell r="DT1962">
            <v>118.8497</v>
          </cell>
          <cell r="DU1962">
            <v>77.938149999999993</v>
          </cell>
          <cell r="DV1962">
            <v>76.339020000000005</v>
          </cell>
          <cell r="DW1962">
            <v>39.689689999999999</v>
          </cell>
          <cell r="DX1962">
            <v>107.60080000000001</v>
          </cell>
          <cell r="DY1962">
            <v>8.1425649999999994</v>
          </cell>
          <cell r="DZ1962">
            <v>-25.189399999999999</v>
          </cell>
          <cell r="EA1962">
            <v>-54.958959999999998</v>
          </cell>
          <cell r="EE1962">
            <v>131.75190000000001</v>
          </cell>
          <cell r="EF1962">
            <v>120.8644</v>
          </cell>
          <cell r="EG1962">
            <v>22.89067</v>
          </cell>
          <cell r="EH1962">
            <v>96.678259999999995</v>
          </cell>
          <cell r="EI1962">
            <v>81.151660000000007</v>
          </cell>
          <cell r="EJ1962">
            <v>-32.58811</v>
          </cell>
          <cell r="EL1962">
            <v>74.95823</v>
          </cell>
          <cell r="EN1962">
            <v>2</v>
          </cell>
          <cell r="EO1962">
            <v>5</v>
          </cell>
          <cell r="EP1962">
            <v>4</v>
          </cell>
          <cell r="EQ1962">
            <v>10</v>
          </cell>
          <cell r="ER1962">
            <v>21</v>
          </cell>
          <cell r="ET1962">
            <v>32</v>
          </cell>
          <cell r="EU1962">
            <v>8</v>
          </cell>
          <cell r="EV1962">
            <v>19</v>
          </cell>
          <cell r="EW1962">
            <v>13</v>
          </cell>
          <cell r="EX1962">
            <v>18</v>
          </cell>
          <cell r="EY1962">
            <v>35</v>
          </cell>
          <cell r="FA1962">
            <v>32</v>
          </cell>
          <cell r="FB1962">
            <v>8</v>
          </cell>
          <cell r="FC1962">
            <v>19</v>
          </cell>
          <cell r="FD1962">
            <v>18</v>
          </cell>
          <cell r="FE1962">
            <v>17</v>
          </cell>
          <cell r="FF1962">
            <v>52</v>
          </cell>
          <cell r="FH1962">
            <v>124.22450000000001</v>
          </cell>
          <cell r="FI1962">
            <v>55.48169</v>
          </cell>
          <cell r="FJ1962">
            <v>28.447780000000002</v>
          </cell>
          <cell r="FK1962">
            <v>123.70489999999999</v>
          </cell>
          <cell r="FL1962">
            <v>5.29521</v>
          </cell>
          <cell r="FM1962">
            <v>18.88991</v>
          </cell>
          <cell r="FN1962">
            <v>121.8777</v>
          </cell>
          <cell r="FO1962">
            <v>57.277700000000003</v>
          </cell>
          <cell r="FP1962">
            <v>24.26172</v>
          </cell>
          <cell r="FQ1962">
            <v>123.5125</v>
          </cell>
          <cell r="FR1962">
            <v>68.330449999999999</v>
          </cell>
          <cell r="FS1962">
            <v>24.788019999999999</v>
          </cell>
          <cell r="FT1962">
            <v>137.791</v>
          </cell>
          <cell r="FU1962">
            <v>37.816040000000001</v>
          </cell>
          <cell r="FV1962">
            <v>66.235060000000004</v>
          </cell>
          <cell r="FW1962">
            <v>116.0818</v>
          </cell>
          <cell r="FX1962">
            <v>7.6688179999999999</v>
          </cell>
          <cell r="FY1962">
            <v>20.016950000000001</v>
          </cell>
          <cell r="FZ1962">
            <v>133.79429999999999</v>
          </cell>
          <cell r="GA1962">
            <v>62.218580000000003</v>
          </cell>
          <cell r="GB1962">
            <v>57.926839999999999</v>
          </cell>
          <cell r="GC1962">
            <v>135.97989999999999</v>
          </cell>
          <cell r="GD1962">
            <v>39.524149999999999</v>
          </cell>
          <cell r="GE1962">
            <v>68.144710000000003</v>
          </cell>
          <cell r="GF1962">
            <v>130.37100000000001</v>
          </cell>
          <cell r="GG1962">
            <v>18.550920000000001</v>
          </cell>
          <cell r="GH1962">
            <v>50.692230000000002</v>
          </cell>
          <cell r="GI1962">
            <v>104.8368</v>
          </cell>
          <cell r="GJ1962">
            <v>1.5103399999999999E-2</v>
          </cell>
          <cell r="GK1962">
            <v>7.7015289999999998</v>
          </cell>
          <cell r="GL1962">
            <v>130.12459999999999</v>
          </cell>
          <cell r="GM1962">
            <v>43.922739999999997</v>
          </cell>
          <cell r="GN1962">
            <v>43.448999999999998</v>
          </cell>
          <cell r="GO1962">
            <v>129.12809999999999</v>
          </cell>
          <cell r="GP1962">
            <v>19.985620000000001</v>
          </cell>
          <cell r="GQ1962">
            <v>56.053249999999998</v>
          </cell>
          <cell r="GR1962">
            <v>0.46144059999999998</v>
          </cell>
          <cell r="GS1962">
            <v>0.33516020000000002</v>
          </cell>
          <cell r="GT1962">
            <v>1.247136</v>
          </cell>
          <cell r="GU1962">
            <v>2.230445</v>
          </cell>
          <cell r="GX1962">
            <v>0.2588763</v>
          </cell>
          <cell r="GY1962">
            <v>0.31805739999999999</v>
          </cell>
          <cell r="GZ1962">
            <v>0.66853580000000001</v>
          </cell>
          <cell r="HA1962">
            <v>0.96381819999999996</v>
          </cell>
          <cell r="HD1962">
            <v>0.32630870000000001</v>
          </cell>
          <cell r="HE1962">
            <v>0.31282409999999999</v>
          </cell>
          <cell r="HF1962">
            <v>0.72331659999999998</v>
          </cell>
          <cell r="HG1962">
            <v>1.3622449999999999</v>
          </cell>
          <cell r="HK1962">
            <v>25200000</v>
          </cell>
          <cell r="HL1962">
            <v>33300000</v>
          </cell>
          <cell r="HM1962">
            <v>56800000</v>
          </cell>
          <cell r="HN1962">
            <v>115000000</v>
          </cell>
          <cell r="HO1962">
            <v>3.9948139999999999</v>
          </cell>
          <cell r="HP1962">
            <v>0.45675690000000002</v>
          </cell>
          <cell r="HQ1962">
            <v>1.2714719999999999</v>
          </cell>
          <cell r="HR1962">
            <v>2.2665850000000001</v>
          </cell>
          <cell r="IA1962">
            <v>22</v>
          </cell>
          <cell r="IB1962">
            <v>15</v>
          </cell>
          <cell r="IC1962">
            <v>1</v>
          </cell>
          <cell r="ID1962">
            <v>1</v>
          </cell>
          <cell r="IE1962">
            <v>3</v>
          </cell>
          <cell r="IH1962">
            <v>65</v>
          </cell>
          <cell r="II1962">
            <v>42</v>
          </cell>
          <cell r="IJ1962">
            <v>7</v>
          </cell>
          <cell r="IK1962">
            <v>6</v>
          </cell>
          <cell r="IL1962">
            <v>5</v>
          </cell>
          <cell r="IM1962">
            <v>1</v>
          </cell>
          <cell r="IO1962">
            <v>65</v>
          </cell>
          <cell r="IP1962">
            <v>44</v>
          </cell>
          <cell r="IQ1962">
            <v>7</v>
          </cell>
          <cell r="IR1962">
            <v>10</v>
          </cell>
          <cell r="IS1962">
            <v>9</v>
          </cell>
          <cell r="IT1962">
            <v>11</v>
          </cell>
          <cell r="IV1962" t="str">
            <v>Sub-Sahara Africa</v>
          </cell>
          <cell r="IW1962">
            <v>0</v>
          </cell>
          <cell r="IX1962">
            <v>0</v>
          </cell>
        </row>
        <row r="1963">
          <cell r="A1963">
            <v>6642011</v>
          </cell>
          <cell r="B1963">
            <v>664</v>
          </cell>
          <cell r="C1963">
            <v>2011</v>
          </cell>
          <cell r="D1963" t="str">
            <v>Kenya</v>
          </cell>
          <cell r="E1963" t="str">
            <v>AFR </v>
          </cell>
          <cell r="F1963" t="str">
            <v>Low income</v>
          </cell>
          <cell r="G1963" t="str">
            <v>Developing</v>
          </cell>
          <cell r="H1963" t="str">
            <v>AFR </v>
          </cell>
          <cell r="I1963" t="str">
            <v>Importer</v>
          </cell>
          <cell r="K1963">
            <v>86.220860000000002</v>
          </cell>
          <cell r="L1963">
            <v>3000.1556999999998</v>
          </cell>
          <cell r="M1963">
            <v>71.427244999999999</v>
          </cell>
          <cell r="N1963">
            <v>1.3151109999999999</v>
          </cell>
          <cell r="O1963">
            <v>1.2239500000000001</v>
          </cell>
          <cell r="P1963">
            <v>1.024578</v>
          </cell>
          <cell r="Q1963">
            <v>0.42618070000000002</v>
          </cell>
          <cell r="R1963">
            <v>6.00756E-2</v>
          </cell>
          <cell r="S1963">
            <v>0.25004510000000002</v>
          </cell>
          <cell r="T1963">
            <v>0.23356199999999999</v>
          </cell>
          <cell r="AC1963">
            <v>0.54353669999999998</v>
          </cell>
          <cell r="AF1963">
            <v>0.16549759999999999</v>
          </cell>
          <cell r="AI1963">
            <v>0.34934959999999998</v>
          </cell>
          <cell r="AL1963">
            <v>0.3584755</v>
          </cell>
          <cell r="AO1963">
            <v>0.53580349999999999</v>
          </cell>
          <cell r="AR1963">
            <v>0.1173032</v>
          </cell>
          <cell r="AU1963">
            <v>0.35582269999999999</v>
          </cell>
          <cell r="AX1963">
            <v>0.41106969999999998</v>
          </cell>
          <cell r="BA1963">
            <v>0.41862519999999998</v>
          </cell>
          <cell r="BD1963">
            <v>7.5402999999999998E-2</v>
          </cell>
          <cell r="BG1963">
            <v>0.28669410000000001</v>
          </cell>
          <cell r="BJ1963">
            <v>0.32799220000000001</v>
          </cell>
          <cell r="BM1963">
            <v>0.95940170000000002</v>
          </cell>
          <cell r="BN1963">
            <v>0.17917930000000001</v>
          </cell>
          <cell r="BO1963">
            <v>1.2715099999999999</v>
          </cell>
          <cell r="BP1963">
            <v>2.410091</v>
          </cell>
          <cell r="BY1963">
            <v>1.081858</v>
          </cell>
          <cell r="CB1963">
            <v>0.1517741</v>
          </cell>
          <cell r="CE1963">
            <v>1.37212</v>
          </cell>
          <cell r="CH1963">
            <v>2.7929029999999999</v>
          </cell>
          <cell r="CK1963">
            <v>1.0109649999999999</v>
          </cell>
          <cell r="CN1963">
            <v>9.7861400000000001E-2</v>
          </cell>
          <cell r="CQ1963">
            <v>1.354517</v>
          </cell>
          <cell r="CT1963">
            <v>2.487323</v>
          </cell>
          <cell r="CW1963">
            <v>0.82850959999999996</v>
          </cell>
          <cell r="CZ1963">
            <v>5.4132300000000001E-2</v>
          </cell>
          <cell r="DC1963">
            <v>1.1409229999999999</v>
          </cell>
          <cell r="DF1963">
            <v>2.2199960000000001</v>
          </cell>
          <cell r="DI1963">
            <v>0.6889303</v>
          </cell>
          <cell r="DJ1963">
            <v>0.77390460000000005</v>
          </cell>
          <cell r="DK1963">
            <v>0.76450240000000003</v>
          </cell>
          <cell r="DL1963">
            <v>0.88893029999999995</v>
          </cell>
          <cell r="DM1963">
            <v>0.96450239999999998</v>
          </cell>
          <cell r="DN1963">
            <v>0.97390460000000001</v>
          </cell>
          <cell r="DO1963">
            <v>3590000000</v>
          </cell>
          <cell r="DP1963">
            <v>783000000</v>
          </cell>
          <cell r="DQ1963">
            <v>1770000000</v>
          </cell>
          <cell r="DR1963">
            <v>1040000000</v>
          </cell>
          <cell r="DS1963">
            <v>125.9071</v>
          </cell>
          <cell r="DT1963">
            <v>113.3792</v>
          </cell>
          <cell r="DU1963">
            <v>118.6632</v>
          </cell>
          <cell r="DV1963">
            <v>-0.31589309999999998</v>
          </cell>
          <cell r="DW1963">
            <v>-23.92596</v>
          </cell>
          <cell r="DX1963">
            <v>-30.655709999999999</v>
          </cell>
          <cell r="DY1963">
            <v>50.512419999999999</v>
          </cell>
          <cell r="DZ1963">
            <v>25.950050000000001</v>
          </cell>
          <cell r="EA1963">
            <v>51.660170000000001</v>
          </cell>
          <cell r="EB1963">
            <v>180.84649999999999</v>
          </cell>
          <cell r="EC1963">
            <v>100.37390000000001</v>
          </cell>
          <cell r="ED1963">
            <v>219.85149999999999</v>
          </cell>
          <cell r="EE1963">
            <v>180.84649999999999</v>
          </cell>
          <cell r="EF1963">
            <v>100.37390000000001</v>
          </cell>
          <cell r="EG1963">
            <v>219.85149999999999</v>
          </cell>
          <cell r="EH1963">
            <v>118.7163</v>
          </cell>
          <cell r="EI1963">
            <v>-22.0916</v>
          </cell>
          <cell r="EJ1963">
            <v>43.97851</v>
          </cell>
          <cell r="EK1963">
            <v>176.8083</v>
          </cell>
          <cell r="EL1963">
            <v>176.8083</v>
          </cell>
          <cell r="EM1963">
            <v>5</v>
          </cell>
          <cell r="EN1963">
            <v>6</v>
          </cell>
          <cell r="EO1963">
            <v>7</v>
          </cell>
          <cell r="EP1963">
            <v>7</v>
          </cell>
          <cell r="EQ1963">
            <v>4</v>
          </cell>
          <cell r="ER1963">
            <v>11</v>
          </cell>
          <cell r="ET1963">
            <v>44</v>
          </cell>
          <cell r="EU1963">
            <v>14</v>
          </cell>
          <cell r="EV1963">
            <v>18</v>
          </cell>
          <cell r="EW1963">
            <v>19</v>
          </cell>
          <cell r="EX1963">
            <v>12</v>
          </cell>
          <cell r="EY1963">
            <v>16</v>
          </cell>
          <cell r="FA1963">
            <v>44</v>
          </cell>
          <cell r="FB1963">
            <v>14</v>
          </cell>
          <cell r="FC1963">
            <v>18</v>
          </cell>
          <cell r="FD1963">
            <v>25</v>
          </cell>
          <cell r="FE1963">
            <v>11</v>
          </cell>
          <cell r="FF1963">
            <v>33</v>
          </cell>
          <cell r="FH1963">
            <v>130.399</v>
          </cell>
          <cell r="FI1963">
            <v>22.979289999999999</v>
          </cell>
          <cell r="FJ1963">
            <v>68.225239999999999</v>
          </cell>
          <cell r="FK1963">
            <v>117.5731</v>
          </cell>
          <cell r="FL1963">
            <v>16.06795</v>
          </cell>
          <cell r="FM1963">
            <v>54.058140000000002</v>
          </cell>
          <cell r="FN1963">
            <v>138.0977</v>
          </cell>
          <cell r="FO1963">
            <v>49.766419999999997</v>
          </cell>
          <cell r="FP1963">
            <v>70.758219999999994</v>
          </cell>
          <cell r="FQ1963">
            <v>138.92939999999999</v>
          </cell>
          <cell r="FR1963">
            <v>17.529170000000001</v>
          </cell>
          <cell r="FS1963">
            <v>67.733260000000001</v>
          </cell>
          <cell r="FT1963">
            <v>141.13929999999999</v>
          </cell>
          <cell r="FU1963">
            <v>10.66947</v>
          </cell>
          <cell r="FV1963">
            <v>95.430239999999998</v>
          </cell>
          <cell r="FW1963">
            <v>116.69750000000001</v>
          </cell>
          <cell r="FX1963">
            <v>13.0076</v>
          </cell>
          <cell r="FY1963">
            <v>60.190989999999999</v>
          </cell>
          <cell r="FZ1963">
            <v>138.3717</v>
          </cell>
          <cell r="GA1963">
            <v>38.04766</v>
          </cell>
          <cell r="GB1963">
            <v>94.239320000000006</v>
          </cell>
          <cell r="GC1963">
            <v>138.23259999999999</v>
          </cell>
          <cell r="GD1963">
            <v>1.432566</v>
          </cell>
          <cell r="GE1963">
            <v>95.84675</v>
          </cell>
          <cell r="GF1963">
            <v>132.8578</v>
          </cell>
          <cell r="GG1963">
            <v>9.8082199999999994E-2</v>
          </cell>
          <cell r="GH1963">
            <v>81.809749999999994</v>
          </cell>
          <cell r="GI1963">
            <v>116.3704</v>
          </cell>
          <cell r="GJ1963">
            <v>-4.8682740000000004</v>
          </cell>
          <cell r="GK1963">
            <v>33.647120000000001</v>
          </cell>
          <cell r="GL1963">
            <v>135.0189</v>
          </cell>
          <cell r="GM1963">
            <v>28.166650000000001</v>
          </cell>
          <cell r="GN1963">
            <v>79.237889999999993</v>
          </cell>
          <cell r="GO1963">
            <v>135.47890000000001</v>
          </cell>
          <cell r="GP1963">
            <v>-3.627208</v>
          </cell>
          <cell r="GQ1963">
            <v>77.810779999999994</v>
          </cell>
          <cell r="GR1963">
            <v>0.37603059999999999</v>
          </cell>
          <cell r="GS1963">
            <v>0.29443009999999997</v>
          </cell>
          <cell r="GT1963">
            <v>0.81163220000000003</v>
          </cell>
          <cell r="GU1963">
            <v>1.6999500000000001</v>
          </cell>
          <cell r="GX1963">
            <v>7.2225700000000004E-2</v>
          </cell>
          <cell r="GY1963">
            <v>0.29060469999999999</v>
          </cell>
          <cell r="GZ1963">
            <v>0.37647659999999999</v>
          </cell>
          <cell r="HA1963">
            <v>0.44050440000000002</v>
          </cell>
          <cell r="HD1963">
            <v>0.25125999999999998</v>
          </cell>
          <cell r="HE1963">
            <v>0.28970279999999998</v>
          </cell>
          <cell r="HF1963">
            <v>0.51540839999999999</v>
          </cell>
          <cell r="HG1963">
            <v>0.94627260000000002</v>
          </cell>
          <cell r="HO1963">
            <v>3.2362380000000002</v>
          </cell>
          <cell r="HP1963">
            <v>0.45687030000000001</v>
          </cell>
          <cell r="HQ1963">
            <v>1.3649279999999999</v>
          </cell>
          <cell r="HR1963">
            <v>1.4144399999999999</v>
          </cell>
          <cell r="IA1963">
            <v>25</v>
          </cell>
          <cell r="IB1963">
            <v>8</v>
          </cell>
          <cell r="IC1963">
            <v>3</v>
          </cell>
          <cell r="IE1963">
            <v>4</v>
          </cell>
          <cell r="IH1963">
            <v>80</v>
          </cell>
          <cell r="II1963">
            <v>30</v>
          </cell>
          <cell r="IJ1963">
            <v>8</v>
          </cell>
          <cell r="IK1963">
            <v>4</v>
          </cell>
          <cell r="IL1963">
            <v>8</v>
          </cell>
          <cell r="IM1963">
            <v>1</v>
          </cell>
          <cell r="IO1963">
            <v>79</v>
          </cell>
          <cell r="IP1963">
            <v>31</v>
          </cell>
          <cell r="IQ1963">
            <v>10</v>
          </cell>
          <cell r="IR1963">
            <v>5</v>
          </cell>
          <cell r="IS1963">
            <v>12</v>
          </cell>
          <cell r="IT1963">
            <v>15</v>
          </cell>
          <cell r="IV1963" t="str">
            <v>Sub-Sahara Africa</v>
          </cell>
          <cell r="IW1963">
            <v>0</v>
          </cell>
          <cell r="IX1963">
            <v>0</v>
          </cell>
        </row>
        <row r="1964">
          <cell r="A1964">
            <v>6642012</v>
          </cell>
          <cell r="B1964">
            <v>664</v>
          </cell>
          <cell r="C1964">
            <v>2012</v>
          </cell>
          <cell r="D1964" t="str">
            <v>Kenya</v>
          </cell>
          <cell r="E1964" t="str">
            <v>AFR </v>
          </cell>
          <cell r="F1964" t="str">
            <v>Low income</v>
          </cell>
          <cell r="G1964" t="str">
            <v>Developing</v>
          </cell>
          <cell r="H1964" t="str">
            <v>AFR </v>
          </cell>
          <cell r="I1964" t="str">
            <v>Importer</v>
          </cell>
          <cell r="K1964">
            <v>83.589370000000002</v>
          </cell>
          <cell r="L1964">
            <v>3548.3036999999999</v>
          </cell>
          <cell r="M1964">
            <v>76.104243999999994</v>
          </cell>
          <cell r="U1964">
            <v>0.3927929</v>
          </cell>
          <cell r="V1964">
            <v>4.6360999999999998E-3</v>
          </cell>
          <cell r="W1964">
            <v>0.21340909999999999</v>
          </cell>
          <cell r="X1964">
            <v>0.26845360000000001</v>
          </cell>
          <cell r="Y1964">
            <v>0.24936990000000001</v>
          </cell>
          <cell r="Z1964">
            <v>-0.233514</v>
          </cell>
          <cell r="AA1964">
            <v>5.6032699999999998E-2</v>
          </cell>
          <cell r="AB1964">
            <v>0.1153588</v>
          </cell>
          <cell r="AD1964">
            <v>0.51160419999999995</v>
          </cell>
          <cell r="AE1964">
            <v>0.3907407</v>
          </cell>
          <cell r="AG1964">
            <v>0.17286309999999999</v>
          </cell>
          <cell r="AH1964">
            <v>7.3309899999999997E-2</v>
          </cell>
          <cell r="AJ1964">
            <v>0.34435749999999998</v>
          </cell>
          <cell r="AK1964">
            <v>0.21583459999999999</v>
          </cell>
          <cell r="AM1964">
            <v>0.371257</v>
          </cell>
          <cell r="AN1964">
            <v>0.28068720000000003</v>
          </cell>
          <cell r="AP1964">
            <v>0.58773129999999996</v>
          </cell>
          <cell r="AQ1964">
            <v>0.63685020000000003</v>
          </cell>
          <cell r="AS1964">
            <v>8.3273600000000003E-2</v>
          </cell>
          <cell r="AT1964">
            <v>2.9890900000000001E-2</v>
          </cell>
          <cell r="AV1964">
            <v>0.4186822</v>
          </cell>
          <cell r="AW1964">
            <v>0.39829439999999999</v>
          </cell>
          <cell r="AY1964">
            <v>0.46300590000000003</v>
          </cell>
          <cell r="AZ1964">
            <v>0.46812209999999999</v>
          </cell>
          <cell r="BB1964">
            <v>0.41839120000000002</v>
          </cell>
          <cell r="BC1964">
            <v>0.3840557</v>
          </cell>
          <cell r="BE1964">
            <v>-3.7226999999999998E-3</v>
          </cell>
          <cell r="BF1964">
            <v>-0.1916254</v>
          </cell>
          <cell r="BH1964">
            <v>0.25920880000000002</v>
          </cell>
          <cell r="BI1964">
            <v>0.19374269999999999</v>
          </cell>
          <cell r="BK1964">
            <v>0.30856349999999999</v>
          </cell>
          <cell r="BL1964">
            <v>0.2415252</v>
          </cell>
          <cell r="BQ1964">
            <v>0.99034610000000001</v>
          </cell>
          <cell r="BR1964">
            <v>1.5486700000000001E-2</v>
          </cell>
          <cell r="BS1964">
            <v>1.215433</v>
          </cell>
          <cell r="BT1964">
            <v>2.2057790000000002</v>
          </cell>
          <cell r="BU1964">
            <v>0.62873480000000004</v>
          </cell>
          <cell r="BV1964">
            <v>-0.78004430000000002</v>
          </cell>
          <cell r="BW1964">
            <v>0.31912380000000001</v>
          </cell>
          <cell r="BX1964">
            <v>0.9478586</v>
          </cell>
          <cell r="BZ1964">
            <v>1.16493</v>
          </cell>
          <cell r="CA1964">
            <v>0.77644849999999999</v>
          </cell>
          <cell r="CC1964">
            <v>0.20494960000000001</v>
          </cell>
          <cell r="CD1964">
            <v>2.7224499999999999E-2</v>
          </cell>
          <cell r="CF1964">
            <v>1.4527460000000001</v>
          </cell>
          <cell r="CG1964">
            <v>0.98705319999999996</v>
          </cell>
          <cell r="CI1964">
            <v>2.5047969999999999</v>
          </cell>
          <cell r="CJ1964">
            <v>2.263792</v>
          </cell>
          <cell r="CL1964">
            <v>1.086206</v>
          </cell>
          <cell r="CM1964">
            <v>1.0630500000000001</v>
          </cell>
          <cell r="CO1964">
            <v>9.3476199999999995E-2</v>
          </cell>
          <cell r="CP1964">
            <v>9.7949999999999999E-3</v>
          </cell>
          <cell r="CR1964">
            <v>1.5525549999999999</v>
          </cell>
          <cell r="CS1964">
            <v>1.382957</v>
          </cell>
          <cell r="CU1964">
            <v>2.6563270000000001</v>
          </cell>
          <cell r="CV1964">
            <v>2.6754630000000001</v>
          </cell>
          <cell r="CX1964">
            <v>0.87420200000000003</v>
          </cell>
          <cell r="CY1964">
            <v>0.66926479999999999</v>
          </cell>
          <cell r="DA1964">
            <v>-2.9142999999999999E-3</v>
          </cell>
          <cell r="DB1964">
            <v>-0.2477994</v>
          </cell>
          <cell r="DD1964">
            <v>1.1135390000000001</v>
          </cell>
          <cell r="DE1964">
            <v>0.95593309999999998</v>
          </cell>
          <cell r="DG1964">
            <v>2.1803710000000001</v>
          </cell>
          <cell r="DH1964">
            <v>1.4476059999999999</v>
          </cell>
          <cell r="DO1964">
            <v>3900000000</v>
          </cell>
          <cell r="DP1964">
            <v>850000000</v>
          </cell>
          <cell r="DQ1964">
            <v>1920000000</v>
          </cell>
          <cell r="DR1964">
            <v>1130000000</v>
          </cell>
          <cell r="GV1964">
            <v>1.7900039999999999</v>
          </cell>
          <cell r="GW1964">
            <v>2.6826880000000002</v>
          </cell>
          <cell r="HB1964">
            <v>0.22924810000000001</v>
          </cell>
          <cell r="HC1964">
            <v>0.14944250000000001</v>
          </cell>
          <cell r="HH1964">
            <v>0.79545940000000004</v>
          </cell>
          <cell r="HI1964">
            <v>1.1268549999999999</v>
          </cell>
          <cell r="HS1964">
            <v>0.42592580000000002</v>
          </cell>
          <cell r="HT1964">
            <v>1.528621</v>
          </cell>
          <cell r="HU1964">
            <v>1.4705170000000001</v>
          </cell>
          <cell r="HV1964">
            <v>0.78753720000000005</v>
          </cell>
          <cell r="HW1964">
            <v>2.3241520000000002</v>
          </cell>
          <cell r="HX1964">
            <v>2.3668260000000001</v>
          </cell>
          <cell r="HY1964">
            <v>1.8964430000000001</v>
          </cell>
          <cell r="HZ1964">
            <v>3.154363</v>
          </cell>
          <cell r="IV1964" t="str">
            <v>Sub-Sahara Africa</v>
          </cell>
          <cell r="IW1964">
            <v>0</v>
          </cell>
          <cell r="IX1964">
            <v>0</v>
          </cell>
        </row>
        <row r="1965">
          <cell r="A1965">
            <v>664200806</v>
          </cell>
          <cell r="B1965">
            <v>664</v>
          </cell>
          <cell r="C1965">
            <v>200000</v>
          </cell>
          <cell r="D1965" t="str">
            <v>Kenya</v>
          </cell>
          <cell r="E1965" t="str">
            <v>AFR </v>
          </cell>
          <cell r="F1965" t="str">
            <v>Low income</v>
          </cell>
          <cell r="G1965" t="str">
            <v>Developing</v>
          </cell>
          <cell r="H1965" t="str">
            <v>AFR </v>
          </cell>
          <cell r="I1965" t="str">
            <v>Importer</v>
          </cell>
          <cell r="K1965">
            <v>78.039720000000003</v>
          </cell>
          <cell r="L1965">
            <v>2111.1731</v>
          </cell>
          <cell r="M1965">
            <v>60.141128999999999</v>
          </cell>
          <cell r="N1965">
            <v>1.4524410000000001</v>
          </cell>
          <cell r="O1965">
            <v>1.306846</v>
          </cell>
          <cell r="P1965">
            <v>1.0908599999999999</v>
          </cell>
          <cell r="Q1965">
            <v>0.32122109999999998</v>
          </cell>
          <cell r="R1965">
            <v>-0.12568570000000001</v>
          </cell>
          <cell r="S1965">
            <v>0.1036687</v>
          </cell>
          <cell r="T1965">
            <v>6.2818899999999997E-2</v>
          </cell>
          <cell r="AC1965">
            <v>0.3949337</v>
          </cell>
          <cell r="AF1965">
            <v>-4.0191200000000003E-2</v>
          </cell>
          <cell r="AI1965">
            <v>0.231105</v>
          </cell>
          <cell r="AL1965">
            <v>0.1977911</v>
          </cell>
          <cell r="AO1965">
            <v>0.30794899999999997</v>
          </cell>
          <cell r="AR1965">
            <v>-0.14107349999999999</v>
          </cell>
          <cell r="AU1965">
            <v>0.25722889999999998</v>
          </cell>
          <cell r="AX1965">
            <v>0.1956311</v>
          </cell>
          <cell r="BA1965">
            <v>0.1826372</v>
          </cell>
          <cell r="BD1965">
            <v>-0.229188</v>
          </cell>
          <cell r="BG1965">
            <v>0.15282080000000001</v>
          </cell>
          <cell r="BJ1965">
            <v>8.8707599999999998E-2</v>
          </cell>
          <cell r="BM1965">
            <v>0.61192599999999997</v>
          </cell>
          <cell r="BN1965">
            <v>-0.4676727</v>
          </cell>
          <cell r="BO1965">
            <v>0.53081780000000001</v>
          </cell>
          <cell r="BP1965">
            <v>0.67507110000000004</v>
          </cell>
          <cell r="BY1965">
            <v>0.69570149999999997</v>
          </cell>
          <cell r="CB1965">
            <v>-5.4682700000000001E-2</v>
          </cell>
          <cell r="CE1965">
            <v>0.98461129999999997</v>
          </cell>
          <cell r="CH1965">
            <v>1.5728530000000001</v>
          </cell>
          <cell r="CK1965">
            <v>0.5522205</v>
          </cell>
          <cell r="CN1965">
            <v>-0.18597520000000001</v>
          </cell>
          <cell r="CQ1965">
            <v>1.004122</v>
          </cell>
          <cell r="CT1965">
            <v>1.3535060000000001</v>
          </cell>
          <cell r="CW1965">
            <v>0.34775869999999998</v>
          </cell>
          <cell r="CZ1965">
            <v>-0.20944840000000001</v>
          </cell>
          <cell r="DC1965">
            <v>0.50409300000000001</v>
          </cell>
          <cell r="DF1965">
            <v>0.53271959999999996</v>
          </cell>
          <cell r="DI1965">
            <v>0.93121980000000004</v>
          </cell>
          <cell r="DJ1965">
            <v>1.003177</v>
          </cell>
          <cell r="DK1965">
            <v>1.016545</v>
          </cell>
          <cell r="DL1965">
            <v>1.1312199999999999</v>
          </cell>
          <cell r="DM1965">
            <v>1.216545</v>
          </cell>
          <cell r="DN1965">
            <v>1.2031769999999999</v>
          </cell>
          <cell r="DO1965">
            <v>2910000000</v>
          </cell>
          <cell r="DP1965">
            <v>515000000</v>
          </cell>
          <cell r="DQ1965">
            <v>1390000000</v>
          </cell>
          <cell r="DR1965">
            <v>1010000000</v>
          </cell>
          <cell r="DS1965">
            <v>95.925280000000001</v>
          </cell>
          <cell r="DT1965">
            <v>83.139240000000001</v>
          </cell>
          <cell r="DU1965">
            <v>90.447149999999993</v>
          </cell>
          <cell r="EH1965">
            <v>88.88785</v>
          </cell>
          <cell r="FH1965">
            <v>94.282200000000003</v>
          </cell>
          <cell r="FK1965">
            <v>84.350409999999997</v>
          </cell>
          <cell r="FN1965">
            <v>97.229420000000005</v>
          </cell>
          <cell r="FQ1965">
            <v>94.771659999999997</v>
          </cell>
          <cell r="FT1965">
            <v>102.0013</v>
          </cell>
          <cell r="FW1965">
            <v>72.102909999999994</v>
          </cell>
          <cell r="FZ1965">
            <v>114.42659999999999</v>
          </cell>
          <cell r="GC1965">
            <v>103.7071</v>
          </cell>
          <cell r="GF1965">
            <v>91.611710000000002</v>
          </cell>
          <cell r="GI1965">
            <v>58.429740000000002</v>
          </cell>
          <cell r="GL1965">
            <v>103.73099999999999</v>
          </cell>
          <cell r="GO1965">
            <v>89.673789999999997</v>
          </cell>
          <cell r="IA1965">
            <v>11</v>
          </cell>
          <cell r="IB1965">
            <v>13</v>
          </cell>
          <cell r="IC1965">
            <v>6</v>
          </cell>
          <cell r="ID1965">
            <v>2</v>
          </cell>
          <cell r="IE1965">
            <v>2</v>
          </cell>
          <cell r="IF1965">
            <v>3</v>
          </cell>
          <cell r="IH1965">
            <v>43</v>
          </cell>
          <cell r="II1965">
            <v>18</v>
          </cell>
          <cell r="IJ1965">
            <v>13</v>
          </cell>
          <cell r="IK1965">
            <v>8</v>
          </cell>
          <cell r="IL1965">
            <v>14</v>
          </cell>
          <cell r="IM1965">
            <v>11</v>
          </cell>
          <cell r="IO1965">
            <v>45</v>
          </cell>
          <cell r="IP1965">
            <v>19</v>
          </cell>
          <cell r="IQ1965">
            <v>17</v>
          </cell>
          <cell r="IR1965">
            <v>13</v>
          </cell>
          <cell r="IS1965">
            <v>16</v>
          </cell>
          <cell r="IT1965">
            <v>26</v>
          </cell>
          <cell r="IV1965" t="str">
            <v>Sub-Sahara Africa</v>
          </cell>
          <cell r="IW1965">
            <v>0</v>
          </cell>
          <cell r="IX1965">
            <v>0</v>
          </cell>
        </row>
        <row r="1966">
          <cell r="A1966">
            <v>664200812</v>
          </cell>
          <cell r="B1966">
            <v>664</v>
          </cell>
          <cell r="C1966">
            <v>200000</v>
          </cell>
          <cell r="D1966" t="str">
            <v>Kenya</v>
          </cell>
          <cell r="E1966" t="str">
            <v>AFR </v>
          </cell>
          <cell r="F1966" t="str">
            <v>Low income</v>
          </cell>
          <cell r="G1966" t="str">
            <v>Developing</v>
          </cell>
          <cell r="H1966" t="str">
            <v>AFR </v>
          </cell>
          <cell r="I1966" t="str">
            <v>Importer</v>
          </cell>
          <cell r="IV1966" t="str">
            <v>Sub-Sahara Africa</v>
          </cell>
          <cell r="IW1966">
            <v>0</v>
          </cell>
          <cell r="IX1966">
            <v>0</v>
          </cell>
        </row>
        <row r="1967">
          <cell r="A1967">
            <v>6662000</v>
          </cell>
          <cell r="B1967">
            <v>666</v>
          </cell>
          <cell r="C1967">
            <v>2000</v>
          </cell>
          <cell r="D1967" t="str">
            <v>Lesotho</v>
          </cell>
          <cell r="E1967" t="str">
            <v>AFR </v>
          </cell>
          <cell r="F1967" t="str">
            <v>Lower middle income</v>
          </cell>
          <cell r="G1967" t="str">
            <v>Developing</v>
          </cell>
          <cell r="H1967" t="str">
            <v>AFR </v>
          </cell>
          <cell r="I1967" t="str">
            <v>Importer</v>
          </cell>
          <cell r="K1967">
            <v>6.9398280000000003</v>
          </cell>
          <cell r="L1967">
            <v>5.5346690000000001</v>
          </cell>
          <cell r="M1967">
            <v>1.9281765</v>
          </cell>
          <cell r="AC1967">
            <v>0.16067799999999999</v>
          </cell>
          <cell r="AL1967">
            <v>0.16067799999999999</v>
          </cell>
          <cell r="AO1967">
            <v>0.4417065</v>
          </cell>
          <cell r="AU1967">
            <v>0.35686899999999999</v>
          </cell>
          <cell r="AX1967">
            <v>0.38294610000000001</v>
          </cell>
          <cell r="BA1967">
            <v>0.4417065</v>
          </cell>
          <cell r="BG1967">
            <v>0.37565199999999999</v>
          </cell>
          <cell r="BJ1967">
            <v>0.38784800000000003</v>
          </cell>
          <cell r="BY1967">
            <v>1.253398</v>
          </cell>
          <cell r="CH1967">
            <v>1.253398</v>
          </cell>
          <cell r="CK1967">
            <v>1.108589</v>
          </cell>
          <cell r="CQ1967">
            <v>1.4667330000000001</v>
          </cell>
          <cell r="CT1967">
            <v>2.493239</v>
          </cell>
          <cell r="CW1967">
            <v>1.0651790000000001</v>
          </cell>
          <cell r="DC1967">
            <v>1.599362</v>
          </cell>
          <cell r="DF1967">
            <v>2.5516290000000001</v>
          </cell>
          <cell r="DO1967">
            <v>108000000</v>
          </cell>
          <cell r="DP1967">
            <v>22300000</v>
          </cell>
          <cell r="DQ1967">
            <v>47500000</v>
          </cell>
          <cell r="DR1967">
            <v>21200000</v>
          </cell>
          <cell r="HK1967">
            <v>28700000</v>
          </cell>
          <cell r="HL1967">
            <v>27200000</v>
          </cell>
          <cell r="HM1967">
            <v>61100000</v>
          </cell>
          <cell r="HN1967">
            <v>139000000</v>
          </cell>
          <cell r="IB1967">
            <v>1</v>
          </cell>
          <cell r="IH1967">
            <v>20</v>
          </cell>
          <cell r="II1967">
            <v>6</v>
          </cell>
          <cell r="IO1967">
            <v>17</v>
          </cell>
          <cell r="IP1967">
            <v>3</v>
          </cell>
          <cell r="IV1967" t="str">
            <v>Sub-Sahara Africa</v>
          </cell>
          <cell r="IW1967">
            <v>1</v>
          </cell>
          <cell r="IX1967">
            <v>0</v>
          </cell>
        </row>
        <row r="1968">
          <cell r="A1968">
            <v>6662001</v>
          </cell>
          <cell r="B1968">
            <v>666</v>
          </cell>
          <cell r="C1968">
            <v>2001</v>
          </cell>
          <cell r="D1968" t="str">
            <v>Lesotho</v>
          </cell>
          <cell r="E1968" t="str">
            <v>AFR </v>
          </cell>
          <cell r="F1968" t="str">
            <v>Lower middle income</v>
          </cell>
          <cell r="G1968" t="str">
            <v>Developing</v>
          </cell>
          <cell r="H1968" t="str">
            <v>AFR </v>
          </cell>
          <cell r="I1968" t="str">
            <v>Importer</v>
          </cell>
          <cell r="K1968">
            <v>8.6091809999999995</v>
          </cell>
          <cell r="L1968">
            <v>6.2917616000000001</v>
          </cell>
          <cell r="M1968">
            <v>2.0363419999999999</v>
          </cell>
          <cell r="AC1968">
            <v>0.105351</v>
          </cell>
          <cell r="AI1968">
            <v>8.7829000000000004E-2</v>
          </cell>
          <cell r="AL1968">
            <v>0.1035812</v>
          </cell>
          <cell r="AO1968">
            <v>0.43279600000000001</v>
          </cell>
          <cell r="AU1968">
            <v>0.34692099999999998</v>
          </cell>
          <cell r="AX1968">
            <v>0.36914170000000002</v>
          </cell>
          <cell r="BA1968">
            <v>0.42965950000000003</v>
          </cell>
          <cell r="BG1968">
            <v>0.34692099999999998</v>
          </cell>
          <cell r="BJ1968">
            <v>0.36840109999999998</v>
          </cell>
          <cell r="BY1968">
            <v>0.97969689999999998</v>
          </cell>
          <cell r="CE1968">
            <v>0.95844450000000003</v>
          </cell>
          <cell r="CH1968">
            <v>1.4589190000000001</v>
          </cell>
          <cell r="CK1968">
            <v>1.0738350000000001</v>
          </cell>
          <cell r="CQ1968">
            <v>1.5610949999999999</v>
          </cell>
          <cell r="CT1968">
            <v>2.5686599999999999</v>
          </cell>
          <cell r="CW1968">
            <v>1.0537479999999999</v>
          </cell>
          <cell r="DC1968">
            <v>1.5368710000000001</v>
          </cell>
          <cell r="DF1968">
            <v>2.4571160000000001</v>
          </cell>
          <cell r="DO1968">
            <v>118000000</v>
          </cell>
          <cell r="DP1968">
            <v>22100000</v>
          </cell>
          <cell r="DQ1968">
            <v>53100000</v>
          </cell>
          <cell r="DR1968">
            <v>22200000</v>
          </cell>
          <cell r="HK1968">
            <v>31200000</v>
          </cell>
          <cell r="HL1968">
            <v>31400000</v>
          </cell>
          <cell r="HM1968">
            <v>74900000</v>
          </cell>
          <cell r="HN1968">
            <v>167000000</v>
          </cell>
          <cell r="IB1968">
            <v>1</v>
          </cell>
          <cell r="IC1968">
            <v>1</v>
          </cell>
          <cell r="IH1968">
            <v>20</v>
          </cell>
          <cell r="II1968">
            <v>6</v>
          </cell>
          <cell r="IJ1968">
            <v>1</v>
          </cell>
          <cell r="IO1968">
            <v>17</v>
          </cell>
          <cell r="IP1968">
            <v>3</v>
          </cell>
          <cell r="IQ1968">
            <v>2</v>
          </cell>
          <cell r="IV1968" t="str">
            <v>Sub-Sahara Africa</v>
          </cell>
          <cell r="IW1968">
            <v>1</v>
          </cell>
          <cell r="IX1968">
            <v>0</v>
          </cell>
        </row>
        <row r="1969">
          <cell r="A1969">
            <v>6662002</v>
          </cell>
          <cell r="B1969">
            <v>666</v>
          </cell>
          <cell r="C1969">
            <v>2002</v>
          </cell>
          <cell r="D1969" t="str">
            <v>Lesotho</v>
          </cell>
          <cell r="E1969" t="str">
            <v>AFR </v>
          </cell>
          <cell r="F1969" t="str">
            <v>Lower middle income</v>
          </cell>
          <cell r="G1969" t="str">
            <v>Developing</v>
          </cell>
          <cell r="H1969" t="str">
            <v>AFR </v>
          </cell>
          <cell r="I1969" t="str">
            <v>Importer</v>
          </cell>
          <cell r="K1969">
            <v>10.540749999999999</v>
          </cell>
          <cell r="L1969">
            <v>7.0248415</v>
          </cell>
          <cell r="M1969">
            <v>2.1019299</v>
          </cell>
          <cell r="N1969">
            <v>0.37023810000000001</v>
          </cell>
          <cell r="O1969">
            <v>0.3721429</v>
          </cell>
          <cell r="P1969">
            <v>0.28233330000000001</v>
          </cell>
          <cell r="Q1969">
            <v>-2.4256E-2</v>
          </cell>
          <cell r="R1969">
            <v>-0.1162231</v>
          </cell>
          <cell r="S1969">
            <v>-2.2972599999999999E-2</v>
          </cell>
          <cell r="T1969">
            <v>-3.6725000000000001E-2</v>
          </cell>
          <cell r="AC1969">
            <v>0.23816419999999999</v>
          </cell>
          <cell r="AF1969">
            <v>-3.1752999999999998E-3</v>
          </cell>
          <cell r="AI1969">
            <v>0.1313918</v>
          </cell>
          <cell r="AL1969">
            <v>0.12777330000000001</v>
          </cell>
          <cell r="AO1969">
            <v>0.2376393</v>
          </cell>
          <cell r="AR1969">
            <v>-5.3232700000000001E-2</v>
          </cell>
          <cell r="AU1969">
            <v>0.15167079999999999</v>
          </cell>
          <cell r="AX1969">
            <v>0.15617200000000001</v>
          </cell>
          <cell r="BA1969">
            <v>0.23729259999999999</v>
          </cell>
          <cell r="BD1969">
            <v>-2.1605999999999999E-3</v>
          </cell>
          <cell r="BG1969">
            <v>0.13079160000000001</v>
          </cell>
          <cell r="BJ1969">
            <v>0.1550436</v>
          </cell>
          <cell r="BM1969">
            <v>-6.5585400000000002E-2</v>
          </cell>
          <cell r="BN1969">
            <v>-0.2869794</v>
          </cell>
          <cell r="BO1969">
            <v>-0.14966889999999999</v>
          </cell>
          <cell r="BP1969">
            <v>-0.50223370000000001</v>
          </cell>
          <cell r="BY1969">
            <v>0.8508348</v>
          </cell>
          <cell r="CB1969">
            <v>-1.09912E-2</v>
          </cell>
          <cell r="CE1969">
            <v>0.99133039999999994</v>
          </cell>
          <cell r="CH1969">
            <v>1.859583</v>
          </cell>
          <cell r="CK1969">
            <v>0.89021720000000004</v>
          </cell>
          <cell r="CN1969">
            <v>-8.4856299999999996E-2</v>
          </cell>
          <cell r="CQ1969">
            <v>0.92043580000000003</v>
          </cell>
          <cell r="CT1969">
            <v>1.510273</v>
          </cell>
          <cell r="CW1969">
            <v>0.9111629</v>
          </cell>
          <cell r="CZ1969">
            <v>-8.6654999999999996E-3</v>
          </cell>
          <cell r="DC1969">
            <v>1.0041469999999999</v>
          </cell>
          <cell r="DF1969">
            <v>1.6103050000000001</v>
          </cell>
          <cell r="DI1969">
            <v>0.1944941</v>
          </cell>
          <cell r="DJ1969">
            <v>0.1951155</v>
          </cell>
          <cell r="DK1969">
            <v>0.19855639999999999</v>
          </cell>
          <cell r="DL1969">
            <v>0.39449410000000001</v>
          </cell>
          <cell r="DM1969">
            <v>0.39855639999999998</v>
          </cell>
          <cell r="DN1969">
            <v>0.39511550000000001</v>
          </cell>
          <cell r="DO1969">
            <v>91100000</v>
          </cell>
          <cell r="DP1969">
            <v>18000000</v>
          </cell>
          <cell r="DQ1969">
            <v>43400000</v>
          </cell>
          <cell r="DR1969">
            <v>16500000</v>
          </cell>
          <cell r="HK1969">
            <v>27800000</v>
          </cell>
          <cell r="HL1969">
            <v>25400000</v>
          </cell>
          <cell r="HM1969">
            <v>66900000</v>
          </cell>
          <cell r="HN1969">
            <v>140000000</v>
          </cell>
          <cell r="IA1969">
            <v>8</v>
          </cell>
          <cell r="IB1969">
            <v>13</v>
          </cell>
          <cell r="IC1969">
            <v>6</v>
          </cell>
          <cell r="ID1969">
            <v>7</v>
          </cell>
          <cell r="IE1969">
            <v>1</v>
          </cell>
          <cell r="IH1969">
            <v>31</v>
          </cell>
          <cell r="II1969">
            <v>32</v>
          </cell>
          <cell r="IJ1969">
            <v>13</v>
          </cell>
          <cell r="IK1969">
            <v>10</v>
          </cell>
          <cell r="IL1969">
            <v>3</v>
          </cell>
          <cell r="IO1969">
            <v>31</v>
          </cell>
          <cell r="IP1969">
            <v>37</v>
          </cell>
          <cell r="IQ1969">
            <v>17</v>
          </cell>
          <cell r="IR1969">
            <v>11</v>
          </cell>
          <cell r="IS1969">
            <v>4</v>
          </cell>
          <cell r="IV1969" t="str">
            <v>Sub-Sahara Africa</v>
          </cell>
          <cell r="IW1969">
            <v>1</v>
          </cell>
          <cell r="IX1969">
            <v>0</v>
          </cell>
        </row>
        <row r="1970">
          <cell r="A1970">
            <v>6662003</v>
          </cell>
          <cell r="B1970">
            <v>666</v>
          </cell>
          <cell r="C1970">
            <v>2003</v>
          </cell>
          <cell r="D1970" t="str">
            <v>Lesotho</v>
          </cell>
          <cell r="E1970" t="str">
            <v>AFR </v>
          </cell>
          <cell r="F1970" t="str">
            <v>Lower middle income</v>
          </cell>
          <cell r="G1970" t="str">
            <v>Developing</v>
          </cell>
          <cell r="H1970" t="str">
            <v>AFR </v>
          </cell>
          <cell r="I1970" t="str">
            <v>Importer</v>
          </cell>
          <cell r="K1970">
            <v>7.5647489999999999</v>
          </cell>
          <cell r="L1970">
            <v>7.4917642999999998</v>
          </cell>
          <cell r="M1970">
            <v>2.2334999</v>
          </cell>
          <cell r="N1970">
            <v>0.50292760000000003</v>
          </cell>
          <cell r="O1970">
            <v>0.50088820000000001</v>
          </cell>
          <cell r="P1970">
            <v>0.31631579999999998</v>
          </cell>
          <cell r="Q1970">
            <v>8.1722900000000001E-2</v>
          </cell>
          <cell r="R1970">
            <v>-0.12626599999999999</v>
          </cell>
          <cell r="S1970">
            <v>7.5601000000000002E-2</v>
          </cell>
          <cell r="T1970">
            <v>3.2738900000000001E-2</v>
          </cell>
          <cell r="AC1970">
            <v>0.36091820000000002</v>
          </cell>
          <cell r="AF1970">
            <v>2.6009000000000002E-3</v>
          </cell>
          <cell r="AI1970">
            <v>0.2211621</v>
          </cell>
          <cell r="AL1970">
            <v>0.17827750000000001</v>
          </cell>
          <cell r="AO1970">
            <v>0.32812059999999998</v>
          </cell>
          <cell r="AR1970">
            <v>-4.9801100000000001E-2</v>
          </cell>
          <cell r="AU1970">
            <v>0.1461228</v>
          </cell>
          <cell r="AX1970">
            <v>0.17932129999999999</v>
          </cell>
          <cell r="BA1970">
            <v>0.27879520000000002</v>
          </cell>
          <cell r="BD1970">
            <v>-2.9370899999999998E-2</v>
          </cell>
          <cell r="BG1970">
            <v>0.1147128</v>
          </cell>
          <cell r="BJ1970">
            <v>0.15807160000000001</v>
          </cell>
          <cell r="BM1970">
            <v>0.18518699999999999</v>
          </cell>
          <cell r="BN1970">
            <v>-0.25750840000000003</v>
          </cell>
          <cell r="BO1970">
            <v>0.44469880000000001</v>
          </cell>
          <cell r="BP1970">
            <v>0.37237740000000003</v>
          </cell>
          <cell r="BY1970">
            <v>1.0269950000000001</v>
          </cell>
          <cell r="CB1970">
            <v>6.9046999999999997E-3</v>
          </cell>
          <cell r="CE1970">
            <v>1.2479420000000001</v>
          </cell>
          <cell r="CH1970">
            <v>2.5230769999999998</v>
          </cell>
          <cell r="CK1970">
            <v>0.95374539999999997</v>
          </cell>
          <cell r="CN1970">
            <v>-0.11406040000000001</v>
          </cell>
          <cell r="CQ1970">
            <v>0.82691199999999998</v>
          </cell>
          <cell r="CT1970">
            <v>1.6244989999999999</v>
          </cell>
          <cell r="CW1970">
            <v>0.92332380000000003</v>
          </cell>
          <cell r="CZ1970">
            <v>-5.9225199999999999E-2</v>
          </cell>
          <cell r="DC1970">
            <v>0.75503620000000005</v>
          </cell>
          <cell r="DF1970">
            <v>1.5427010000000001</v>
          </cell>
          <cell r="DI1970">
            <v>0.22120480000000001</v>
          </cell>
          <cell r="DJ1970">
            <v>0.22528719999999999</v>
          </cell>
          <cell r="DK1970">
            <v>0.24258179999999999</v>
          </cell>
          <cell r="DL1970">
            <v>0.42120469999999999</v>
          </cell>
          <cell r="DM1970">
            <v>0.44258180000000003</v>
          </cell>
          <cell r="DN1970">
            <v>0.42528719999999998</v>
          </cell>
          <cell r="DO1970">
            <v>113000000</v>
          </cell>
          <cell r="DP1970">
            <v>22400000</v>
          </cell>
          <cell r="DQ1970">
            <v>58300000</v>
          </cell>
          <cell r="DR1970">
            <v>20200000</v>
          </cell>
          <cell r="EE1970">
            <v>26.028870000000001</v>
          </cell>
          <cell r="EF1970">
            <v>226.14930000000001</v>
          </cell>
          <cell r="EG1970">
            <v>37.900669999999998</v>
          </cell>
          <cell r="EL1970">
            <v>72.944599999999994</v>
          </cell>
          <cell r="HK1970">
            <v>23000000</v>
          </cell>
          <cell r="HL1970">
            <v>20700000</v>
          </cell>
          <cell r="HM1970">
            <v>59800000</v>
          </cell>
          <cell r="HN1970">
            <v>116000000</v>
          </cell>
          <cell r="IA1970">
            <v>10</v>
          </cell>
          <cell r="IB1970">
            <v>19</v>
          </cell>
          <cell r="IC1970">
            <v>9</v>
          </cell>
          <cell r="ID1970">
            <v>1</v>
          </cell>
          <cell r="IE1970">
            <v>2</v>
          </cell>
          <cell r="IH1970">
            <v>35</v>
          </cell>
          <cell r="II1970">
            <v>43</v>
          </cell>
          <cell r="IJ1970">
            <v>18</v>
          </cell>
          <cell r="IK1970">
            <v>16</v>
          </cell>
          <cell r="IL1970">
            <v>5</v>
          </cell>
          <cell r="IM1970">
            <v>1</v>
          </cell>
          <cell r="IO1970">
            <v>39</v>
          </cell>
          <cell r="IP1970">
            <v>51</v>
          </cell>
          <cell r="IQ1970">
            <v>27</v>
          </cell>
          <cell r="IR1970">
            <v>23</v>
          </cell>
          <cell r="IS1970">
            <v>10</v>
          </cell>
          <cell r="IT1970">
            <v>1</v>
          </cell>
          <cell r="IV1970" t="str">
            <v>Sub-Sahara Africa</v>
          </cell>
          <cell r="IW1970">
            <v>1</v>
          </cell>
          <cell r="IX1970">
            <v>0</v>
          </cell>
        </row>
        <row r="1971">
          <cell r="A1971">
            <v>6662004</v>
          </cell>
          <cell r="B1971">
            <v>666</v>
          </cell>
          <cell r="C1971">
            <v>2004</v>
          </cell>
          <cell r="D1971" t="str">
            <v>Lesotho</v>
          </cell>
          <cell r="E1971" t="str">
            <v>AFR </v>
          </cell>
          <cell r="F1971" t="str">
            <v>Lower middle income</v>
          </cell>
          <cell r="G1971" t="str">
            <v>Developing</v>
          </cell>
          <cell r="H1971" t="str">
            <v>AFR </v>
          </cell>
          <cell r="I1971" t="str">
            <v>Importer</v>
          </cell>
          <cell r="K1971">
            <v>6.4596929999999997</v>
          </cell>
          <cell r="L1971">
            <v>8.1549502</v>
          </cell>
          <cell r="M1971">
            <v>2.3959803000000002</v>
          </cell>
          <cell r="N1971">
            <v>0.65624990000000005</v>
          </cell>
          <cell r="O1971">
            <v>0.6472656</v>
          </cell>
          <cell r="P1971">
            <v>0.41601559999999999</v>
          </cell>
          <cell r="Q1971">
            <v>0.14657490000000001</v>
          </cell>
          <cell r="R1971">
            <v>-0.13231409999999999</v>
          </cell>
          <cell r="S1971">
            <v>0.105338</v>
          </cell>
          <cell r="T1971">
            <v>6.9033700000000003E-2</v>
          </cell>
          <cell r="AC1971">
            <v>0.38014530000000002</v>
          </cell>
          <cell r="AF1971">
            <v>-1.9952299999999999E-2</v>
          </cell>
          <cell r="AI1971">
            <v>0.2277217</v>
          </cell>
          <cell r="AL1971">
            <v>0.21177760000000001</v>
          </cell>
          <cell r="AO1971">
            <v>0.33365489999999998</v>
          </cell>
          <cell r="AR1971">
            <v>-3.6570400000000003E-2</v>
          </cell>
          <cell r="AU1971">
            <v>0.23138130000000001</v>
          </cell>
          <cell r="AX1971">
            <v>0.21642649999999999</v>
          </cell>
          <cell r="BA1971">
            <v>0.29856169999999999</v>
          </cell>
          <cell r="BD1971">
            <v>-3.61632E-2</v>
          </cell>
          <cell r="BG1971">
            <v>0.1780641</v>
          </cell>
          <cell r="BJ1971">
            <v>0.1717735</v>
          </cell>
          <cell r="BM1971">
            <v>0.3678167</v>
          </cell>
          <cell r="BN1971">
            <v>-0.19538549999999999</v>
          </cell>
          <cell r="BO1971">
            <v>0.47310140000000001</v>
          </cell>
          <cell r="BP1971">
            <v>0.64553260000000001</v>
          </cell>
          <cell r="BY1971">
            <v>1.131731</v>
          </cell>
          <cell r="CB1971">
            <v>-2.94156E-2</v>
          </cell>
          <cell r="CE1971">
            <v>1.217659</v>
          </cell>
          <cell r="CH1971">
            <v>2.4185699999999999</v>
          </cell>
          <cell r="CK1971">
            <v>0.94015769999999999</v>
          </cell>
          <cell r="CN1971">
            <v>-8.2210500000000006E-2</v>
          </cell>
          <cell r="CQ1971">
            <v>1.110309</v>
          </cell>
          <cell r="CT1971">
            <v>1.8655170000000001</v>
          </cell>
          <cell r="CW1971">
            <v>0.92346550000000005</v>
          </cell>
          <cell r="CZ1971">
            <v>-5.7683400000000003E-2</v>
          </cell>
          <cell r="DC1971">
            <v>0.81047789999999997</v>
          </cell>
          <cell r="DF1971">
            <v>1.676512</v>
          </cell>
          <cell r="DI1971">
            <v>0.30967499999999998</v>
          </cell>
          <cell r="DJ1971">
            <v>0.3419276</v>
          </cell>
          <cell r="DK1971">
            <v>0.34832970000000002</v>
          </cell>
          <cell r="DL1971">
            <v>0.50967499999999999</v>
          </cell>
          <cell r="DM1971">
            <v>0.54832970000000003</v>
          </cell>
          <cell r="DN1971">
            <v>0.54192759999999995</v>
          </cell>
          <cell r="DO1971">
            <v>118000000</v>
          </cell>
          <cell r="DP1971">
            <v>31700000</v>
          </cell>
          <cell r="DQ1971">
            <v>56700000</v>
          </cell>
          <cell r="DR1971">
            <v>18600000</v>
          </cell>
          <cell r="DS1971">
            <v>132.90190000000001</v>
          </cell>
          <cell r="DT1971">
            <v>70.954210000000003</v>
          </cell>
          <cell r="DU1971">
            <v>77.708349999999996</v>
          </cell>
          <cell r="EE1971">
            <v>132.90190000000001</v>
          </cell>
          <cell r="EF1971">
            <v>70.954210000000003</v>
          </cell>
          <cell r="EG1971">
            <v>77.708349999999996</v>
          </cell>
          <cell r="EH1971">
            <v>92.869860000000003</v>
          </cell>
          <cell r="EL1971">
            <v>92.869860000000003</v>
          </cell>
          <cell r="FH1971">
            <v>111.9832</v>
          </cell>
          <cell r="FK1971">
            <v>72.63194</v>
          </cell>
          <cell r="FN1971">
            <v>77.708349999999996</v>
          </cell>
          <cell r="FQ1971">
            <v>92.869860000000003</v>
          </cell>
          <cell r="FT1971">
            <v>119.6815</v>
          </cell>
          <cell r="FW1971">
            <v>85.783349999999999</v>
          </cell>
          <cell r="FZ1971">
            <v>112.669</v>
          </cell>
          <cell r="GC1971">
            <v>110.11450000000001</v>
          </cell>
          <cell r="GF1971">
            <v>107.149</v>
          </cell>
          <cell r="GI1971">
            <v>65.102860000000007</v>
          </cell>
          <cell r="GL1971">
            <v>103.8395</v>
          </cell>
          <cell r="GO1971">
            <v>100.8335</v>
          </cell>
          <cell r="HK1971">
            <v>25600000</v>
          </cell>
          <cell r="HL1971">
            <v>15100000</v>
          </cell>
          <cell r="HM1971">
            <v>45800000</v>
          </cell>
          <cell r="HN1971">
            <v>95500000</v>
          </cell>
          <cell r="IA1971">
            <v>10</v>
          </cell>
          <cell r="IB1971">
            <v>21</v>
          </cell>
          <cell r="IC1971">
            <v>6</v>
          </cell>
          <cell r="ID1971">
            <v>5</v>
          </cell>
          <cell r="IH1971">
            <v>39</v>
          </cell>
          <cell r="II1971">
            <v>40</v>
          </cell>
          <cell r="IJ1971">
            <v>16</v>
          </cell>
          <cell r="IK1971">
            <v>6</v>
          </cell>
          <cell r="IL1971">
            <v>4</v>
          </cell>
          <cell r="IM1971">
            <v>3</v>
          </cell>
          <cell r="IO1971">
            <v>43</v>
          </cell>
          <cell r="IP1971">
            <v>44</v>
          </cell>
          <cell r="IQ1971">
            <v>20</v>
          </cell>
          <cell r="IR1971">
            <v>13</v>
          </cell>
          <cell r="IS1971">
            <v>15</v>
          </cell>
          <cell r="IT1971">
            <v>3</v>
          </cell>
          <cell r="IV1971" t="str">
            <v>Sub-Sahara Africa</v>
          </cell>
          <cell r="IW1971">
            <v>1</v>
          </cell>
          <cell r="IX1971">
            <v>0</v>
          </cell>
        </row>
        <row r="1972">
          <cell r="A1972">
            <v>6662005</v>
          </cell>
          <cell r="B1972">
            <v>666</v>
          </cell>
          <cell r="C1972">
            <v>2005</v>
          </cell>
          <cell r="D1972" t="str">
            <v>Lesotho</v>
          </cell>
          <cell r="E1972" t="str">
            <v>AFR </v>
          </cell>
          <cell r="F1972" t="str">
            <v>Lower middle income</v>
          </cell>
          <cell r="G1972" t="str">
            <v>Developing</v>
          </cell>
          <cell r="H1972" t="str">
            <v>AFR </v>
          </cell>
          <cell r="I1972" t="str">
            <v>Importer</v>
          </cell>
          <cell r="K1972">
            <v>6.3593279999999996</v>
          </cell>
          <cell r="L1972">
            <v>8.9451927999999992</v>
          </cell>
          <cell r="M1972">
            <v>2.5630193000000001</v>
          </cell>
          <cell r="N1972">
            <v>0.75703120000000002</v>
          </cell>
          <cell r="O1972">
            <v>0.78828129999999996</v>
          </cell>
          <cell r="P1972">
            <v>0.5636719</v>
          </cell>
          <cell r="Q1972">
            <v>0.17224390000000001</v>
          </cell>
          <cell r="R1972">
            <v>-5.90853E-2</v>
          </cell>
          <cell r="S1972">
            <v>0.16989389999999999</v>
          </cell>
          <cell r="T1972">
            <v>0.1047539</v>
          </cell>
          <cell r="AC1972">
            <v>0.40988669999999999</v>
          </cell>
          <cell r="AF1972">
            <v>2.7625500000000001E-2</v>
          </cell>
          <cell r="AI1972">
            <v>0.25688149999999998</v>
          </cell>
          <cell r="AL1972">
            <v>0.24029739999999999</v>
          </cell>
          <cell r="AO1972">
            <v>0.39081480000000002</v>
          </cell>
          <cell r="AR1972">
            <v>1.55224E-2</v>
          </cell>
          <cell r="AU1972">
            <v>0.28517940000000003</v>
          </cell>
          <cell r="AX1972">
            <v>0.28848689999999999</v>
          </cell>
          <cell r="BA1972">
            <v>0.31773210000000002</v>
          </cell>
          <cell r="BD1972">
            <v>1.07341E-2</v>
          </cell>
          <cell r="BG1972">
            <v>0.19572300000000001</v>
          </cell>
          <cell r="BJ1972">
            <v>0.22435289999999999</v>
          </cell>
          <cell r="BM1972">
            <v>0.32698480000000002</v>
          </cell>
          <cell r="BN1972">
            <v>-7.8269099999999994E-2</v>
          </cell>
          <cell r="BO1972">
            <v>0.46766079999999999</v>
          </cell>
          <cell r="BP1972">
            <v>0.71637649999999997</v>
          </cell>
          <cell r="BY1972">
            <v>1.0262340000000001</v>
          </cell>
          <cell r="CB1972">
            <v>7.5872400000000007E-2</v>
          </cell>
          <cell r="CE1972">
            <v>1.1993240000000001</v>
          </cell>
          <cell r="CH1972">
            <v>2.8850210000000001</v>
          </cell>
          <cell r="CK1972">
            <v>0.99101689999999998</v>
          </cell>
          <cell r="CN1972">
            <v>4.9125200000000001E-2</v>
          </cell>
          <cell r="CQ1972">
            <v>1.1691720000000001</v>
          </cell>
          <cell r="CT1972">
            <v>2.1262569999999998</v>
          </cell>
          <cell r="CW1972">
            <v>0.91274759999999999</v>
          </cell>
          <cell r="CZ1972">
            <v>8.6563999999999999E-3</v>
          </cell>
          <cell r="DC1972">
            <v>0.90922639999999999</v>
          </cell>
          <cell r="DF1972">
            <v>1.811315</v>
          </cell>
          <cell r="DI1972">
            <v>0.3847873</v>
          </cell>
          <cell r="DJ1972">
            <v>0.41838730000000002</v>
          </cell>
          <cell r="DK1972">
            <v>0.4227572</v>
          </cell>
          <cell r="DL1972">
            <v>0.58478730000000001</v>
          </cell>
          <cell r="DM1972">
            <v>0.62275720000000001</v>
          </cell>
          <cell r="DN1972">
            <v>0.61838729999999997</v>
          </cell>
          <cell r="DO1972">
            <v>96200000</v>
          </cell>
          <cell r="DP1972">
            <v>26700000</v>
          </cell>
          <cell r="DQ1972">
            <v>38700000</v>
          </cell>
          <cell r="DR1972">
            <v>18600000</v>
          </cell>
          <cell r="DS1972">
            <v>130.51310000000001</v>
          </cell>
          <cell r="DT1972">
            <v>139.6474</v>
          </cell>
          <cell r="DU1972">
            <v>127.961</v>
          </cell>
          <cell r="EE1972">
            <v>128.7637</v>
          </cell>
          <cell r="EF1972">
            <v>204.6866</v>
          </cell>
          <cell r="EG1972">
            <v>184.0617</v>
          </cell>
          <cell r="EH1972">
            <v>131.3623</v>
          </cell>
          <cell r="EL1972">
            <v>171.06659999999999</v>
          </cell>
          <cell r="FH1972">
            <v>112.10039999999999</v>
          </cell>
          <cell r="FK1972">
            <v>132.39760000000001</v>
          </cell>
          <cell r="FN1972">
            <v>110.0324</v>
          </cell>
          <cell r="FQ1972">
            <v>121.3152</v>
          </cell>
          <cell r="FT1972">
            <v>128.4503</v>
          </cell>
          <cell r="FW1972">
            <v>126.7496</v>
          </cell>
          <cell r="FZ1972">
            <v>118.8129</v>
          </cell>
          <cell r="GC1972">
            <v>122.5802</v>
          </cell>
          <cell r="GF1972">
            <v>109.1786</v>
          </cell>
          <cell r="GI1972">
            <v>99.312740000000005</v>
          </cell>
          <cell r="GL1972">
            <v>107.77549999999999</v>
          </cell>
          <cell r="GO1972">
            <v>113.6442</v>
          </cell>
          <cell r="HK1972">
            <v>19400000</v>
          </cell>
          <cell r="HL1972">
            <v>13500000</v>
          </cell>
          <cell r="HM1972">
            <v>28100000</v>
          </cell>
          <cell r="HN1972">
            <v>69900000</v>
          </cell>
          <cell r="IA1972">
            <v>17</v>
          </cell>
          <cell r="IB1972">
            <v>18</v>
          </cell>
          <cell r="IC1972">
            <v>4</v>
          </cell>
          <cell r="ID1972">
            <v>3</v>
          </cell>
          <cell r="IE1972">
            <v>1</v>
          </cell>
          <cell r="IF1972">
            <v>1</v>
          </cell>
          <cell r="IH1972">
            <v>52</v>
          </cell>
          <cell r="II1972">
            <v>38</v>
          </cell>
          <cell r="IJ1972">
            <v>10</v>
          </cell>
          <cell r="IK1972">
            <v>3</v>
          </cell>
          <cell r="IL1972">
            <v>5</v>
          </cell>
          <cell r="IM1972">
            <v>3</v>
          </cell>
          <cell r="IO1972">
            <v>56</v>
          </cell>
          <cell r="IP1972">
            <v>42</v>
          </cell>
          <cell r="IQ1972">
            <v>13</v>
          </cell>
          <cell r="IR1972">
            <v>8</v>
          </cell>
          <cell r="IS1972">
            <v>14</v>
          </cell>
          <cell r="IT1972">
            <v>8</v>
          </cell>
          <cell r="IV1972" t="str">
            <v>Sub-Sahara Africa</v>
          </cell>
          <cell r="IW1972">
            <v>1</v>
          </cell>
          <cell r="IX1972">
            <v>0</v>
          </cell>
        </row>
        <row r="1973">
          <cell r="A1973">
            <v>6662006</v>
          </cell>
          <cell r="B1973">
            <v>666</v>
          </cell>
          <cell r="C1973">
            <v>2006</v>
          </cell>
          <cell r="D1973" t="str">
            <v>Lesotho</v>
          </cell>
          <cell r="E1973" t="str">
            <v>AFR </v>
          </cell>
          <cell r="F1973" t="str">
            <v>Lower middle income</v>
          </cell>
          <cell r="G1973" t="str">
            <v>Developing</v>
          </cell>
          <cell r="H1973" t="str">
            <v>AFR </v>
          </cell>
          <cell r="I1973" t="str">
            <v>Importer</v>
          </cell>
          <cell r="K1973">
            <v>6.7715490000000003</v>
          </cell>
          <cell r="L1973">
            <v>10.070323999999999</v>
          </cell>
          <cell r="M1973">
            <v>2.7627138000000002</v>
          </cell>
          <cell r="N1973">
            <v>0.89285720000000002</v>
          </cell>
          <cell r="O1973">
            <v>0.95238100000000003</v>
          </cell>
          <cell r="P1973">
            <v>0.65476190000000001</v>
          </cell>
          <cell r="Q1973">
            <v>0.2422627</v>
          </cell>
          <cell r="R1973">
            <v>-4.4403199999999997E-2</v>
          </cell>
          <cell r="S1973">
            <v>0.26499400000000001</v>
          </cell>
          <cell r="T1973">
            <v>0.20805390000000001</v>
          </cell>
          <cell r="AC1973">
            <v>0.43543290000000001</v>
          </cell>
          <cell r="AF1973">
            <v>6.5335799999999999E-2</v>
          </cell>
          <cell r="AI1973">
            <v>0.29789460000000001</v>
          </cell>
          <cell r="AL1973">
            <v>0.28788930000000001</v>
          </cell>
          <cell r="AO1973">
            <v>0.41588259999999999</v>
          </cell>
          <cell r="AR1973">
            <v>5.36494E-2</v>
          </cell>
          <cell r="AU1973">
            <v>0.30799159999999998</v>
          </cell>
          <cell r="AX1973">
            <v>0.2991569</v>
          </cell>
          <cell r="BA1973">
            <v>0.35204750000000001</v>
          </cell>
          <cell r="BD1973">
            <v>3.3025499999999999E-2</v>
          </cell>
          <cell r="BG1973">
            <v>0.24076220000000001</v>
          </cell>
          <cell r="BJ1973">
            <v>0.2335006</v>
          </cell>
          <cell r="BM1973">
            <v>0.41967349999999998</v>
          </cell>
          <cell r="BN1973">
            <v>-4.4688699999999998E-2</v>
          </cell>
          <cell r="BO1973">
            <v>0.79937559999999996</v>
          </cell>
          <cell r="BP1973">
            <v>1.1743600000000001</v>
          </cell>
          <cell r="BY1973">
            <v>1.027088</v>
          </cell>
          <cell r="CB1973">
            <v>0.157612</v>
          </cell>
          <cell r="CE1973">
            <v>1.5218240000000001</v>
          </cell>
          <cell r="CH1973">
            <v>2.8348689999999999</v>
          </cell>
          <cell r="CK1973">
            <v>0.91617020000000005</v>
          </cell>
          <cell r="CN1973">
            <v>0.10170949999999999</v>
          </cell>
          <cell r="CQ1973">
            <v>1.336087</v>
          </cell>
          <cell r="CT1973">
            <v>1.9860869999999999</v>
          </cell>
          <cell r="CW1973">
            <v>0.8384587</v>
          </cell>
          <cell r="CZ1973">
            <v>4.5688600000000003E-2</v>
          </cell>
          <cell r="DC1973">
            <v>0.94375039999999999</v>
          </cell>
          <cell r="DF1973">
            <v>1.789299</v>
          </cell>
          <cell r="DI1973">
            <v>0.45059450000000001</v>
          </cell>
          <cell r="DJ1973">
            <v>0.48738710000000002</v>
          </cell>
          <cell r="DK1973">
            <v>0.49916509999999997</v>
          </cell>
          <cell r="DL1973">
            <v>0.65059449999999996</v>
          </cell>
          <cell r="DM1973">
            <v>0.69916509999999998</v>
          </cell>
          <cell r="DN1973">
            <v>0.68738699999999997</v>
          </cell>
          <cell r="DO1973">
            <v>83900000</v>
          </cell>
          <cell r="DP1973">
            <v>25800000</v>
          </cell>
          <cell r="DQ1973">
            <v>44900000</v>
          </cell>
          <cell r="DR1973">
            <v>15000000</v>
          </cell>
          <cell r="DS1973">
            <v>162.6797</v>
          </cell>
          <cell r="DT1973">
            <v>132.09289999999999</v>
          </cell>
          <cell r="DU1973">
            <v>166.65379999999999</v>
          </cell>
          <cell r="EE1973">
            <v>203.86429999999999</v>
          </cell>
          <cell r="EF1973">
            <v>122.7722</v>
          </cell>
          <cell r="EG1973">
            <v>224.5034</v>
          </cell>
          <cell r="EH1973">
            <v>159.41399999999999</v>
          </cell>
          <cell r="EL1973">
            <v>200.50149999999999</v>
          </cell>
          <cell r="FH1973">
            <v>131.7338</v>
          </cell>
          <cell r="FK1973">
            <v>127.3929</v>
          </cell>
          <cell r="FN1973">
            <v>128.29669999999999</v>
          </cell>
          <cell r="FQ1973">
            <v>127.24630000000001</v>
          </cell>
          <cell r="FT1973">
            <v>130.83840000000001</v>
          </cell>
          <cell r="FW1973">
            <v>129.25360000000001</v>
          </cell>
          <cell r="FZ1973">
            <v>128.3544</v>
          </cell>
          <cell r="GC1973">
            <v>124.4233</v>
          </cell>
          <cell r="GF1973">
            <v>119.3068</v>
          </cell>
          <cell r="GI1973">
            <v>121.6917</v>
          </cell>
          <cell r="GL1973">
            <v>116.52500000000001</v>
          </cell>
          <cell r="GO1973">
            <v>114.2085</v>
          </cell>
          <cell r="HK1973">
            <v>17800000</v>
          </cell>
          <cell r="HL1973">
            <v>10400000</v>
          </cell>
          <cell r="HM1973">
            <v>31000000</v>
          </cell>
          <cell r="HN1973">
            <v>58100000</v>
          </cell>
          <cell r="IA1973">
            <v>21</v>
          </cell>
          <cell r="IB1973">
            <v>17</v>
          </cell>
          <cell r="IC1973">
            <v>2</v>
          </cell>
          <cell r="IE1973">
            <v>3</v>
          </cell>
          <cell r="IF1973">
            <v>1</v>
          </cell>
          <cell r="IH1973">
            <v>55</v>
          </cell>
          <cell r="II1973">
            <v>37</v>
          </cell>
          <cell r="IJ1973">
            <v>9</v>
          </cell>
          <cell r="IK1973">
            <v>2</v>
          </cell>
          <cell r="IL1973">
            <v>5</v>
          </cell>
          <cell r="IM1973">
            <v>3</v>
          </cell>
          <cell r="IO1973">
            <v>56</v>
          </cell>
          <cell r="IP1973">
            <v>46</v>
          </cell>
          <cell r="IQ1973">
            <v>13</v>
          </cell>
          <cell r="IR1973">
            <v>6</v>
          </cell>
          <cell r="IS1973">
            <v>13</v>
          </cell>
          <cell r="IT1973">
            <v>7</v>
          </cell>
          <cell r="IV1973" t="str">
            <v>Sub-Sahara Africa</v>
          </cell>
          <cell r="IW1973">
            <v>1</v>
          </cell>
          <cell r="IX1973">
            <v>0</v>
          </cell>
        </row>
        <row r="1974">
          <cell r="A1974">
            <v>6662007</v>
          </cell>
          <cell r="B1974">
            <v>666</v>
          </cell>
          <cell r="C1974">
            <v>2007</v>
          </cell>
          <cell r="D1974" t="str">
            <v>Lesotho</v>
          </cell>
          <cell r="E1974" t="str">
            <v>AFR </v>
          </cell>
          <cell r="F1974" t="str">
            <v>Lower middle income</v>
          </cell>
          <cell r="G1974" t="str">
            <v>Developing</v>
          </cell>
          <cell r="H1974" t="str">
            <v>AFR </v>
          </cell>
          <cell r="I1974" t="str">
            <v>Importer</v>
          </cell>
          <cell r="K1974">
            <v>7.0453650000000003</v>
          </cell>
          <cell r="L1974">
            <v>11.799467</v>
          </cell>
          <cell r="M1974">
            <v>2.9823078000000001</v>
          </cell>
          <cell r="N1974">
            <v>1.0044310000000001</v>
          </cell>
          <cell r="O1974">
            <v>1.0044310000000001</v>
          </cell>
          <cell r="P1974">
            <v>0.6942393</v>
          </cell>
          <cell r="Q1974">
            <v>0.18283559999999999</v>
          </cell>
          <cell r="R1974">
            <v>-0.22404850000000001</v>
          </cell>
          <cell r="S1974">
            <v>0.1066488</v>
          </cell>
          <cell r="T1974">
            <v>7.6638499999999998E-2</v>
          </cell>
          <cell r="AC1974">
            <v>0.42738710000000002</v>
          </cell>
          <cell r="AF1974">
            <v>-6.1144900000000002E-2</v>
          </cell>
          <cell r="AI1974">
            <v>0.19202739999999999</v>
          </cell>
          <cell r="AL1974">
            <v>0.20789189999999999</v>
          </cell>
          <cell r="AO1974">
            <v>0.39108589999999999</v>
          </cell>
          <cell r="AR1974">
            <v>-5.7517600000000002E-2</v>
          </cell>
          <cell r="AU1974">
            <v>0.18870819999999999</v>
          </cell>
          <cell r="AX1974">
            <v>0.21018770000000001</v>
          </cell>
          <cell r="BA1974">
            <v>0.2581928</v>
          </cell>
          <cell r="BD1974">
            <v>-0.14370230000000001</v>
          </cell>
          <cell r="BG1974">
            <v>0.13961229999999999</v>
          </cell>
          <cell r="BJ1974">
            <v>0.12703020000000001</v>
          </cell>
          <cell r="BM1974">
            <v>0.3210423</v>
          </cell>
          <cell r="BN1974">
            <v>-0.1986628</v>
          </cell>
          <cell r="BO1974">
            <v>0.28551840000000001</v>
          </cell>
          <cell r="BP1974">
            <v>0.40789789999999998</v>
          </cell>
          <cell r="BY1974">
            <v>0.8397713</v>
          </cell>
          <cell r="CB1974">
            <v>-9.4430799999999995E-2</v>
          </cell>
          <cell r="CE1974">
            <v>0.90745779999999998</v>
          </cell>
          <cell r="CH1974">
            <v>1.900746</v>
          </cell>
          <cell r="CK1974">
            <v>0.76264750000000003</v>
          </cell>
          <cell r="CN1974">
            <v>-9.1213699999999995E-2</v>
          </cell>
          <cell r="CQ1974">
            <v>0.84091850000000001</v>
          </cell>
          <cell r="CT1974">
            <v>1.5520350000000001</v>
          </cell>
          <cell r="CW1974">
            <v>0.65587569999999995</v>
          </cell>
          <cell r="CZ1974">
            <v>-0.1752792</v>
          </cell>
          <cell r="DC1974">
            <v>0.56627830000000001</v>
          </cell>
          <cell r="DF1974">
            <v>0.96607069999999995</v>
          </cell>
          <cell r="DI1974">
            <v>0.62159580000000003</v>
          </cell>
          <cell r="DJ1974">
            <v>0.69778260000000003</v>
          </cell>
          <cell r="DK1974">
            <v>0.71828780000000003</v>
          </cell>
          <cell r="DL1974">
            <v>0.82159579999999999</v>
          </cell>
          <cell r="DM1974">
            <v>0.91828779999999999</v>
          </cell>
          <cell r="DN1974">
            <v>0.89778259999999999</v>
          </cell>
          <cell r="DO1974">
            <v>89100000</v>
          </cell>
          <cell r="DP1974">
            <v>29400000</v>
          </cell>
          <cell r="DQ1974">
            <v>44800000</v>
          </cell>
          <cell r="DR1974">
            <v>14900000</v>
          </cell>
          <cell r="DS1974">
            <v>120.91840000000001</v>
          </cell>
          <cell r="DT1974">
            <v>77.454549999999998</v>
          </cell>
          <cell r="DU1974">
            <v>102.35380000000001</v>
          </cell>
          <cell r="EE1974">
            <v>77.593770000000006</v>
          </cell>
          <cell r="EF1974">
            <v>27.21942</v>
          </cell>
          <cell r="EG1974">
            <v>38.835459999999998</v>
          </cell>
          <cell r="EH1974">
            <v>104.3312</v>
          </cell>
          <cell r="EL1974">
            <v>49.692309999999999</v>
          </cell>
          <cell r="FH1974">
            <v>101.6268</v>
          </cell>
          <cell r="FK1974">
            <v>86.178740000000005</v>
          </cell>
          <cell r="FN1974">
            <v>93.318330000000003</v>
          </cell>
          <cell r="FQ1974">
            <v>91.051349999999999</v>
          </cell>
          <cell r="FT1974">
            <v>112.8355</v>
          </cell>
          <cell r="FW1974">
            <v>79.063019999999995</v>
          </cell>
          <cell r="FZ1974">
            <v>112.31959999999999</v>
          </cell>
          <cell r="GC1974">
            <v>107.69289999999999</v>
          </cell>
          <cell r="GF1974">
            <v>101.6268</v>
          </cell>
          <cell r="GI1974">
            <v>72.709050000000005</v>
          </cell>
          <cell r="GL1974">
            <v>94.270610000000005</v>
          </cell>
          <cell r="GO1974">
            <v>92.544089999999997</v>
          </cell>
          <cell r="HK1974">
            <v>18200000</v>
          </cell>
          <cell r="HL1974">
            <v>9204158</v>
          </cell>
          <cell r="HM1974">
            <v>27800000</v>
          </cell>
          <cell r="HN1974">
            <v>55200000</v>
          </cell>
          <cell r="IA1974">
            <v>11</v>
          </cell>
          <cell r="IB1974">
            <v>19</v>
          </cell>
          <cell r="IC1974">
            <v>3</v>
          </cell>
          <cell r="ID1974">
            <v>2</v>
          </cell>
          <cell r="IE1974">
            <v>4</v>
          </cell>
          <cell r="IF1974">
            <v>2</v>
          </cell>
          <cell r="IH1974">
            <v>48</v>
          </cell>
          <cell r="II1974">
            <v>35</v>
          </cell>
          <cell r="IJ1974">
            <v>15</v>
          </cell>
          <cell r="IK1974">
            <v>9</v>
          </cell>
          <cell r="IL1974">
            <v>12</v>
          </cell>
          <cell r="IM1974">
            <v>3</v>
          </cell>
          <cell r="IO1974">
            <v>50</v>
          </cell>
          <cell r="IP1974">
            <v>35</v>
          </cell>
          <cell r="IQ1974">
            <v>20</v>
          </cell>
          <cell r="IR1974">
            <v>14</v>
          </cell>
          <cell r="IS1974">
            <v>17</v>
          </cell>
          <cell r="IT1974">
            <v>18</v>
          </cell>
          <cell r="IV1974" t="str">
            <v>Sub-Sahara Africa</v>
          </cell>
          <cell r="IW1974">
            <v>1</v>
          </cell>
          <cell r="IX1974">
            <v>0</v>
          </cell>
        </row>
        <row r="1975">
          <cell r="A1975">
            <v>6662008</v>
          </cell>
          <cell r="B1975">
            <v>666</v>
          </cell>
          <cell r="C1975">
            <v>2008</v>
          </cell>
          <cell r="D1975" t="str">
            <v>Lesotho</v>
          </cell>
          <cell r="E1975" t="str">
            <v>AFR </v>
          </cell>
          <cell r="F1975" t="str">
            <v>Lower middle income</v>
          </cell>
          <cell r="G1975" t="str">
            <v>Developing</v>
          </cell>
          <cell r="H1975" t="str">
            <v>AFR </v>
          </cell>
          <cell r="I1975" t="str">
            <v>Importer</v>
          </cell>
          <cell r="K1975">
            <v>8.2612229999999993</v>
          </cell>
          <cell r="L1975">
            <v>13.700424999999999</v>
          </cell>
          <cell r="M1975">
            <v>3.1928473999999998</v>
          </cell>
          <cell r="N1975">
            <v>0.79</v>
          </cell>
          <cell r="O1975">
            <v>0.93</v>
          </cell>
          <cell r="Q1975">
            <v>0.33730779999999999</v>
          </cell>
          <cell r="S1975">
            <v>0.34526230000000002</v>
          </cell>
          <cell r="T1975">
            <v>0.34230539999999998</v>
          </cell>
          <cell r="AC1975">
            <v>0.8239052</v>
          </cell>
          <cell r="AF1975">
            <v>0.41497440000000002</v>
          </cell>
          <cell r="AI1975">
            <v>0.57600560000000001</v>
          </cell>
          <cell r="AL1975">
            <v>0.60607840000000002</v>
          </cell>
          <cell r="AO1975">
            <v>0.68492160000000002</v>
          </cell>
          <cell r="AR1975">
            <v>0.34208870000000002</v>
          </cell>
          <cell r="AU1975">
            <v>0.52508699999999997</v>
          </cell>
          <cell r="AX1975">
            <v>0.5705308</v>
          </cell>
          <cell r="BA1975">
            <v>0.655528</v>
          </cell>
          <cell r="BD1975">
            <v>0.2277102</v>
          </cell>
          <cell r="BG1975">
            <v>0.5032181</v>
          </cell>
          <cell r="BJ1975">
            <v>0.52925789999999995</v>
          </cell>
          <cell r="BM1975">
            <v>0.49846620000000003</v>
          </cell>
          <cell r="BO1975">
            <v>0.8623402</v>
          </cell>
          <cell r="BP1975">
            <v>1.360806</v>
          </cell>
          <cell r="BY1975">
            <v>1.5337970000000001</v>
          </cell>
          <cell r="CB1975">
            <v>0.57329640000000004</v>
          </cell>
          <cell r="CE1975">
            <v>2.6607599999999998</v>
          </cell>
          <cell r="CH1975">
            <v>4.720739</v>
          </cell>
          <cell r="CK1975">
            <v>1.0235669999999999</v>
          </cell>
          <cell r="CN1975">
            <v>0.41387030000000002</v>
          </cell>
          <cell r="CQ1975">
            <v>1.613413</v>
          </cell>
          <cell r="CT1975">
            <v>2.5874190000000001</v>
          </cell>
          <cell r="CW1975">
            <v>1.0195860000000001</v>
          </cell>
          <cell r="CZ1975">
            <v>0.1679668</v>
          </cell>
          <cell r="DC1975">
            <v>1.5694030000000001</v>
          </cell>
          <cell r="DF1975">
            <v>2.5727869999999999</v>
          </cell>
          <cell r="DI1975">
            <v>0.25269219999999998</v>
          </cell>
          <cell r="DJ1975">
            <v>0.38473760000000001</v>
          </cell>
          <cell r="DK1975">
            <v>0.40219709999999997</v>
          </cell>
          <cell r="DL1975">
            <v>0.45269219999999999</v>
          </cell>
          <cell r="DM1975">
            <v>0.60219710000000004</v>
          </cell>
          <cell r="DN1975">
            <v>0.58473770000000003</v>
          </cell>
          <cell r="DO1975">
            <v>78400000</v>
          </cell>
          <cell r="DP1975">
            <v>24500000</v>
          </cell>
          <cell r="DQ1975">
            <v>41400000</v>
          </cell>
          <cell r="DR1975">
            <v>13200000</v>
          </cell>
          <cell r="DS1975">
            <v>657.15200000000004</v>
          </cell>
          <cell r="DU1975">
            <v>264.13940000000002</v>
          </cell>
          <cell r="DV1975">
            <v>48.366770000000002</v>
          </cell>
          <cell r="DX1975">
            <v>60.877980000000001</v>
          </cell>
          <cell r="EE1975">
            <v>24.007919999999999</v>
          </cell>
          <cell r="EG1975">
            <v>-34.893360000000001</v>
          </cell>
          <cell r="EH1975">
            <v>410.2337</v>
          </cell>
          <cell r="EI1975">
            <v>56.227200000000003</v>
          </cell>
          <cell r="EL1975">
            <v>-12.99803</v>
          </cell>
          <cell r="FH1975">
            <v>540.32470000000001</v>
          </cell>
          <cell r="FI1975">
            <v>29.261389999999999</v>
          </cell>
          <cell r="FK1975">
            <v>339.19060000000002</v>
          </cell>
          <cell r="FL1975">
            <v>11.17756</v>
          </cell>
          <cell r="FN1975">
            <v>342.49869999999999</v>
          </cell>
          <cell r="FO1975">
            <v>29.274809999999999</v>
          </cell>
          <cell r="FQ1975">
            <v>358.53519999999997</v>
          </cell>
          <cell r="FR1975">
            <v>26.932670000000002</v>
          </cell>
          <cell r="FT1975">
            <v>140.334</v>
          </cell>
          <cell r="FU1975">
            <v>58.68074</v>
          </cell>
          <cell r="FW1975">
            <v>321.57940000000002</v>
          </cell>
          <cell r="FX1975">
            <v>11.17756</v>
          </cell>
          <cell r="FZ1975">
            <v>238.4101</v>
          </cell>
          <cell r="GA1975">
            <v>70.873350000000002</v>
          </cell>
          <cell r="GC1975">
            <v>201.42850000000001</v>
          </cell>
          <cell r="GD1975">
            <v>56.227200000000003</v>
          </cell>
          <cell r="GF1975">
            <v>136.47630000000001</v>
          </cell>
          <cell r="GG1975">
            <v>29.716629999999999</v>
          </cell>
          <cell r="GI1975">
            <v>259.73140000000001</v>
          </cell>
          <cell r="GJ1975">
            <v>9.7242110000000004</v>
          </cell>
          <cell r="GL1975">
            <v>238.4101</v>
          </cell>
          <cell r="GM1975">
            <v>41.224820000000001</v>
          </cell>
          <cell r="GO1975">
            <v>163.69829999999999</v>
          </cell>
          <cell r="GP1975">
            <v>32.639919999999996</v>
          </cell>
          <cell r="GR1975">
            <v>0</v>
          </cell>
          <cell r="GS1975">
            <v>0</v>
          </cell>
          <cell r="GT1975">
            <v>0</v>
          </cell>
          <cell r="GU1975">
            <v>0</v>
          </cell>
          <cell r="GX1975">
            <v>0</v>
          </cell>
          <cell r="GY1975">
            <v>0</v>
          </cell>
          <cell r="GZ1975">
            <v>0</v>
          </cell>
          <cell r="HA1975">
            <v>0</v>
          </cell>
          <cell r="HD1975">
            <v>0</v>
          </cell>
          <cell r="HE1975">
            <v>0</v>
          </cell>
          <cell r="HF1975">
            <v>0</v>
          </cell>
          <cell r="HG1975">
            <v>0</v>
          </cell>
          <cell r="HK1975">
            <v>15300000</v>
          </cell>
          <cell r="HL1975">
            <v>8218254</v>
          </cell>
          <cell r="HM1975">
            <v>25900000</v>
          </cell>
          <cell r="HN1975">
            <v>49000000</v>
          </cell>
          <cell r="HO1975">
            <v>0</v>
          </cell>
          <cell r="HP1975">
            <v>0</v>
          </cell>
          <cell r="HR1975">
            <v>0</v>
          </cell>
          <cell r="IA1975">
            <v>36</v>
          </cell>
          <cell r="IB1975">
            <v>5</v>
          </cell>
          <cell r="IC1975">
            <v>1</v>
          </cell>
          <cell r="IH1975">
            <v>88</v>
          </cell>
          <cell r="II1975">
            <v>23</v>
          </cell>
          <cell r="IJ1975">
            <v>2</v>
          </cell>
          <cell r="IK1975">
            <v>2</v>
          </cell>
          <cell r="IM1975">
            <v>1</v>
          </cell>
          <cell r="IO1975">
            <v>105</v>
          </cell>
          <cell r="IP1975">
            <v>24</v>
          </cell>
          <cell r="IQ1975">
            <v>3</v>
          </cell>
          <cell r="IR1975">
            <v>8</v>
          </cell>
          <cell r="IS1975">
            <v>9</v>
          </cell>
          <cell r="IT1975">
            <v>1</v>
          </cell>
          <cell r="IV1975" t="str">
            <v>Sub-Sahara Africa</v>
          </cell>
          <cell r="IW1975">
            <v>1</v>
          </cell>
          <cell r="IX1975">
            <v>0</v>
          </cell>
        </row>
        <row r="1976">
          <cell r="A1976">
            <v>6662009</v>
          </cell>
          <cell r="B1976">
            <v>666</v>
          </cell>
          <cell r="C1976">
            <v>2009</v>
          </cell>
          <cell r="D1976" t="str">
            <v>Lesotho</v>
          </cell>
          <cell r="E1976" t="str">
            <v>AFR </v>
          </cell>
          <cell r="F1976" t="str">
            <v>Lower middle income</v>
          </cell>
          <cell r="G1976" t="str">
            <v>Developing</v>
          </cell>
          <cell r="H1976" t="str">
            <v>AFR </v>
          </cell>
          <cell r="I1976" t="str">
            <v>Importer</v>
          </cell>
          <cell r="K1976">
            <v>8.4736740000000008</v>
          </cell>
          <cell r="L1976">
            <v>14.865326</v>
          </cell>
          <cell r="M1976">
            <v>3.3415225999999998</v>
          </cell>
          <cell r="N1976">
            <v>0.83027090000000003</v>
          </cell>
          <cell r="O1976">
            <v>0.92046209999999995</v>
          </cell>
          <cell r="Q1976">
            <v>0.12388449999999999</v>
          </cell>
          <cell r="S1976">
            <v>0.19376350000000001</v>
          </cell>
          <cell r="T1976">
            <v>0.17067789999999999</v>
          </cell>
          <cell r="AC1976">
            <v>0.50126720000000002</v>
          </cell>
          <cell r="AF1976">
            <v>0.16954040000000001</v>
          </cell>
          <cell r="AI1976">
            <v>0.34123520000000002</v>
          </cell>
          <cell r="AL1976">
            <v>0.37454559999999998</v>
          </cell>
          <cell r="AO1976">
            <v>0.5323563</v>
          </cell>
          <cell r="AR1976">
            <v>0.1256427</v>
          </cell>
          <cell r="AU1976">
            <v>0.37582359999999998</v>
          </cell>
          <cell r="AX1976">
            <v>0.41481829999999997</v>
          </cell>
          <cell r="BA1976">
            <v>0.45337050000000001</v>
          </cell>
          <cell r="BD1976">
            <v>8.3641400000000005E-2</v>
          </cell>
          <cell r="BG1976">
            <v>0.29344540000000002</v>
          </cell>
          <cell r="BJ1976">
            <v>0.32409840000000001</v>
          </cell>
          <cell r="BM1976">
            <v>0.2180772</v>
          </cell>
          <cell r="BO1976">
            <v>0.69136940000000002</v>
          </cell>
          <cell r="BP1976">
            <v>0.90944659999999999</v>
          </cell>
          <cell r="BY1976">
            <v>0.91048470000000004</v>
          </cell>
          <cell r="CB1976">
            <v>0.2407958</v>
          </cell>
          <cell r="CE1976">
            <v>1.4217569999999999</v>
          </cell>
          <cell r="CH1976">
            <v>2.5301230000000001</v>
          </cell>
          <cell r="CK1976">
            <v>0.92466409999999999</v>
          </cell>
          <cell r="CN1976">
            <v>0.1618136</v>
          </cell>
          <cell r="CQ1976">
            <v>1.405079</v>
          </cell>
          <cell r="CT1976">
            <v>2.3411309999999999</v>
          </cell>
          <cell r="CW1976">
            <v>0.87180250000000004</v>
          </cell>
          <cell r="CZ1976">
            <v>8.6539599999999994E-2</v>
          </cell>
          <cell r="DC1976">
            <v>1.206882</v>
          </cell>
          <cell r="DF1976">
            <v>2.196291</v>
          </cell>
          <cell r="DI1976">
            <v>0.50638640000000001</v>
          </cell>
          <cell r="DJ1976">
            <v>0.52669860000000002</v>
          </cell>
          <cell r="DK1976">
            <v>0.52660989999999996</v>
          </cell>
          <cell r="DL1976">
            <v>0.70638639999999997</v>
          </cell>
          <cell r="DM1976">
            <v>0.72660990000000003</v>
          </cell>
          <cell r="DN1976">
            <v>0.72669859999999997</v>
          </cell>
          <cell r="DO1976">
            <v>110000000</v>
          </cell>
          <cell r="DP1976">
            <v>30900000</v>
          </cell>
          <cell r="DQ1976">
            <v>62600000</v>
          </cell>
          <cell r="DR1976">
            <v>15000000</v>
          </cell>
          <cell r="DS1976">
            <v>123.431</v>
          </cell>
          <cell r="DU1976">
            <v>145.3732</v>
          </cell>
          <cell r="DV1976">
            <v>64.728560000000002</v>
          </cell>
          <cell r="DX1976">
            <v>78.274770000000004</v>
          </cell>
          <cell r="DY1976">
            <v>23.104150000000001</v>
          </cell>
          <cell r="EA1976">
            <v>9.0885619999999996</v>
          </cell>
          <cell r="EE1976">
            <v>23.104150000000001</v>
          </cell>
          <cell r="EG1976">
            <v>9.0885630000000006</v>
          </cell>
          <cell r="EH1976">
            <v>138.12430000000001</v>
          </cell>
          <cell r="EI1976">
            <v>73.799580000000006</v>
          </cell>
          <cell r="EJ1976">
            <v>13.718819999999999</v>
          </cell>
          <cell r="EL1976">
            <v>13.718819999999999</v>
          </cell>
          <cell r="EN1976">
            <v>2</v>
          </cell>
          <cell r="EO1976">
            <v>3</v>
          </cell>
          <cell r="EP1976">
            <v>3</v>
          </cell>
          <cell r="EQ1976">
            <v>5</v>
          </cell>
          <cell r="ER1976">
            <v>29</v>
          </cell>
          <cell r="ET1976">
            <v>23</v>
          </cell>
          <cell r="EU1976">
            <v>6</v>
          </cell>
          <cell r="EV1976">
            <v>13</v>
          </cell>
          <cell r="EW1976">
            <v>15</v>
          </cell>
          <cell r="EX1976">
            <v>10</v>
          </cell>
          <cell r="EY1976">
            <v>46</v>
          </cell>
          <cell r="FA1976">
            <v>21</v>
          </cell>
          <cell r="FB1976">
            <v>6</v>
          </cell>
          <cell r="FC1976">
            <v>14</v>
          </cell>
          <cell r="FD1976">
            <v>19</v>
          </cell>
          <cell r="FE1976">
            <v>15</v>
          </cell>
          <cell r="FF1976">
            <v>71</v>
          </cell>
          <cell r="FH1976">
            <v>128.85849999999999</v>
          </cell>
          <cell r="FI1976">
            <v>64.682209999999998</v>
          </cell>
          <cell r="FJ1976">
            <v>1.7748120000000001</v>
          </cell>
          <cell r="FK1976">
            <v>139.733</v>
          </cell>
          <cell r="FL1976">
            <v>15.36608</v>
          </cell>
          <cell r="FM1976">
            <v>5.5499999999999998E-7</v>
          </cell>
          <cell r="FN1976">
            <v>145.63380000000001</v>
          </cell>
          <cell r="FO1976">
            <v>64.365930000000006</v>
          </cell>
          <cell r="FP1976">
            <v>0.54039380000000004</v>
          </cell>
          <cell r="FQ1976">
            <v>143.3081</v>
          </cell>
          <cell r="FR1976">
            <v>69.540599999999998</v>
          </cell>
          <cell r="FS1976">
            <v>2.7138140000000002</v>
          </cell>
          <cell r="FT1976">
            <v>151.6045</v>
          </cell>
          <cell r="FU1976">
            <v>64.635840000000002</v>
          </cell>
          <cell r="FV1976">
            <v>64.404790000000006</v>
          </cell>
          <cell r="FW1976">
            <v>137.31960000000001</v>
          </cell>
          <cell r="FX1976">
            <v>8.8829879999999992</v>
          </cell>
          <cell r="FY1976">
            <v>5.2247070000000004</v>
          </cell>
          <cell r="FZ1976">
            <v>156.9213</v>
          </cell>
          <cell r="GA1976">
            <v>79.939589999999995</v>
          </cell>
          <cell r="GB1976">
            <v>38.202959999999997</v>
          </cell>
          <cell r="GC1976">
            <v>156.9332</v>
          </cell>
          <cell r="GD1976">
            <v>69.177340000000001</v>
          </cell>
          <cell r="GE1976">
            <v>52.64893</v>
          </cell>
          <cell r="GF1976">
            <v>141.5506</v>
          </cell>
          <cell r="GG1976">
            <v>30.56334</v>
          </cell>
          <cell r="GH1976">
            <v>44.023890000000002</v>
          </cell>
          <cell r="GI1976">
            <v>117.7024</v>
          </cell>
          <cell r="GJ1976">
            <v>1.4550350000000001</v>
          </cell>
          <cell r="GK1976">
            <v>1.3221210000000001</v>
          </cell>
          <cell r="GL1976">
            <v>145.63380000000001</v>
          </cell>
          <cell r="GM1976">
            <v>66.051640000000006</v>
          </cell>
          <cell r="GN1976">
            <v>22.74212</v>
          </cell>
          <cell r="GO1976">
            <v>144.0453</v>
          </cell>
          <cell r="GP1976">
            <v>45.487659999999998</v>
          </cell>
          <cell r="GQ1976">
            <v>27.726369999999999</v>
          </cell>
          <cell r="GR1976">
            <v>0.46591149999999998</v>
          </cell>
          <cell r="GS1976">
            <v>0.27819480000000002</v>
          </cell>
          <cell r="GT1976">
            <v>0.89564449999999995</v>
          </cell>
          <cell r="GU1976">
            <v>1.649049</v>
          </cell>
          <cell r="GX1976">
            <v>0.14152600000000001</v>
          </cell>
          <cell r="GY1976">
            <v>0.26510119999999998</v>
          </cell>
          <cell r="GZ1976">
            <v>0.2975447</v>
          </cell>
          <cell r="HA1976">
            <v>0.50334480000000004</v>
          </cell>
          <cell r="HD1976">
            <v>0.26965060000000002</v>
          </cell>
          <cell r="HE1976">
            <v>0.21817239999999999</v>
          </cell>
          <cell r="HF1976">
            <v>0.49092940000000002</v>
          </cell>
          <cell r="HG1976">
            <v>0.77554420000000002</v>
          </cell>
          <cell r="HK1976">
            <v>18000000</v>
          </cell>
          <cell r="HL1976">
            <v>8705464</v>
          </cell>
          <cell r="HM1976">
            <v>36400000</v>
          </cell>
          <cell r="HN1976">
            <v>63900000</v>
          </cell>
          <cell r="HO1976">
            <v>0.45135989999999998</v>
          </cell>
          <cell r="HP1976">
            <v>0.280389</v>
          </cell>
          <cell r="HR1976">
            <v>0.17097090000000001</v>
          </cell>
          <cell r="IA1976">
            <v>26</v>
          </cell>
          <cell r="IB1976">
            <v>11</v>
          </cell>
          <cell r="IC1976">
            <v>3</v>
          </cell>
          <cell r="ID1976">
            <v>1</v>
          </cell>
          <cell r="IE1976">
            <v>1</v>
          </cell>
          <cell r="IH1976">
            <v>72</v>
          </cell>
          <cell r="II1976">
            <v>27</v>
          </cell>
          <cell r="IJ1976">
            <v>7</v>
          </cell>
          <cell r="IK1976">
            <v>4</v>
          </cell>
          <cell r="IL1976">
            <v>2</v>
          </cell>
          <cell r="IM1976">
            <v>1</v>
          </cell>
          <cell r="IO1976">
            <v>78</v>
          </cell>
          <cell r="IP1976">
            <v>34</v>
          </cell>
          <cell r="IQ1976">
            <v>10</v>
          </cell>
          <cell r="IR1976">
            <v>5</v>
          </cell>
          <cell r="IS1976">
            <v>9</v>
          </cell>
          <cell r="IT1976">
            <v>9</v>
          </cell>
          <cell r="IV1976" t="str">
            <v>Sub-Sahara Africa</v>
          </cell>
          <cell r="IW1976">
            <v>1</v>
          </cell>
          <cell r="IX1976">
            <v>0</v>
          </cell>
        </row>
        <row r="1977">
          <cell r="A1977">
            <v>6662010</v>
          </cell>
          <cell r="B1977">
            <v>666</v>
          </cell>
          <cell r="C1977">
            <v>2010</v>
          </cell>
          <cell r="D1977" t="str">
            <v>Lesotho</v>
          </cell>
          <cell r="E1977" t="str">
            <v>AFR </v>
          </cell>
          <cell r="F1977" t="str">
            <v>Lower middle income</v>
          </cell>
          <cell r="G1977" t="str">
            <v>Developing</v>
          </cell>
          <cell r="H1977" t="str">
            <v>AFR </v>
          </cell>
          <cell r="I1977" t="str">
            <v>Importer</v>
          </cell>
          <cell r="K1977">
            <v>7.3212219999999997</v>
          </cell>
          <cell r="L1977">
            <v>16.310321999999999</v>
          </cell>
          <cell r="M1977">
            <v>3.5740954999999999</v>
          </cell>
          <cell r="N1977">
            <v>0.97</v>
          </cell>
          <cell r="O1977">
            <v>1.07</v>
          </cell>
          <cell r="Q1977">
            <v>0.1448005</v>
          </cell>
          <cell r="S1977">
            <v>0.2092763</v>
          </cell>
          <cell r="T1977">
            <v>0.1861371</v>
          </cell>
          <cell r="AC1977">
            <v>0.37904209999999999</v>
          </cell>
          <cell r="AF1977">
            <v>0.11539489999999999</v>
          </cell>
          <cell r="AI1977">
            <v>0.28847230000000001</v>
          </cell>
          <cell r="AL1977">
            <v>0.32416729999999999</v>
          </cell>
          <cell r="AO1977">
            <v>0.4598004</v>
          </cell>
          <cell r="AR1977">
            <v>9.0831599999999998E-2</v>
          </cell>
          <cell r="AU1977">
            <v>0.26074960000000003</v>
          </cell>
          <cell r="AX1977">
            <v>0.32485439999999999</v>
          </cell>
          <cell r="BA1977">
            <v>0.37480049999999998</v>
          </cell>
          <cell r="BD1977">
            <v>-4.4923000000000003E-3</v>
          </cell>
          <cell r="BG1977">
            <v>0.2092763</v>
          </cell>
          <cell r="BJ1977">
            <v>0.24128089999999999</v>
          </cell>
          <cell r="BM1977">
            <v>0.3008554</v>
          </cell>
          <cell r="BO1977">
            <v>0.77677359999999995</v>
          </cell>
          <cell r="BP1977">
            <v>1.0776289999999999</v>
          </cell>
          <cell r="BY1977">
            <v>0.87658150000000001</v>
          </cell>
          <cell r="CB1977">
            <v>0.17625779999999999</v>
          </cell>
          <cell r="CE1977">
            <v>1.3161890000000001</v>
          </cell>
          <cell r="CH1977">
            <v>2.2749890000000001</v>
          </cell>
          <cell r="CK1977">
            <v>0.86420600000000003</v>
          </cell>
          <cell r="CN1977">
            <v>0.12864</v>
          </cell>
          <cell r="CQ1977">
            <v>0.97441100000000003</v>
          </cell>
          <cell r="CT1977">
            <v>2.0310739999999998</v>
          </cell>
          <cell r="CW1977">
            <v>0.78544769999999997</v>
          </cell>
          <cell r="CZ1977">
            <v>-3.6816599999999998E-2</v>
          </cell>
          <cell r="DC1977">
            <v>0.87341310000000005</v>
          </cell>
          <cell r="DF1977">
            <v>1.6850670000000001</v>
          </cell>
          <cell r="DI1977">
            <v>0.62519959999999997</v>
          </cell>
          <cell r="DJ1977">
            <v>0.66072379999999997</v>
          </cell>
          <cell r="DK1977">
            <v>0.65274080000000001</v>
          </cell>
          <cell r="DL1977">
            <v>0.82519949999999997</v>
          </cell>
          <cell r="DM1977">
            <v>0.85274079999999997</v>
          </cell>
          <cell r="DN1977">
            <v>0.86072380000000004</v>
          </cell>
          <cell r="DO1977">
            <v>147000000</v>
          </cell>
          <cell r="DP1977">
            <v>46300000</v>
          </cell>
          <cell r="DQ1977">
            <v>82700000</v>
          </cell>
          <cell r="DR1977">
            <v>17600000</v>
          </cell>
          <cell r="DS1977">
            <v>113.54049999999999</v>
          </cell>
          <cell r="DU1977">
            <v>129.09450000000001</v>
          </cell>
          <cell r="DV1977">
            <v>68.552909999999997</v>
          </cell>
          <cell r="DX1977">
            <v>85.779269999999997</v>
          </cell>
          <cell r="DY1977">
            <v>23.104150000000001</v>
          </cell>
          <cell r="EA1977">
            <v>9.0885490000000004</v>
          </cell>
          <cell r="EE1977">
            <v>23.104150000000001</v>
          </cell>
          <cell r="EG1977">
            <v>9.0885020000000001</v>
          </cell>
          <cell r="EH1977">
            <v>123.5125</v>
          </cell>
          <cell r="EI1977">
            <v>79.597049999999996</v>
          </cell>
          <cell r="EJ1977">
            <v>14.11849</v>
          </cell>
          <cell r="EL1977">
            <v>14.118460000000001</v>
          </cell>
          <cell r="EN1977">
            <v>2</v>
          </cell>
          <cell r="EO1977">
            <v>5</v>
          </cell>
          <cell r="EP1977">
            <v>4</v>
          </cell>
          <cell r="EQ1977">
            <v>10</v>
          </cell>
          <cell r="ER1977">
            <v>21</v>
          </cell>
          <cell r="ET1977">
            <v>32</v>
          </cell>
          <cell r="EU1977">
            <v>8</v>
          </cell>
          <cell r="EV1977">
            <v>19</v>
          </cell>
          <cell r="EW1977">
            <v>13</v>
          </cell>
          <cell r="EX1977">
            <v>18</v>
          </cell>
          <cell r="EY1977">
            <v>35</v>
          </cell>
          <cell r="FA1977">
            <v>32</v>
          </cell>
          <cell r="FB1977">
            <v>8</v>
          </cell>
          <cell r="FC1977">
            <v>19</v>
          </cell>
          <cell r="FD1977">
            <v>18</v>
          </cell>
          <cell r="FE1977">
            <v>17</v>
          </cell>
          <cell r="FF1977">
            <v>52</v>
          </cell>
          <cell r="FH1977">
            <v>124.22450000000001</v>
          </cell>
          <cell r="FI1977">
            <v>55.48169</v>
          </cell>
          <cell r="FJ1977">
            <v>28.447780000000002</v>
          </cell>
          <cell r="FK1977">
            <v>123.70489999999999</v>
          </cell>
          <cell r="FL1977">
            <v>5.29521</v>
          </cell>
          <cell r="FM1977">
            <v>18.88991</v>
          </cell>
          <cell r="FN1977">
            <v>121.8777</v>
          </cell>
          <cell r="FO1977">
            <v>57.277700000000003</v>
          </cell>
          <cell r="FP1977">
            <v>24.26172</v>
          </cell>
          <cell r="FQ1977">
            <v>123.5125</v>
          </cell>
          <cell r="FR1977">
            <v>68.330449999999999</v>
          </cell>
          <cell r="FS1977">
            <v>24.788019999999999</v>
          </cell>
          <cell r="FT1977">
            <v>137.791</v>
          </cell>
          <cell r="FU1977">
            <v>37.816040000000001</v>
          </cell>
          <cell r="FV1977">
            <v>66.235060000000004</v>
          </cell>
          <cell r="FW1977">
            <v>116.0818</v>
          </cell>
          <cell r="FX1977">
            <v>7.6688179999999999</v>
          </cell>
          <cell r="FY1977">
            <v>20.016950000000001</v>
          </cell>
          <cell r="FZ1977">
            <v>133.79429999999999</v>
          </cell>
          <cell r="GA1977">
            <v>62.218580000000003</v>
          </cell>
          <cell r="GB1977">
            <v>57.926839999999999</v>
          </cell>
          <cell r="GC1977">
            <v>135.97989999999999</v>
          </cell>
          <cell r="GD1977">
            <v>39.524149999999999</v>
          </cell>
          <cell r="GE1977">
            <v>68.144710000000003</v>
          </cell>
          <cell r="GF1977">
            <v>130.37100000000001</v>
          </cell>
          <cell r="GG1977">
            <v>18.550920000000001</v>
          </cell>
          <cell r="GH1977">
            <v>50.692230000000002</v>
          </cell>
          <cell r="GI1977">
            <v>104.8368</v>
          </cell>
          <cell r="GJ1977">
            <v>1.5103399999999999E-2</v>
          </cell>
          <cell r="GK1977">
            <v>7.7015289999999998</v>
          </cell>
          <cell r="GL1977">
            <v>130.12459999999999</v>
          </cell>
          <cell r="GM1977">
            <v>43.922739999999997</v>
          </cell>
          <cell r="GN1977">
            <v>43.448999999999998</v>
          </cell>
          <cell r="GO1977">
            <v>129.12809999999999</v>
          </cell>
          <cell r="GP1977">
            <v>19.985620000000001</v>
          </cell>
          <cell r="GQ1977">
            <v>56.053249999999998</v>
          </cell>
          <cell r="GR1977">
            <v>0.46144059999999998</v>
          </cell>
          <cell r="GS1977">
            <v>0.33516020000000002</v>
          </cell>
          <cell r="GT1977">
            <v>1.247136</v>
          </cell>
          <cell r="GU1977">
            <v>2.230445</v>
          </cell>
          <cell r="GX1977">
            <v>0.2588763</v>
          </cell>
          <cell r="GY1977">
            <v>0.31805739999999999</v>
          </cell>
          <cell r="GZ1977">
            <v>0.66853580000000001</v>
          </cell>
          <cell r="HA1977">
            <v>0.96381819999999996</v>
          </cell>
          <cell r="HD1977">
            <v>0.32630870000000001</v>
          </cell>
          <cell r="HE1977">
            <v>0.31282409999999999</v>
          </cell>
          <cell r="HF1977">
            <v>0.72331659999999998</v>
          </cell>
          <cell r="HG1977">
            <v>1.3622449999999999</v>
          </cell>
          <cell r="HK1977">
            <v>21200000</v>
          </cell>
          <cell r="HL1977">
            <v>8068019</v>
          </cell>
          <cell r="HM1977">
            <v>38000000</v>
          </cell>
          <cell r="HN1977">
            <v>67300000</v>
          </cell>
          <cell r="HO1977">
            <v>0.28317750000000003</v>
          </cell>
          <cell r="HP1977">
            <v>0.1976108</v>
          </cell>
          <cell r="HR1977">
            <v>8.5566600000000007E-2</v>
          </cell>
          <cell r="IA1977">
            <v>22</v>
          </cell>
          <cell r="IB1977">
            <v>15</v>
          </cell>
          <cell r="IC1977">
            <v>1</v>
          </cell>
          <cell r="ID1977">
            <v>1</v>
          </cell>
          <cell r="IE1977">
            <v>3</v>
          </cell>
          <cell r="IH1977">
            <v>65</v>
          </cell>
          <cell r="II1977">
            <v>42</v>
          </cell>
          <cell r="IJ1977">
            <v>7</v>
          </cell>
          <cell r="IK1977">
            <v>6</v>
          </cell>
          <cell r="IL1977">
            <v>5</v>
          </cell>
          <cell r="IM1977">
            <v>1</v>
          </cell>
          <cell r="IO1977">
            <v>65</v>
          </cell>
          <cell r="IP1977">
            <v>44</v>
          </cell>
          <cell r="IQ1977">
            <v>7</v>
          </cell>
          <cell r="IR1977">
            <v>10</v>
          </cell>
          <cell r="IS1977">
            <v>9</v>
          </cell>
          <cell r="IT1977">
            <v>11</v>
          </cell>
          <cell r="IV1977" t="str">
            <v>Sub-Sahara Africa</v>
          </cell>
          <cell r="IW1977">
            <v>1</v>
          </cell>
          <cell r="IX1977">
            <v>0</v>
          </cell>
        </row>
        <row r="1978">
          <cell r="A1978">
            <v>6662011</v>
          </cell>
          <cell r="B1978">
            <v>666</v>
          </cell>
          <cell r="C1978">
            <v>2011</v>
          </cell>
          <cell r="D1978" t="str">
            <v>Lesotho</v>
          </cell>
          <cell r="E1978" t="str">
            <v>AFR </v>
          </cell>
          <cell r="F1978" t="str">
            <v>Lower middle income</v>
          </cell>
          <cell r="G1978" t="str">
            <v>Developing</v>
          </cell>
          <cell r="H1978" t="str">
            <v>AFR </v>
          </cell>
          <cell r="I1978" t="str">
            <v>Importer</v>
          </cell>
          <cell r="K1978">
            <v>7.3930540000000002</v>
          </cell>
          <cell r="L1978">
            <v>18.136306000000001</v>
          </cell>
          <cell r="M1978">
            <v>3.8036279999999998</v>
          </cell>
          <cell r="N1978">
            <v>1.45</v>
          </cell>
          <cell r="O1978">
            <v>1.37</v>
          </cell>
          <cell r="P1978">
            <v>1.1299999999999999</v>
          </cell>
          <cell r="Q1978">
            <v>0.56106979999999995</v>
          </cell>
          <cell r="R1978">
            <v>0.16549759999999999</v>
          </cell>
          <cell r="S1978">
            <v>0.39609549999999999</v>
          </cell>
          <cell r="T1978">
            <v>0.42054599999999998</v>
          </cell>
          <cell r="AC1978">
            <v>0.54353669999999998</v>
          </cell>
          <cell r="AF1978">
            <v>0.16549759999999999</v>
          </cell>
          <cell r="AI1978">
            <v>0.34934959999999998</v>
          </cell>
          <cell r="AL1978">
            <v>0.3584755</v>
          </cell>
          <cell r="AO1978">
            <v>0.53580349999999999</v>
          </cell>
          <cell r="AR1978">
            <v>0.1173032</v>
          </cell>
          <cell r="AU1978">
            <v>0.35582269999999999</v>
          </cell>
          <cell r="AX1978">
            <v>0.41106969999999998</v>
          </cell>
          <cell r="BA1978">
            <v>0.41862519999999998</v>
          </cell>
          <cell r="BD1978">
            <v>7.5402999999999998E-2</v>
          </cell>
          <cell r="BG1978">
            <v>0.28669410000000001</v>
          </cell>
          <cell r="BJ1978">
            <v>0.32799220000000001</v>
          </cell>
          <cell r="BM1978">
            <v>1.0923929999999999</v>
          </cell>
          <cell r="BN1978">
            <v>0.1223505</v>
          </cell>
          <cell r="BO1978">
            <v>1.37768</v>
          </cell>
          <cell r="BP1978">
            <v>2.5924239999999998</v>
          </cell>
          <cell r="BY1978">
            <v>1.081858</v>
          </cell>
          <cell r="CB1978">
            <v>0.1517741</v>
          </cell>
          <cell r="CE1978">
            <v>1.37212</v>
          </cell>
          <cell r="CH1978">
            <v>2.7929029999999999</v>
          </cell>
          <cell r="CK1978">
            <v>1.0109649999999999</v>
          </cell>
          <cell r="CN1978">
            <v>9.7861400000000001E-2</v>
          </cell>
          <cell r="CQ1978">
            <v>1.354517</v>
          </cell>
          <cell r="CT1978">
            <v>2.487323</v>
          </cell>
          <cell r="CW1978">
            <v>0.82850959999999996</v>
          </cell>
          <cell r="CZ1978">
            <v>5.4132300000000001E-2</v>
          </cell>
          <cell r="DC1978">
            <v>1.1409229999999999</v>
          </cell>
          <cell r="DF1978">
            <v>2.2199960000000001</v>
          </cell>
          <cell r="DI1978">
            <v>0.6889303</v>
          </cell>
          <cell r="DJ1978">
            <v>0.77390460000000005</v>
          </cell>
          <cell r="DK1978">
            <v>0.76450240000000003</v>
          </cell>
          <cell r="DL1978">
            <v>0.88893029999999995</v>
          </cell>
          <cell r="DM1978">
            <v>0.96450239999999998</v>
          </cell>
          <cell r="DN1978">
            <v>0.97390460000000001</v>
          </cell>
          <cell r="DO1978">
            <v>151000000</v>
          </cell>
          <cell r="DP1978">
            <v>47800000</v>
          </cell>
          <cell r="DQ1978">
            <v>85300000</v>
          </cell>
          <cell r="DR1978">
            <v>18100000</v>
          </cell>
          <cell r="DS1978">
            <v>202.20840000000001</v>
          </cell>
          <cell r="DT1978">
            <v>156.18020000000001</v>
          </cell>
          <cell r="DU1978">
            <v>157.8032</v>
          </cell>
          <cell r="DV1978">
            <v>-57.020740000000004</v>
          </cell>
          <cell r="DW1978">
            <v>-15.496600000000001</v>
          </cell>
          <cell r="DX1978">
            <v>25.906649999999999</v>
          </cell>
          <cell r="DY1978">
            <v>139.5179</v>
          </cell>
          <cell r="EA1978">
            <v>96.163409999999999</v>
          </cell>
          <cell r="EB1978">
            <v>701.12909999999999</v>
          </cell>
          <cell r="ED1978">
            <v>259.52769999999998</v>
          </cell>
          <cell r="EE1978">
            <v>701.12909999999999</v>
          </cell>
          <cell r="EG1978">
            <v>259.52769999999998</v>
          </cell>
          <cell r="EH1978">
            <v>171.6336</v>
          </cell>
          <cell r="EI1978">
            <v>-5.2507010000000003</v>
          </cell>
          <cell r="EJ1978">
            <v>111.7225</v>
          </cell>
          <cell r="EK1978">
            <v>418.0104</v>
          </cell>
          <cell r="EL1978">
            <v>418.0104</v>
          </cell>
          <cell r="EM1978">
            <v>5</v>
          </cell>
          <cell r="EN1978">
            <v>6</v>
          </cell>
          <cell r="EO1978">
            <v>7</v>
          </cell>
          <cell r="EP1978">
            <v>7</v>
          </cell>
          <cell r="EQ1978">
            <v>4</v>
          </cell>
          <cell r="ER1978">
            <v>11</v>
          </cell>
          <cell r="ET1978">
            <v>44</v>
          </cell>
          <cell r="EU1978">
            <v>14</v>
          </cell>
          <cell r="EV1978">
            <v>18</v>
          </cell>
          <cell r="EW1978">
            <v>19</v>
          </cell>
          <cell r="EX1978">
            <v>12</v>
          </cell>
          <cell r="EY1978">
            <v>16</v>
          </cell>
          <cell r="FA1978">
            <v>44</v>
          </cell>
          <cell r="FB1978">
            <v>14</v>
          </cell>
          <cell r="FC1978">
            <v>18</v>
          </cell>
          <cell r="FD1978">
            <v>25</v>
          </cell>
          <cell r="FE1978">
            <v>11</v>
          </cell>
          <cell r="FF1978">
            <v>33</v>
          </cell>
          <cell r="FH1978">
            <v>130.399</v>
          </cell>
          <cell r="FI1978">
            <v>22.979289999999999</v>
          </cell>
          <cell r="FJ1978">
            <v>68.225239999999999</v>
          </cell>
          <cell r="FK1978">
            <v>117.5731</v>
          </cell>
          <cell r="FL1978">
            <v>16.06795</v>
          </cell>
          <cell r="FM1978">
            <v>54.058140000000002</v>
          </cell>
          <cell r="FN1978">
            <v>138.0977</v>
          </cell>
          <cell r="FO1978">
            <v>49.766419999999997</v>
          </cell>
          <cell r="FP1978">
            <v>70.758219999999994</v>
          </cell>
          <cell r="FQ1978">
            <v>138.92939999999999</v>
          </cell>
          <cell r="FR1978">
            <v>17.529170000000001</v>
          </cell>
          <cell r="FS1978">
            <v>67.733260000000001</v>
          </cell>
          <cell r="FT1978">
            <v>141.13929999999999</v>
          </cell>
          <cell r="FU1978">
            <v>10.66947</v>
          </cell>
          <cell r="FV1978">
            <v>95.430239999999998</v>
          </cell>
          <cell r="FW1978">
            <v>116.69750000000001</v>
          </cell>
          <cell r="FX1978">
            <v>13.0076</v>
          </cell>
          <cell r="FY1978">
            <v>60.190989999999999</v>
          </cell>
          <cell r="FZ1978">
            <v>138.3717</v>
          </cell>
          <cell r="GA1978">
            <v>38.04766</v>
          </cell>
          <cell r="GB1978">
            <v>94.239320000000006</v>
          </cell>
          <cell r="GC1978">
            <v>138.23259999999999</v>
          </cell>
          <cell r="GD1978">
            <v>1.432566</v>
          </cell>
          <cell r="GE1978">
            <v>95.84675</v>
          </cell>
          <cell r="GF1978">
            <v>132.8578</v>
          </cell>
          <cell r="GG1978">
            <v>9.8082199999999994E-2</v>
          </cell>
          <cell r="GH1978">
            <v>81.809749999999994</v>
          </cell>
          <cell r="GI1978">
            <v>116.3704</v>
          </cell>
          <cell r="GJ1978">
            <v>-4.8682740000000004</v>
          </cell>
          <cell r="GK1978">
            <v>33.647120000000001</v>
          </cell>
          <cell r="GL1978">
            <v>135.0189</v>
          </cell>
          <cell r="GM1978">
            <v>28.166650000000001</v>
          </cell>
          <cell r="GN1978">
            <v>79.237889999999993</v>
          </cell>
          <cell r="GO1978">
            <v>135.47890000000001</v>
          </cell>
          <cell r="GP1978">
            <v>-3.627208</v>
          </cell>
          <cell r="GQ1978">
            <v>77.810779999999994</v>
          </cell>
          <cell r="GR1978">
            <v>0.37603059999999999</v>
          </cell>
          <cell r="GS1978">
            <v>0.29443009999999997</v>
          </cell>
          <cell r="GT1978">
            <v>0.81163220000000003</v>
          </cell>
          <cell r="GU1978">
            <v>1.6999500000000001</v>
          </cell>
          <cell r="GX1978">
            <v>7.2225700000000004E-2</v>
          </cell>
          <cell r="GY1978">
            <v>0.29060469999999999</v>
          </cell>
          <cell r="GZ1978">
            <v>0.37647659999999999</v>
          </cell>
          <cell r="HA1978">
            <v>0.44050440000000002</v>
          </cell>
          <cell r="HD1978">
            <v>0.25125999999999998</v>
          </cell>
          <cell r="HE1978">
            <v>0.28970279999999998</v>
          </cell>
          <cell r="HF1978">
            <v>0.51540839999999999</v>
          </cell>
          <cell r="HG1978">
            <v>0.94627260000000002</v>
          </cell>
          <cell r="HO1978">
            <v>-1.231617</v>
          </cell>
          <cell r="HP1978">
            <v>-0.59392659999999997</v>
          </cell>
          <cell r="HR1978">
            <v>-0.51534020000000003</v>
          </cell>
          <cell r="IA1978">
            <v>25</v>
          </cell>
          <cell r="IB1978">
            <v>8</v>
          </cell>
          <cell r="IC1978">
            <v>3</v>
          </cell>
          <cell r="IE1978">
            <v>4</v>
          </cell>
          <cell r="IH1978">
            <v>80</v>
          </cell>
          <cell r="II1978">
            <v>30</v>
          </cell>
          <cell r="IJ1978">
            <v>8</v>
          </cell>
          <cell r="IK1978">
            <v>4</v>
          </cell>
          <cell r="IL1978">
            <v>8</v>
          </cell>
          <cell r="IM1978">
            <v>1</v>
          </cell>
          <cell r="IO1978">
            <v>79</v>
          </cell>
          <cell r="IP1978">
            <v>31</v>
          </cell>
          <cell r="IQ1978">
            <v>10</v>
          </cell>
          <cell r="IR1978">
            <v>5</v>
          </cell>
          <cell r="IS1978">
            <v>12</v>
          </cell>
          <cell r="IT1978">
            <v>15</v>
          </cell>
          <cell r="IV1978" t="str">
            <v>Sub-Sahara Africa</v>
          </cell>
          <cell r="IW1978">
            <v>1</v>
          </cell>
          <cell r="IX1978">
            <v>0</v>
          </cell>
        </row>
        <row r="1979">
          <cell r="A1979">
            <v>6662012</v>
          </cell>
          <cell r="B1979">
            <v>666</v>
          </cell>
          <cell r="C1979">
            <v>2012</v>
          </cell>
          <cell r="D1979" t="str">
            <v>Lesotho</v>
          </cell>
          <cell r="E1979" t="str">
            <v>AFR </v>
          </cell>
          <cell r="F1979" t="str">
            <v>Lower middle income</v>
          </cell>
          <cell r="G1979" t="str">
            <v>Developing</v>
          </cell>
          <cell r="H1979" t="str">
            <v>AFR </v>
          </cell>
          <cell r="I1979" t="str">
            <v>Importer</v>
          </cell>
          <cell r="K1979">
            <v>7.764437</v>
          </cell>
          <cell r="L1979">
            <v>20.558522</v>
          </cell>
          <cell r="M1979">
            <v>4.0519854999999998</v>
          </cell>
          <cell r="N1979">
            <v>1.37</v>
          </cell>
          <cell r="O1979">
            <v>1.32</v>
          </cell>
          <cell r="P1979">
            <v>0.86</v>
          </cell>
          <cell r="U1979">
            <v>0.58773129999999996</v>
          </cell>
          <cell r="W1979">
            <v>0.39318779999999998</v>
          </cell>
          <cell r="X1979">
            <v>0.46300590000000003</v>
          </cell>
          <cell r="Y1979">
            <v>0.70226049999999995</v>
          </cell>
          <cell r="AA1979">
            <v>0.38069730000000002</v>
          </cell>
          <cell r="AB1979">
            <v>0.4961005</v>
          </cell>
          <cell r="AD1979">
            <v>0.51160419999999995</v>
          </cell>
          <cell r="AE1979">
            <v>0.3907407</v>
          </cell>
          <cell r="AG1979">
            <v>0.17286309999999999</v>
          </cell>
          <cell r="AH1979">
            <v>7.3309899999999997E-2</v>
          </cell>
          <cell r="AJ1979">
            <v>0.34435749999999998</v>
          </cell>
          <cell r="AK1979">
            <v>0.21583459999999999</v>
          </cell>
          <cell r="AM1979">
            <v>0.371257</v>
          </cell>
          <cell r="AN1979">
            <v>0.28068720000000003</v>
          </cell>
          <cell r="AP1979">
            <v>0.58773129999999996</v>
          </cell>
          <cell r="AQ1979">
            <v>0.63685020000000003</v>
          </cell>
          <cell r="AS1979">
            <v>8.3273600000000003E-2</v>
          </cell>
          <cell r="AT1979">
            <v>2.9890900000000001E-2</v>
          </cell>
          <cell r="AV1979">
            <v>0.4186822</v>
          </cell>
          <cell r="AW1979">
            <v>0.39829439999999999</v>
          </cell>
          <cell r="AY1979">
            <v>0.46300590000000003</v>
          </cell>
          <cell r="AZ1979">
            <v>0.46812209999999999</v>
          </cell>
          <cell r="BB1979">
            <v>0.41839120000000002</v>
          </cell>
          <cell r="BC1979">
            <v>0.3840557</v>
          </cell>
          <cell r="BE1979">
            <v>-3.7226999999999998E-3</v>
          </cell>
          <cell r="BF1979">
            <v>-0.1916254</v>
          </cell>
          <cell r="BH1979">
            <v>0.25920880000000002</v>
          </cell>
          <cell r="BI1979">
            <v>0.19374269999999999</v>
          </cell>
          <cell r="BK1979">
            <v>0.30856349999999999</v>
          </cell>
          <cell r="BL1979">
            <v>0.2415252</v>
          </cell>
          <cell r="BQ1979">
            <v>1.2211430000000001</v>
          </cell>
          <cell r="BS1979">
            <v>1.4594</v>
          </cell>
          <cell r="BT1979">
            <v>2.6805439999999998</v>
          </cell>
          <cell r="BU1979">
            <v>1.459103</v>
          </cell>
          <cell r="BW1979">
            <v>1.4130389999999999</v>
          </cell>
          <cell r="BX1979">
            <v>2.8721429999999999</v>
          </cell>
          <cell r="BZ1979">
            <v>1.16493</v>
          </cell>
          <cell r="CA1979">
            <v>0.77644849999999999</v>
          </cell>
          <cell r="CC1979">
            <v>0.20494960000000001</v>
          </cell>
          <cell r="CD1979">
            <v>2.7224499999999999E-2</v>
          </cell>
          <cell r="CF1979">
            <v>1.4527460000000001</v>
          </cell>
          <cell r="CG1979">
            <v>0.98705319999999996</v>
          </cell>
          <cell r="CI1979">
            <v>2.5047969999999999</v>
          </cell>
          <cell r="CJ1979">
            <v>2.263792</v>
          </cell>
          <cell r="CL1979">
            <v>1.086206</v>
          </cell>
          <cell r="CM1979">
            <v>1.0630500000000001</v>
          </cell>
          <cell r="CO1979">
            <v>9.3476199999999995E-2</v>
          </cell>
          <cell r="CP1979">
            <v>9.7949999999999999E-3</v>
          </cell>
          <cell r="CR1979">
            <v>1.5525549999999999</v>
          </cell>
          <cell r="CS1979">
            <v>1.382957</v>
          </cell>
          <cell r="CU1979">
            <v>2.6563270000000001</v>
          </cell>
          <cell r="CV1979">
            <v>2.6754630000000001</v>
          </cell>
          <cell r="CX1979">
            <v>0.87420200000000003</v>
          </cell>
          <cell r="CY1979">
            <v>0.66926479999999999</v>
          </cell>
          <cell r="DA1979">
            <v>-2.9142999999999999E-3</v>
          </cell>
          <cell r="DB1979">
            <v>-0.2477994</v>
          </cell>
          <cell r="DD1979">
            <v>1.1135390000000001</v>
          </cell>
          <cell r="DE1979">
            <v>0.95593309999999998</v>
          </cell>
          <cell r="DG1979">
            <v>2.1803710000000001</v>
          </cell>
          <cell r="DH1979">
            <v>1.4476059999999999</v>
          </cell>
          <cell r="DO1979">
            <v>151000000</v>
          </cell>
          <cell r="DP1979">
            <v>47800000</v>
          </cell>
          <cell r="DQ1979">
            <v>85500000</v>
          </cell>
          <cell r="DR1979">
            <v>18200000</v>
          </cell>
          <cell r="GV1979">
            <v>1.7900039999999999</v>
          </cell>
          <cell r="GW1979">
            <v>2.6826880000000002</v>
          </cell>
          <cell r="HB1979">
            <v>0.22924810000000001</v>
          </cell>
          <cell r="HC1979">
            <v>0.14944250000000001</v>
          </cell>
          <cell r="HH1979">
            <v>0.79545940000000004</v>
          </cell>
          <cell r="HI1979">
            <v>1.1268549999999999</v>
          </cell>
          <cell r="HS1979">
            <v>-0.72267709999999996</v>
          </cell>
          <cell r="HU1979">
            <v>-0.59706020000000004</v>
          </cell>
          <cell r="HV1979">
            <v>-0.96063699999999996</v>
          </cell>
          <cell r="HX1979">
            <v>-0.5506991</v>
          </cell>
          <cell r="HY1979">
            <v>-1.3197369999999999</v>
          </cell>
          <cell r="HZ1979">
            <v>-1.511336</v>
          </cell>
          <cell r="IV1979" t="str">
            <v>Sub-Sahara Africa</v>
          </cell>
          <cell r="IW1979">
            <v>1</v>
          </cell>
          <cell r="IX1979">
            <v>0</v>
          </cell>
        </row>
        <row r="1980">
          <cell r="A1980">
            <v>666200806</v>
          </cell>
          <cell r="B1980">
            <v>666</v>
          </cell>
          <cell r="C1980">
            <v>200000</v>
          </cell>
          <cell r="D1980" t="str">
            <v>Lesotho</v>
          </cell>
          <cell r="E1980" t="str">
            <v>AFR </v>
          </cell>
          <cell r="F1980" t="str">
            <v>Lower middle income</v>
          </cell>
          <cell r="G1980" t="str">
            <v>Developing</v>
          </cell>
          <cell r="H1980" t="str">
            <v>AFR </v>
          </cell>
          <cell r="I1980" t="str">
            <v>Importer</v>
          </cell>
          <cell r="K1980">
            <v>8.2612240000000003</v>
          </cell>
          <cell r="L1980">
            <v>13.700424999999999</v>
          </cell>
          <cell r="M1980">
            <v>3.1928475000000001</v>
          </cell>
          <cell r="N1980">
            <v>1.118182</v>
          </cell>
          <cell r="O1980">
            <v>1.306494</v>
          </cell>
          <cell r="P1980">
            <v>0.95974029999999999</v>
          </cell>
          <cell r="Q1980">
            <v>-1.30379E-2</v>
          </cell>
          <cell r="R1980">
            <v>-0.2568049</v>
          </cell>
          <cell r="S1980">
            <v>0.1033162</v>
          </cell>
          <cell r="T1980">
            <v>7.4177999999999996E-3</v>
          </cell>
          <cell r="AC1980">
            <v>0.3949337</v>
          </cell>
          <cell r="AF1980">
            <v>-4.0191200000000003E-2</v>
          </cell>
          <cell r="AI1980">
            <v>0.231105</v>
          </cell>
          <cell r="AL1980">
            <v>0.1977911</v>
          </cell>
          <cell r="AO1980">
            <v>0.30794899999999997</v>
          </cell>
          <cell r="AR1980">
            <v>-0.14107349999999999</v>
          </cell>
          <cell r="AU1980">
            <v>0.25722889999999998</v>
          </cell>
          <cell r="AX1980">
            <v>0.1956311</v>
          </cell>
          <cell r="BA1980">
            <v>0.1826372</v>
          </cell>
          <cell r="BD1980">
            <v>-0.229188</v>
          </cell>
          <cell r="BG1980">
            <v>0.15282080000000001</v>
          </cell>
          <cell r="BJ1980">
            <v>8.8707599999999998E-2</v>
          </cell>
          <cell r="BM1980">
            <v>-1.9267200000000002E-2</v>
          </cell>
          <cell r="BN1980">
            <v>-0.20372799999999999</v>
          </cell>
          <cell r="BO1980">
            <v>0.25804640000000001</v>
          </cell>
          <cell r="BP1980">
            <v>3.5051300000000001E-2</v>
          </cell>
          <cell r="BY1980">
            <v>0.69570149999999997</v>
          </cell>
          <cell r="CB1980">
            <v>-5.4682700000000001E-2</v>
          </cell>
          <cell r="CE1980">
            <v>0.98461129999999997</v>
          </cell>
          <cell r="CH1980">
            <v>1.5728530000000001</v>
          </cell>
          <cell r="CK1980">
            <v>0.5522205</v>
          </cell>
          <cell r="CN1980">
            <v>-0.18597520000000001</v>
          </cell>
          <cell r="CQ1980">
            <v>1.004122</v>
          </cell>
          <cell r="CT1980">
            <v>1.3535060000000001</v>
          </cell>
          <cell r="CW1980">
            <v>0.34775869999999998</v>
          </cell>
          <cell r="CZ1980">
            <v>-0.20944840000000001</v>
          </cell>
          <cell r="DC1980">
            <v>0.50409300000000001</v>
          </cell>
          <cell r="DF1980">
            <v>0.53271959999999996</v>
          </cell>
          <cell r="DI1980">
            <v>0.93121980000000004</v>
          </cell>
          <cell r="DJ1980">
            <v>1.003177</v>
          </cell>
          <cell r="DK1980">
            <v>1.016545</v>
          </cell>
          <cell r="DL1980">
            <v>1.1312199999999999</v>
          </cell>
          <cell r="DM1980">
            <v>1.216545</v>
          </cell>
          <cell r="DN1980">
            <v>1.2031769999999999</v>
          </cell>
          <cell r="DO1980">
            <v>78400000</v>
          </cell>
          <cell r="DP1980">
            <v>24500000</v>
          </cell>
          <cell r="DQ1980">
            <v>41400000</v>
          </cell>
          <cell r="DR1980">
            <v>13200000</v>
          </cell>
          <cell r="DS1980">
            <v>90.254810000000006</v>
          </cell>
          <cell r="DT1980">
            <v>84.350409999999997</v>
          </cell>
          <cell r="DU1980">
            <v>106.3937</v>
          </cell>
          <cell r="EH1980">
            <v>97.725340000000003</v>
          </cell>
          <cell r="FH1980">
            <v>94.282200000000003</v>
          </cell>
          <cell r="FK1980">
            <v>84.350409999999997</v>
          </cell>
          <cell r="FN1980">
            <v>97.229420000000005</v>
          </cell>
          <cell r="FQ1980">
            <v>94.771659999999997</v>
          </cell>
          <cell r="FT1980">
            <v>102.0013</v>
          </cell>
          <cell r="FW1980">
            <v>72.102909999999994</v>
          </cell>
          <cell r="FZ1980">
            <v>114.42659999999999</v>
          </cell>
          <cell r="GC1980">
            <v>103.7071</v>
          </cell>
          <cell r="GF1980">
            <v>91.611710000000002</v>
          </cell>
          <cell r="GI1980">
            <v>58.429740000000002</v>
          </cell>
          <cell r="GL1980">
            <v>103.73099999999999</v>
          </cell>
          <cell r="GO1980">
            <v>89.673789999999997</v>
          </cell>
          <cell r="IA1980">
            <v>11</v>
          </cell>
          <cell r="IB1980">
            <v>13</v>
          </cell>
          <cell r="IC1980">
            <v>6</v>
          </cell>
          <cell r="ID1980">
            <v>2</v>
          </cell>
          <cell r="IE1980">
            <v>2</v>
          </cell>
          <cell r="IF1980">
            <v>3</v>
          </cell>
          <cell r="IH1980">
            <v>43</v>
          </cell>
          <cell r="II1980">
            <v>18</v>
          </cell>
          <cell r="IJ1980">
            <v>13</v>
          </cell>
          <cell r="IK1980">
            <v>8</v>
          </cell>
          <cell r="IL1980">
            <v>14</v>
          </cell>
          <cell r="IM1980">
            <v>11</v>
          </cell>
          <cell r="IO1980">
            <v>45</v>
          </cell>
          <cell r="IP1980">
            <v>19</v>
          </cell>
          <cell r="IQ1980">
            <v>17</v>
          </cell>
          <cell r="IR1980">
            <v>13</v>
          </cell>
          <cell r="IS1980">
            <v>16</v>
          </cell>
          <cell r="IT1980">
            <v>26</v>
          </cell>
          <cell r="IV1980" t="str">
            <v>Sub-Sahara Africa</v>
          </cell>
          <cell r="IW1980">
            <v>1</v>
          </cell>
          <cell r="IX1980">
            <v>0</v>
          </cell>
        </row>
        <row r="1981">
          <cell r="A1981">
            <v>666200812</v>
          </cell>
          <cell r="B1981">
            <v>666</v>
          </cell>
          <cell r="C1981">
            <v>200000</v>
          </cell>
          <cell r="D1981" t="str">
            <v>Lesotho</v>
          </cell>
          <cell r="E1981" t="str">
            <v>AFR </v>
          </cell>
          <cell r="F1981" t="str">
            <v>Lower middle income</v>
          </cell>
          <cell r="G1981" t="str">
            <v>Developing</v>
          </cell>
          <cell r="H1981" t="str">
            <v>AFR </v>
          </cell>
          <cell r="I1981" t="str">
            <v>Importer</v>
          </cell>
          <cell r="IV1981" t="str">
            <v>Sub-Sahara Africa</v>
          </cell>
          <cell r="IW1981">
            <v>1</v>
          </cell>
          <cell r="IX1981">
            <v>0</v>
          </cell>
        </row>
        <row r="1982">
          <cell r="A1982">
            <v>6682000</v>
          </cell>
          <cell r="B1982">
            <v>668</v>
          </cell>
          <cell r="C1982">
            <v>2000</v>
          </cell>
          <cell r="D1982" t="str">
            <v>Liberia</v>
          </cell>
          <cell r="E1982" t="str">
            <v>AFR </v>
          </cell>
          <cell r="F1982" t="str">
            <v>Low income</v>
          </cell>
          <cell r="G1982" t="str">
            <v>Developing</v>
          </cell>
          <cell r="H1982" t="str">
            <v>AFR </v>
          </cell>
          <cell r="I1982" t="str">
            <v>Importer</v>
          </cell>
          <cell r="K1982">
            <v>1</v>
          </cell>
          <cell r="L1982">
            <v>0.52906465000000003</v>
          </cell>
          <cell r="M1982">
            <v>1.1605947000000001</v>
          </cell>
          <cell r="AC1982">
            <v>0.16067799999999999</v>
          </cell>
          <cell r="AL1982">
            <v>0.16067799999999999</v>
          </cell>
          <cell r="AO1982">
            <v>0.4417065</v>
          </cell>
          <cell r="AU1982">
            <v>0.35686899999999999</v>
          </cell>
          <cell r="AX1982">
            <v>0.38294610000000001</v>
          </cell>
          <cell r="BA1982">
            <v>0.4417065</v>
          </cell>
          <cell r="BG1982">
            <v>0.37565199999999999</v>
          </cell>
          <cell r="BJ1982">
            <v>0.38784800000000003</v>
          </cell>
          <cell r="BY1982">
            <v>1.253398</v>
          </cell>
          <cell r="CH1982">
            <v>1.253398</v>
          </cell>
          <cell r="CK1982">
            <v>1.108589</v>
          </cell>
          <cell r="CQ1982">
            <v>1.4667330000000001</v>
          </cell>
          <cell r="CT1982">
            <v>2.493239</v>
          </cell>
          <cell r="CW1982">
            <v>1.0651790000000001</v>
          </cell>
          <cell r="DC1982">
            <v>1.599362</v>
          </cell>
          <cell r="DF1982">
            <v>2.5516290000000001</v>
          </cell>
          <cell r="DO1982">
            <v>109000000</v>
          </cell>
          <cell r="DP1982">
            <v>22100000</v>
          </cell>
          <cell r="DQ1982">
            <v>47800000</v>
          </cell>
          <cell r="DR1982">
            <v>19600000</v>
          </cell>
          <cell r="HK1982">
            <v>38000000</v>
          </cell>
          <cell r="HL1982">
            <v>33800000</v>
          </cell>
          <cell r="HM1982">
            <v>82500000</v>
          </cell>
          <cell r="HN1982">
            <v>189000000</v>
          </cell>
          <cell r="IB1982">
            <v>1</v>
          </cell>
          <cell r="IH1982">
            <v>20</v>
          </cell>
          <cell r="II1982">
            <v>6</v>
          </cell>
          <cell r="IO1982">
            <v>17</v>
          </cell>
          <cell r="IP1982">
            <v>3</v>
          </cell>
          <cell r="IV1982" t="str">
            <v>Sub-Sahara Africa</v>
          </cell>
          <cell r="IW1982">
            <v>0</v>
          </cell>
          <cell r="IX1982">
            <v>0</v>
          </cell>
        </row>
        <row r="1983">
          <cell r="A1983">
            <v>6682001</v>
          </cell>
          <cell r="B1983">
            <v>668</v>
          </cell>
          <cell r="C1983">
            <v>2001</v>
          </cell>
          <cell r="D1983" t="str">
            <v>Liberia</v>
          </cell>
          <cell r="E1983" t="str">
            <v>AFR </v>
          </cell>
          <cell r="F1983" t="str">
            <v>Low income</v>
          </cell>
          <cell r="G1983" t="str">
            <v>Developing</v>
          </cell>
          <cell r="H1983" t="str">
            <v>AFR </v>
          </cell>
          <cell r="I1983" t="str">
            <v>Importer</v>
          </cell>
          <cell r="K1983">
            <v>1</v>
          </cell>
          <cell r="L1983">
            <v>0.51449350000000005</v>
          </cell>
          <cell r="M1983">
            <v>1.220024</v>
          </cell>
          <cell r="AC1983">
            <v>0.105351</v>
          </cell>
          <cell r="AI1983">
            <v>8.7829000000000004E-2</v>
          </cell>
          <cell r="AL1983">
            <v>0.1035812</v>
          </cell>
          <cell r="AO1983">
            <v>0.43279600000000001</v>
          </cell>
          <cell r="AU1983">
            <v>0.34692099999999998</v>
          </cell>
          <cell r="AX1983">
            <v>0.36914170000000002</v>
          </cell>
          <cell r="BA1983">
            <v>0.42965950000000003</v>
          </cell>
          <cell r="BG1983">
            <v>0.34692099999999998</v>
          </cell>
          <cell r="BJ1983">
            <v>0.36840109999999998</v>
          </cell>
          <cell r="BY1983">
            <v>0.97969689999999998</v>
          </cell>
          <cell r="CE1983">
            <v>0.95844450000000003</v>
          </cell>
          <cell r="CH1983">
            <v>1.4589190000000001</v>
          </cell>
          <cell r="CK1983">
            <v>1.0738350000000001</v>
          </cell>
          <cell r="CQ1983">
            <v>1.5610949999999999</v>
          </cell>
          <cell r="CT1983">
            <v>2.5686599999999999</v>
          </cell>
          <cell r="CW1983">
            <v>1.0537479999999999</v>
          </cell>
          <cell r="DC1983">
            <v>1.5368710000000001</v>
          </cell>
          <cell r="DF1983">
            <v>2.4571160000000001</v>
          </cell>
          <cell r="DO1983">
            <v>107000000</v>
          </cell>
          <cell r="DP1983">
            <v>21000000</v>
          </cell>
          <cell r="DQ1983">
            <v>43800000</v>
          </cell>
          <cell r="DR1983">
            <v>22900000</v>
          </cell>
          <cell r="HK1983">
            <v>34700000</v>
          </cell>
          <cell r="HL1983">
            <v>38000000</v>
          </cell>
          <cell r="HM1983">
            <v>72500000</v>
          </cell>
          <cell r="HN1983">
            <v>177000000</v>
          </cell>
          <cell r="IB1983">
            <v>1</v>
          </cell>
          <cell r="IC1983">
            <v>1</v>
          </cell>
          <cell r="IH1983">
            <v>20</v>
          </cell>
          <cell r="II1983">
            <v>6</v>
          </cell>
          <cell r="IJ1983">
            <v>1</v>
          </cell>
          <cell r="IO1983">
            <v>17</v>
          </cell>
          <cell r="IP1983">
            <v>3</v>
          </cell>
          <cell r="IQ1983">
            <v>2</v>
          </cell>
          <cell r="IV1983" t="str">
            <v>Sub-Sahara Africa</v>
          </cell>
          <cell r="IW1983">
            <v>0</v>
          </cell>
          <cell r="IX1983">
            <v>0</v>
          </cell>
        </row>
        <row r="1984">
          <cell r="A1984">
            <v>6682002</v>
          </cell>
          <cell r="B1984">
            <v>668</v>
          </cell>
          <cell r="C1984">
            <v>2002</v>
          </cell>
          <cell r="D1984" t="str">
            <v>Liberia</v>
          </cell>
          <cell r="E1984" t="str">
            <v>AFR </v>
          </cell>
          <cell r="F1984" t="str">
            <v>Low income</v>
          </cell>
          <cell r="G1984" t="str">
            <v>Developing</v>
          </cell>
          <cell r="H1984" t="str">
            <v>AFR </v>
          </cell>
          <cell r="I1984" t="str">
            <v>Importer</v>
          </cell>
          <cell r="K1984">
            <v>1</v>
          </cell>
          <cell r="L1984">
            <v>0.53617855999999997</v>
          </cell>
          <cell r="M1984">
            <v>1.2866668999999999</v>
          </cell>
          <cell r="AC1984">
            <v>0.23816419999999999</v>
          </cell>
          <cell r="AF1984">
            <v>-3.1752999999999998E-3</v>
          </cell>
          <cell r="AI1984">
            <v>0.1313918</v>
          </cell>
          <cell r="AL1984">
            <v>0.12777330000000001</v>
          </cell>
          <cell r="AO1984">
            <v>0.2376393</v>
          </cell>
          <cell r="AR1984">
            <v>-5.3232700000000001E-2</v>
          </cell>
          <cell r="AU1984">
            <v>0.15167079999999999</v>
          </cell>
          <cell r="AX1984">
            <v>0.15617200000000001</v>
          </cell>
          <cell r="BA1984">
            <v>0.23729259999999999</v>
          </cell>
          <cell r="BD1984">
            <v>-2.1605999999999999E-3</v>
          </cell>
          <cell r="BG1984">
            <v>0.13079160000000001</v>
          </cell>
          <cell r="BJ1984">
            <v>0.1550436</v>
          </cell>
          <cell r="BY1984">
            <v>0.8508348</v>
          </cell>
          <cell r="CB1984">
            <v>-1.09912E-2</v>
          </cell>
          <cell r="CE1984">
            <v>0.99133039999999994</v>
          </cell>
          <cell r="CH1984">
            <v>1.859583</v>
          </cell>
          <cell r="CK1984">
            <v>0.89021720000000004</v>
          </cell>
          <cell r="CN1984">
            <v>-8.4856299999999996E-2</v>
          </cell>
          <cell r="CQ1984">
            <v>0.92043580000000003</v>
          </cell>
          <cell r="CT1984">
            <v>1.510273</v>
          </cell>
          <cell r="CW1984">
            <v>0.9111629</v>
          </cell>
          <cell r="CZ1984">
            <v>-8.6654999999999996E-3</v>
          </cell>
          <cell r="DC1984">
            <v>1.0041469999999999</v>
          </cell>
          <cell r="DF1984">
            <v>1.6103050000000001</v>
          </cell>
          <cell r="DI1984">
            <v>0.1944941</v>
          </cell>
          <cell r="DJ1984">
            <v>0.1951155</v>
          </cell>
          <cell r="DK1984">
            <v>0.19855639999999999</v>
          </cell>
          <cell r="DL1984">
            <v>0.39449410000000001</v>
          </cell>
          <cell r="DM1984">
            <v>0.39855639999999998</v>
          </cell>
          <cell r="DN1984">
            <v>0.39511550000000001</v>
          </cell>
          <cell r="DO1984">
            <v>112000000</v>
          </cell>
          <cell r="DP1984">
            <v>22400000</v>
          </cell>
          <cell r="DQ1984">
            <v>46000000</v>
          </cell>
          <cell r="DR1984">
            <v>20000000</v>
          </cell>
          <cell r="HK1984">
            <v>35600000</v>
          </cell>
          <cell r="HL1984">
            <v>31800000</v>
          </cell>
          <cell r="HM1984">
            <v>73000000</v>
          </cell>
          <cell r="HN1984">
            <v>177000000</v>
          </cell>
          <cell r="IA1984">
            <v>8</v>
          </cell>
          <cell r="IB1984">
            <v>13</v>
          </cell>
          <cell r="IC1984">
            <v>6</v>
          </cell>
          <cell r="ID1984">
            <v>7</v>
          </cell>
          <cell r="IE1984">
            <v>1</v>
          </cell>
          <cell r="IH1984">
            <v>31</v>
          </cell>
          <cell r="II1984">
            <v>32</v>
          </cell>
          <cell r="IJ1984">
            <v>13</v>
          </cell>
          <cell r="IK1984">
            <v>10</v>
          </cell>
          <cell r="IL1984">
            <v>3</v>
          </cell>
          <cell r="IO1984">
            <v>31</v>
          </cell>
          <cell r="IP1984">
            <v>37</v>
          </cell>
          <cell r="IQ1984">
            <v>17</v>
          </cell>
          <cell r="IR1984">
            <v>11</v>
          </cell>
          <cell r="IS1984">
            <v>4</v>
          </cell>
          <cell r="IV1984" t="str">
            <v>Sub-Sahara Africa</v>
          </cell>
          <cell r="IW1984">
            <v>0</v>
          </cell>
          <cell r="IX1984">
            <v>0</v>
          </cell>
        </row>
        <row r="1985">
          <cell r="A1985">
            <v>6682003</v>
          </cell>
          <cell r="B1985">
            <v>668</v>
          </cell>
          <cell r="C1985">
            <v>2003</v>
          </cell>
          <cell r="D1985" t="str">
            <v>Liberia</v>
          </cell>
          <cell r="E1985" t="str">
            <v>AFR </v>
          </cell>
          <cell r="F1985" t="str">
            <v>Low income</v>
          </cell>
          <cell r="G1985" t="str">
            <v>Developing</v>
          </cell>
          <cell r="H1985" t="str">
            <v>AFR </v>
          </cell>
          <cell r="I1985" t="str">
            <v>Importer</v>
          </cell>
          <cell r="K1985">
            <v>1</v>
          </cell>
          <cell r="L1985">
            <v>0.40958823</v>
          </cell>
          <cell r="M1985">
            <v>0.90280848000000002</v>
          </cell>
          <cell r="AC1985">
            <v>0.36091820000000002</v>
          </cell>
          <cell r="AF1985">
            <v>2.6009000000000002E-3</v>
          </cell>
          <cell r="AI1985">
            <v>0.2211621</v>
          </cell>
          <cell r="AL1985">
            <v>0.17827750000000001</v>
          </cell>
          <cell r="AO1985">
            <v>0.32812059999999998</v>
          </cell>
          <cell r="AR1985">
            <v>-4.9801100000000001E-2</v>
          </cell>
          <cell r="AU1985">
            <v>0.1461228</v>
          </cell>
          <cell r="AX1985">
            <v>0.17932129999999999</v>
          </cell>
          <cell r="BA1985">
            <v>0.27879520000000002</v>
          </cell>
          <cell r="BD1985">
            <v>-2.9370899999999998E-2</v>
          </cell>
          <cell r="BG1985">
            <v>0.1147128</v>
          </cell>
          <cell r="BJ1985">
            <v>0.15807160000000001</v>
          </cell>
          <cell r="BY1985">
            <v>1.0269950000000001</v>
          </cell>
          <cell r="CB1985">
            <v>6.9046999999999997E-3</v>
          </cell>
          <cell r="CE1985">
            <v>1.2479420000000001</v>
          </cell>
          <cell r="CH1985">
            <v>2.5230769999999998</v>
          </cell>
          <cell r="CK1985">
            <v>0.95374539999999997</v>
          </cell>
          <cell r="CN1985">
            <v>-0.11406040000000001</v>
          </cell>
          <cell r="CQ1985">
            <v>0.82691199999999998</v>
          </cell>
          <cell r="CT1985">
            <v>1.6244989999999999</v>
          </cell>
          <cell r="CW1985">
            <v>0.92332380000000003</v>
          </cell>
          <cell r="CZ1985">
            <v>-5.9225199999999999E-2</v>
          </cell>
          <cell r="DC1985">
            <v>0.75503620000000005</v>
          </cell>
          <cell r="DF1985">
            <v>1.5427010000000001</v>
          </cell>
          <cell r="DI1985">
            <v>0.22120480000000001</v>
          </cell>
          <cell r="DJ1985">
            <v>0.22528719999999999</v>
          </cell>
          <cell r="DK1985">
            <v>0.24258179999999999</v>
          </cell>
          <cell r="DL1985">
            <v>0.42120469999999999</v>
          </cell>
          <cell r="DM1985">
            <v>0.44258180000000003</v>
          </cell>
          <cell r="DN1985">
            <v>0.42528719999999998</v>
          </cell>
          <cell r="DO1985">
            <v>79300000</v>
          </cell>
          <cell r="DP1985">
            <v>14600000</v>
          </cell>
          <cell r="DQ1985">
            <v>38000000</v>
          </cell>
          <cell r="DR1985">
            <v>13300000</v>
          </cell>
          <cell r="HK1985">
            <v>29100000</v>
          </cell>
          <cell r="HL1985">
            <v>26500000</v>
          </cell>
          <cell r="HM1985">
            <v>75700000</v>
          </cell>
          <cell r="HN1985">
            <v>158000000</v>
          </cell>
          <cell r="IA1985">
            <v>10</v>
          </cell>
          <cell r="IB1985">
            <v>19</v>
          </cell>
          <cell r="IC1985">
            <v>9</v>
          </cell>
          <cell r="ID1985">
            <v>1</v>
          </cell>
          <cell r="IE1985">
            <v>2</v>
          </cell>
          <cell r="IH1985">
            <v>35</v>
          </cell>
          <cell r="II1985">
            <v>43</v>
          </cell>
          <cell r="IJ1985">
            <v>18</v>
          </cell>
          <cell r="IK1985">
            <v>16</v>
          </cell>
          <cell r="IL1985">
            <v>5</v>
          </cell>
          <cell r="IM1985">
            <v>1</v>
          </cell>
          <cell r="IO1985">
            <v>39</v>
          </cell>
          <cell r="IP1985">
            <v>51</v>
          </cell>
          <cell r="IQ1985">
            <v>27</v>
          </cell>
          <cell r="IR1985">
            <v>23</v>
          </cell>
          <cell r="IS1985">
            <v>10</v>
          </cell>
          <cell r="IT1985">
            <v>1</v>
          </cell>
          <cell r="IV1985" t="str">
            <v>Sub-Sahara Africa</v>
          </cell>
          <cell r="IW1985">
            <v>0</v>
          </cell>
          <cell r="IX1985">
            <v>0</v>
          </cell>
        </row>
        <row r="1986">
          <cell r="A1986">
            <v>6682004</v>
          </cell>
          <cell r="B1986">
            <v>668</v>
          </cell>
          <cell r="C1986">
            <v>2004</v>
          </cell>
          <cell r="D1986" t="str">
            <v>Liberia</v>
          </cell>
          <cell r="E1986" t="str">
            <v>AFR </v>
          </cell>
          <cell r="F1986" t="str">
            <v>Low income</v>
          </cell>
          <cell r="G1986" t="str">
            <v>Developing</v>
          </cell>
          <cell r="H1986" t="str">
            <v>AFR </v>
          </cell>
          <cell r="I1986" t="str">
            <v>Importer</v>
          </cell>
          <cell r="K1986">
            <v>1</v>
          </cell>
          <cell r="L1986">
            <v>0.46744903999999998</v>
          </cell>
          <cell r="M1986">
            <v>1.0462361</v>
          </cell>
          <cell r="AC1986">
            <v>0.38014530000000002</v>
          </cell>
          <cell r="AF1986">
            <v>-1.9952299999999999E-2</v>
          </cell>
          <cell r="AI1986">
            <v>0.2277217</v>
          </cell>
          <cell r="AL1986">
            <v>0.21177760000000001</v>
          </cell>
          <cell r="AO1986">
            <v>0.33365489999999998</v>
          </cell>
          <cell r="AR1986">
            <v>-3.6570400000000003E-2</v>
          </cell>
          <cell r="AU1986">
            <v>0.23138130000000001</v>
          </cell>
          <cell r="AX1986">
            <v>0.21642649999999999</v>
          </cell>
          <cell r="BA1986">
            <v>0.29856169999999999</v>
          </cell>
          <cell r="BD1986">
            <v>-3.61632E-2</v>
          </cell>
          <cell r="BG1986">
            <v>0.1780641</v>
          </cell>
          <cell r="BJ1986">
            <v>0.1717735</v>
          </cell>
          <cell r="BY1986">
            <v>1.131731</v>
          </cell>
          <cell r="CB1986">
            <v>-2.94156E-2</v>
          </cell>
          <cell r="CE1986">
            <v>1.217659</v>
          </cell>
          <cell r="CH1986">
            <v>2.4185699999999999</v>
          </cell>
          <cell r="CK1986">
            <v>0.94015769999999999</v>
          </cell>
          <cell r="CN1986">
            <v>-8.2210500000000006E-2</v>
          </cell>
          <cell r="CQ1986">
            <v>1.110309</v>
          </cell>
          <cell r="CT1986">
            <v>1.8655170000000001</v>
          </cell>
          <cell r="CW1986">
            <v>0.92346550000000005</v>
          </cell>
          <cell r="CZ1986">
            <v>-5.7683400000000003E-2</v>
          </cell>
          <cell r="DC1986">
            <v>0.81047789999999997</v>
          </cell>
          <cell r="DF1986">
            <v>1.676512</v>
          </cell>
          <cell r="DI1986">
            <v>0.30967499999999998</v>
          </cell>
          <cell r="DJ1986">
            <v>0.3419276</v>
          </cell>
          <cell r="DK1986">
            <v>0.34832970000000002</v>
          </cell>
          <cell r="DL1986">
            <v>0.50967499999999999</v>
          </cell>
          <cell r="DM1986">
            <v>0.54832970000000003</v>
          </cell>
          <cell r="DN1986">
            <v>0.54192759999999995</v>
          </cell>
          <cell r="DO1986">
            <v>79500000</v>
          </cell>
          <cell r="DP1986">
            <v>15600000</v>
          </cell>
          <cell r="DQ1986">
            <v>35000000</v>
          </cell>
          <cell r="DR1986">
            <v>13100000</v>
          </cell>
          <cell r="FH1986">
            <v>111.9832</v>
          </cell>
          <cell r="FK1986">
            <v>72.63194</v>
          </cell>
          <cell r="FN1986">
            <v>77.708349999999996</v>
          </cell>
          <cell r="FQ1986">
            <v>92.869860000000003</v>
          </cell>
          <cell r="FT1986">
            <v>119.6815</v>
          </cell>
          <cell r="FW1986">
            <v>85.783349999999999</v>
          </cell>
          <cell r="FZ1986">
            <v>112.669</v>
          </cell>
          <cell r="GC1986">
            <v>110.11450000000001</v>
          </cell>
          <cell r="GF1986">
            <v>107.149</v>
          </cell>
          <cell r="GI1986">
            <v>65.102860000000007</v>
          </cell>
          <cell r="GL1986">
            <v>103.8395</v>
          </cell>
          <cell r="GO1986">
            <v>100.8335</v>
          </cell>
          <cell r="HK1986">
            <v>26900000</v>
          </cell>
          <cell r="HL1986">
            <v>22700000</v>
          </cell>
          <cell r="HM1986">
            <v>60600000</v>
          </cell>
          <cell r="HN1986">
            <v>138000000</v>
          </cell>
          <cell r="IA1986">
            <v>10</v>
          </cell>
          <cell r="IB1986">
            <v>21</v>
          </cell>
          <cell r="IC1986">
            <v>6</v>
          </cell>
          <cell r="ID1986">
            <v>5</v>
          </cell>
          <cell r="IH1986">
            <v>39</v>
          </cell>
          <cell r="II1986">
            <v>40</v>
          </cell>
          <cell r="IJ1986">
            <v>16</v>
          </cell>
          <cell r="IK1986">
            <v>6</v>
          </cell>
          <cell r="IL1986">
            <v>4</v>
          </cell>
          <cell r="IM1986">
            <v>3</v>
          </cell>
          <cell r="IO1986">
            <v>43</v>
          </cell>
          <cell r="IP1986">
            <v>44</v>
          </cell>
          <cell r="IQ1986">
            <v>20</v>
          </cell>
          <cell r="IR1986">
            <v>13</v>
          </cell>
          <cell r="IS1986">
            <v>15</v>
          </cell>
          <cell r="IT1986">
            <v>3</v>
          </cell>
          <cell r="IV1986" t="str">
            <v>Sub-Sahara Africa</v>
          </cell>
          <cell r="IW1986">
            <v>0</v>
          </cell>
          <cell r="IX1986">
            <v>0</v>
          </cell>
        </row>
        <row r="1987">
          <cell r="A1987">
            <v>6682005</v>
          </cell>
          <cell r="B1987">
            <v>668</v>
          </cell>
          <cell r="C1987">
            <v>2005</v>
          </cell>
          <cell r="D1987" t="str">
            <v>Liberia</v>
          </cell>
          <cell r="E1987" t="str">
            <v>AFR </v>
          </cell>
          <cell r="F1987" t="str">
            <v>Low income</v>
          </cell>
          <cell r="G1987" t="str">
            <v>Developing</v>
          </cell>
          <cell r="H1987" t="str">
            <v>AFR </v>
          </cell>
          <cell r="I1987" t="str">
            <v>Importer</v>
          </cell>
          <cell r="K1987">
            <v>1</v>
          </cell>
          <cell r="L1987">
            <v>0.54208420999999996</v>
          </cell>
          <cell r="M1987">
            <v>1.1005586000000001</v>
          </cell>
          <cell r="N1987">
            <v>0.56921840000000001</v>
          </cell>
          <cell r="P1987">
            <v>0.47288920000000001</v>
          </cell>
          <cell r="Q1987">
            <v>-1.55689E-2</v>
          </cell>
          <cell r="R1987">
            <v>-0.149868</v>
          </cell>
          <cell r="T1987">
            <v>-1.55689E-2</v>
          </cell>
          <cell r="AC1987">
            <v>0.40988669999999999</v>
          </cell>
          <cell r="AF1987">
            <v>2.7625500000000001E-2</v>
          </cell>
          <cell r="AI1987">
            <v>0.25688149999999998</v>
          </cell>
          <cell r="AL1987">
            <v>0.24029739999999999</v>
          </cell>
          <cell r="AO1987">
            <v>0.39081480000000002</v>
          </cell>
          <cell r="AR1987">
            <v>1.55224E-2</v>
          </cell>
          <cell r="AU1987">
            <v>0.28517940000000003</v>
          </cell>
          <cell r="AX1987">
            <v>0.28848689999999999</v>
          </cell>
          <cell r="BA1987">
            <v>0.31773210000000002</v>
          </cell>
          <cell r="BD1987">
            <v>1.07341E-2</v>
          </cell>
          <cell r="BG1987">
            <v>0.19572300000000001</v>
          </cell>
          <cell r="BJ1987">
            <v>0.22435289999999999</v>
          </cell>
          <cell r="BM1987">
            <v>-5.1249299999999998E-2</v>
          </cell>
          <cell r="BN1987">
            <v>-0.47525499999999998</v>
          </cell>
          <cell r="BP1987">
            <v>-0.52650430000000004</v>
          </cell>
          <cell r="BY1987">
            <v>1.0262340000000001</v>
          </cell>
          <cell r="CB1987">
            <v>7.5872400000000007E-2</v>
          </cell>
          <cell r="CE1987">
            <v>1.1993240000000001</v>
          </cell>
          <cell r="CH1987">
            <v>2.8850210000000001</v>
          </cell>
          <cell r="CK1987">
            <v>0.99101689999999998</v>
          </cell>
          <cell r="CN1987">
            <v>4.9125200000000001E-2</v>
          </cell>
          <cell r="CQ1987">
            <v>1.1691720000000001</v>
          </cell>
          <cell r="CT1987">
            <v>2.1262569999999998</v>
          </cell>
          <cell r="CW1987">
            <v>0.91274759999999999</v>
          </cell>
          <cell r="CZ1987">
            <v>8.6563999999999999E-3</v>
          </cell>
          <cell r="DC1987">
            <v>0.90922639999999999</v>
          </cell>
          <cell r="DF1987">
            <v>1.811315</v>
          </cell>
          <cell r="DI1987">
            <v>0.3847873</v>
          </cell>
          <cell r="DJ1987">
            <v>0.41838730000000002</v>
          </cell>
          <cell r="DK1987">
            <v>0.4227572</v>
          </cell>
          <cell r="DL1987">
            <v>0.58478730000000001</v>
          </cell>
          <cell r="DM1987">
            <v>0.62275720000000001</v>
          </cell>
          <cell r="DN1987">
            <v>0.61838729999999997</v>
          </cell>
          <cell r="DO1987">
            <v>87300000</v>
          </cell>
          <cell r="DP1987">
            <v>17800000</v>
          </cell>
          <cell r="DQ1987">
            <v>38100000</v>
          </cell>
          <cell r="DR1987">
            <v>17200000</v>
          </cell>
          <cell r="FH1987">
            <v>112.10039999999999</v>
          </cell>
          <cell r="FK1987">
            <v>132.39760000000001</v>
          </cell>
          <cell r="FN1987">
            <v>110.0324</v>
          </cell>
          <cell r="FQ1987">
            <v>121.3152</v>
          </cell>
          <cell r="FT1987">
            <v>128.4503</v>
          </cell>
          <cell r="FW1987">
            <v>126.7496</v>
          </cell>
          <cell r="FZ1987">
            <v>118.8129</v>
          </cell>
          <cell r="GC1987">
            <v>122.5802</v>
          </cell>
          <cell r="GF1987">
            <v>109.1786</v>
          </cell>
          <cell r="GI1987">
            <v>99.312740000000005</v>
          </cell>
          <cell r="GL1987">
            <v>107.77549999999999</v>
          </cell>
          <cell r="GO1987">
            <v>113.6442</v>
          </cell>
          <cell r="HK1987">
            <v>26700000</v>
          </cell>
          <cell r="HL1987">
            <v>25700000</v>
          </cell>
          <cell r="HM1987">
            <v>57000000</v>
          </cell>
          <cell r="HN1987">
            <v>131000000</v>
          </cell>
          <cell r="IA1987">
            <v>17</v>
          </cell>
          <cell r="IB1987">
            <v>18</v>
          </cell>
          <cell r="IC1987">
            <v>4</v>
          </cell>
          <cell r="ID1987">
            <v>3</v>
          </cell>
          <cell r="IE1987">
            <v>1</v>
          </cell>
          <cell r="IF1987">
            <v>1</v>
          </cell>
          <cell r="IH1987">
            <v>52</v>
          </cell>
          <cell r="II1987">
            <v>38</v>
          </cell>
          <cell r="IJ1987">
            <v>10</v>
          </cell>
          <cell r="IK1987">
            <v>3</v>
          </cell>
          <cell r="IL1987">
            <v>5</v>
          </cell>
          <cell r="IM1987">
            <v>3</v>
          </cell>
          <cell r="IO1987">
            <v>56</v>
          </cell>
          <cell r="IP1987">
            <v>42</v>
          </cell>
          <cell r="IQ1987">
            <v>13</v>
          </cell>
          <cell r="IR1987">
            <v>8</v>
          </cell>
          <cell r="IS1987">
            <v>14</v>
          </cell>
          <cell r="IT1987">
            <v>8</v>
          </cell>
          <cell r="IV1987" t="str">
            <v>Sub-Sahara Africa</v>
          </cell>
          <cell r="IW1987">
            <v>0</v>
          </cell>
          <cell r="IX1987">
            <v>0</v>
          </cell>
        </row>
        <row r="1988">
          <cell r="A1988">
            <v>6682006</v>
          </cell>
          <cell r="B1988">
            <v>668</v>
          </cell>
          <cell r="C1988">
            <v>2006</v>
          </cell>
          <cell r="D1988" t="str">
            <v>Liberia</v>
          </cell>
          <cell r="E1988" t="str">
            <v>AFR </v>
          </cell>
          <cell r="F1988" t="str">
            <v>Low income</v>
          </cell>
          <cell r="G1988" t="str">
            <v>Developing</v>
          </cell>
          <cell r="H1988" t="str">
            <v>AFR </v>
          </cell>
          <cell r="I1988" t="str">
            <v>Importer</v>
          </cell>
          <cell r="K1988">
            <v>1</v>
          </cell>
          <cell r="L1988">
            <v>0.6044929</v>
          </cell>
          <cell r="M1988">
            <v>1.2245416</v>
          </cell>
          <cell r="N1988">
            <v>0.51716150000000005</v>
          </cell>
          <cell r="O1988">
            <v>0.56887759999999998</v>
          </cell>
          <cell r="P1988">
            <v>0.54301960000000005</v>
          </cell>
          <cell r="Q1988">
            <v>-0.133433</v>
          </cell>
          <cell r="R1988">
            <v>-0.15614549999999999</v>
          </cell>
          <cell r="S1988">
            <v>-0.1185094</v>
          </cell>
          <cell r="T1988">
            <v>-0.12850900000000001</v>
          </cell>
          <cell r="AC1988">
            <v>0.43543290000000001</v>
          </cell>
          <cell r="AF1988">
            <v>6.5335799999999999E-2</v>
          </cell>
          <cell r="AI1988">
            <v>0.29789460000000001</v>
          </cell>
          <cell r="AL1988">
            <v>0.28788930000000001</v>
          </cell>
          <cell r="AO1988">
            <v>0.41588259999999999</v>
          </cell>
          <cell r="AR1988">
            <v>5.36494E-2</v>
          </cell>
          <cell r="AU1988">
            <v>0.30799159999999998</v>
          </cell>
          <cell r="AX1988">
            <v>0.2991569</v>
          </cell>
          <cell r="BA1988">
            <v>0.35204750000000001</v>
          </cell>
          <cell r="BD1988">
            <v>3.3025499999999999E-2</v>
          </cell>
          <cell r="BG1988">
            <v>0.24076220000000001</v>
          </cell>
          <cell r="BJ1988">
            <v>0.2335006</v>
          </cell>
          <cell r="BM1988">
            <v>-0.35668430000000001</v>
          </cell>
          <cell r="BN1988">
            <v>-0.4642926</v>
          </cell>
          <cell r="BO1988">
            <v>-0.84341290000000002</v>
          </cell>
          <cell r="BP1988">
            <v>-1.66439</v>
          </cell>
          <cell r="BY1988">
            <v>1.027088</v>
          </cell>
          <cell r="CB1988">
            <v>0.157612</v>
          </cell>
          <cell r="CE1988">
            <v>1.5218240000000001</v>
          </cell>
          <cell r="CH1988">
            <v>2.8348689999999999</v>
          </cell>
          <cell r="CK1988">
            <v>0.91617020000000005</v>
          </cell>
          <cell r="CN1988">
            <v>0.10170949999999999</v>
          </cell>
          <cell r="CQ1988">
            <v>1.336087</v>
          </cell>
          <cell r="CT1988">
            <v>1.9860869999999999</v>
          </cell>
          <cell r="CW1988">
            <v>0.8384587</v>
          </cell>
          <cell r="CZ1988">
            <v>4.5688600000000003E-2</v>
          </cell>
          <cell r="DC1988">
            <v>0.94375039999999999</v>
          </cell>
          <cell r="DF1988">
            <v>1.789299</v>
          </cell>
          <cell r="DI1988">
            <v>0.45059450000000001</v>
          </cell>
          <cell r="DJ1988">
            <v>0.48738710000000002</v>
          </cell>
          <cell r="DK1988">
            <v>0.49916509999999997</v>
          </cell>
          <cell r="DL1988">
            <v>0.65059449999999996</v>
          </cell>
          <cell r="DM1988">
            <v>0.69916509999999998</v>
          </cell>
          <cell r="DN1988">
            <v>0.68738699999999997</v>
          </cell>
          <cell r="DO1988">
            <v>78300000</v>
          </cell>
          <cell r="DP1988">
            <v>16200000</v>
          </cell>
          <cell r="DQ1988">
            <v>43000000</v>
          </cell>
          <cell r="DR1988">
            <v>18000000</v>
          </cell>
          <cell r="EE1988">
            <v>-79.105320000000006</v>
          </cell>
          <cell r="EF1988">
            <v>91.784229999999994</v>
          </cell>
          <cell r="EL1988">
            <v>-79.105320000000006</v>
          </cell>
          <cell r="FH1988">
            <v>131.7338</v>
          </cell>
          <cell r="FK1988">
            <v>127.3929</v>
          </cell>
          <cell r="FN1988">
            <v>128.29669999999999</v>
          </cell>
          <cell r="FQ1988">
            <v>127.24630000000001</v>
          </cell>
          <cell r="FT1988">
            <v>130.83840000000001</v>
          </cell>
          <cell r="FW1988">
            <v>129.25360000000001</v>
          </cell>
          <cell r="FZ1988">
            <v>128.3544</v>
          </cell>
          <cell r="GC1988">
            <v>124.4233</v>
          </cell>
          <cell r="GF1988">
            <v>119.3068</v>
          </cell>
          <cell r="GI1988">
            <v>121.6917</v>
          </cell>
          <cell r="GL1988">
            <v>116.52500000000001</v>
          </cell>
          <cell r="GO1988">
            <v>114.2085</v>
          </cell>
          <cell r="HK1988">
            <v>21700000</v>
          </cell>
          <cell r="HL1988">
            <v>24100000</v>
          </cell>
          <cell r="HM1988">
            <v>57700000</v>
          </cell>
          <cell r="HN1988">
            <v>105000000</v>
          </cell>
          <cell r="IA1988">
            <v>21</v>
          </cell>
          <cell r="IB1988">
            <v>17</v>
          </cell>
          <cell r="IC1988">
            <v>2</v>
          </cell>
          <cell r="IE1988">
            <v>3</v>
          </cell>
          <cell r="IF1988">
            <v>1</v>
          </cell>
          <cell r="IH1988">
            <v>55</v>
          </cell>
          <cell r="II1988">
            <v>37</v>
          </cell>
          <cell r="IJ1988">
            <v>9</v>
          </cell>
          <cell r="IK1988">
            <v>2</v>
          </cell>
          <cell r="IL1988">
            <v>5</v>
          </cell>
          <cell r="IM1988">
            <v>3</v>
          </cell>
          <cell r="IO1988">
            <v>56</v>
          </cell>
          <cell r="IP1988">
            <v>46</v>
          </cell>
          <cell r="IQ1988">
            <v>13</v>
          </cell>
          <cell r="IR1988">
            <v>6</v>
          </cell>
          <cell r="IS1988">
            <v>13</v>
          </cell>
          <cell r="IT1988">
            <v>7</v>
          </cell>
          <cell r="IV1988" t="str">
            <v>Sub-Sahara Africa</v>
          </cell>
          <cell r="IW1988">
            <v>0</v>
          </cell>
          <cell r="IX1988">
            <v>0</v>
          </cell>
        </row>
        <row r="1989">
          <cell r="A1989">
            <v>6682007</v>
          </cell>
          <cell r="B1989">
            <v>668</v>
          </cell>
          <cell r="C1989">
            <v>2007</v>
          </cell>
          <cell r="D1989" t="str">
            <v>Liberia</v>
          </cell>
          <cell r="E1989" t="str">
            <v>AFR </v>
          </cell>
          <cell r="F1989" t="str">
            <v>Low income</v>
          </cell>
          <cell r="G1989" t="str">
            <v>Developing</v>
          </cell>
          <cell r="H1989" t="str">
            <v>AFR </v>
          </cell>
          <cell r="I1989" t="str">
            <v>Importer</v>
          </cell>
          <cell r="K1989">
            <v>1</v>
          </cell>
          <cell r="L1989">
            <v>0.74075360999999995</v>
          </cell>
          <cell r="M1989">
            <v>1.3789918999999999</v>
          </cell>
          <cell r="N1989">
            <v>0.58196720000000002</v>
          </cell>
          <cell r="O1989">
            <v>0.64754100000000003</v>
          </cell>
          <cell r="P1989">
            <v>0.64754100000000003</v>
          </cell>
          <cell r="Q1989">
            <v>-0.2396286</v>
          </cell>
          <cell r="R1989">
            <v>-0.27074680000000001</v>
          </cell>
          <cell r="S1989">
            <v>-0.25024160000000001</v>
          </cell>
          <cell r="T1989">
            <v>-0.2449209</v>
          </cell>
          <cell r="AC1989">
            <v>0.42738710000000002</v>
          </cell>
          <cell r="AF1989">
            <v>-6.1144900000000002E-2</v>
          </cell>
          <cell r="AI1989">
            <v>0.19202739999999999</v>
          </cell>
          <cell r="AL1989">
            <v>0.20789189999999999</v>
          </cell>
          <cell r="AO1989">
            <v>0.39108589999999999</v>
          </cell>
          <cell r="AR1989">
            <v>-5.7517600000000002E-2</v>
          </cell>
          <cell r="AU1989">
            <v>0.18870819999999999</v>
          </cell>
          <cell r="AX1989">
            <v>0.21018770000000001</v>
          </cell>
          <cell r="BA1989">
            <v>0.2581928</v>
          </cell>
          <cell r="BD1989">
            <v>-0.14370230000000001</v>
          </cell>
          <cell r="BG1989">
            <v>0.13961229999999999</v>
          </cell>
          <cell r="BJ1989">
            <v>0.12703020000000001</v>
          </cell>
          <cell r="BM1989">
            <v>-0.56625380000000003</v>
          </cell>
          <cell r="BN1989">
            <v>-0.72204380000000001</v>
          </cell>
          <cell r="BO1989">
            <v>-1.7044330000000001</v>
          </cell>
          <cell r="BP1989">
            <v>-2.992731</v>
          </cell>
          <cell r="BY1989">
            <v>0.8397713</v>
          </cell>
          <cell r="CB1989">
            <v>-9.4430799999999995E-2</v>
          </cell>
          <cell r="CE1989">
            <v>0.90745779999999998</v>
          </cell>
          <cell r="CH1989">
            <v>1.900746</v>
          </cell>
          <cell r="CK1989">
            <v>0.76264750000000003</v>
          </cell>
          <cell r="CN1989">
            <v>-9.1213699999999995E-2</v>
          </cell>
          <cell r="CQ1989">
            <v>0.84091850000000001</v>
          </cell>
          <cell r="CT1989">
            <v>1.5520350000000001</v>
          </cell>
          <cell r="CW1989">
            <v>0.65587569999999995</v>
          </cell>
          <cell r="CZ1989">
            <v>-0.1752792</v>
          </cell>
          <cell r="DC1989">
            <v>0.56627830000000001</v>
          </cell>
          <cell r="DF1989">
            <v>0.96607069999999995</v>
          </cell>
          <cell r="DI1989">
            <v>0.62159580000000003</v>
          </cell>
          <cell r="DJ1989">
            <v>0.69778260000000003</v>
          </cell>
          <cell r="DK1989">
            <v>0.71828780000000003</v>
          </cell>
          <cell r="DL1989">
            <v>0.82159579999999999</v>
          </cell>
          <cell r="DM1989">
            <v>0.91828779999999999</v>
          </cell>
          <cell r="DN1989">
            <v>0.89778259999999999</v>
          </cell>
          <cell r="DO1989">
            <v>90500000</v>
          </cell>
          <cell r="DP1989">
            <v>17500000</v>
          </cell>
          <cell r="DQ1989">
            <v>50500000</v>
          </cell>
          <cell r="DR1989">
            <v>19800000</v>
          </cell>
          <cell r="EE1989">
            <v>37.897779999999997</v>
          </cell>
          <cell r="EF1989">
            <v>47.699950000000001</v>
          </cell>
          <cell r="EG1989">
            <v>37.388339999999999</v>
          </cell>
          <cell r="EL1989">
            <v>39.812399999999997</v>
          </cell>
          <cell r="FH1989">
            <v>101.6268</v>
          </cell>
          <cell r="FK1989">
            <v>86.178740000000005</v>
          </cell>
          <cell r="FN1989">
            <v>93.318330000000003</v>
          </cell>
          <cell r="FQ1989">
            <v>91.051349999999999</v>
          </cell>
          <cell r="FT1989">
            <v>112.8355</v>
          </cell>
          <cell r="FW1989">
            <v>79.063019999999995</v>
          </cell>
          <cell r="FZ1989">
            <v>112.31959999999999</v>
          </cell>
          <cell r="GC1989">
            <v>107.69289999999999</v>
          </cell>
          <cell r="GF1989">
            <v>101.6268</v>
          </cell>
          <cell r="GI1989">
            <v>72.709050000000005</v>
          </cell>
          <cell r="GL1989">
            <v>94.270610000000005</v>
          </cell>
          <cell r="GO1989">
            <v>92.544089999999997</v>
          </cell>
          <cell r="HK1989">
            <v>18400000</v>
          </cell>
          <cell r="HL1989">
            <v>20800000</v>
          </cell>
          <cell r="HM1989">
            <v>53200000</v>
          </cell>
          <cell r="HN1989">
            <v>95400000</v>
          </cell>
          <cell r="IA1989">
            <v>11</v>
          </cell>
          <cell r="IB1989">
            <v>19</v>
          </cell>
          <cell r="IC1989">
            <v>3</v>
          </cell>
          <cell r="ID1989">
            <v>2</v>
          </cell>
          <cell r="IE1989">
            <v>4</v>
          </cell>
          <cell r="IF1989">
            <v>2</v>
          </cell>
          <cell r="IH1989">
            <v>48</v>
          </cell>
          <cell r="II1989">
            <v>35</v>
          </cell>
          <cell r="IJ1989">
            <v>15</v>
          </cell>
          <cell r="IK1989">
            <v>9</v>
          </cell>
          <cell r="IL1989">
            <v>12</v>
          </cell>
          <cell r="IM1989">
            <v>3</v>
          </cell>
          <cell r="IO1989">
            <v>50</v>
          </cell>
          <cell r="IP1989">
            <v>35</v>
          </cell>
          <cell r="IQ1989">
            <v>20</v>
          </cell>
          <cell r="IR1989">
            <v>14</v>
          </cell>
          <cell r="IS1989">
            <v>17</v>
          </cell>
          <cell r="IT1989">
            <v>18</v>
          </cell>
          <cell r="IV1989" t="str">
            <v>Sub-Sahara Africa</v>
          </cell>
          <cell r="IW1989">
            <v>0</v>
          </cell>
          <cell r="IX1989">
            <v>0</v>
          </cell>
        </row>
        <row r="1990">
          <cell r="A1990">
            <v>6682008</v>
          </cell>
          <cell r="B1990">
            <v>668</v>
          </cell>
          <cell r="C1990">
            <v>2008</v>
          </cell>
          <cell r="D1990" t="str">
            <v>Liberia</v>
          </cell>
          <cell r="E1990" t="str">
            <v>AFR </v>
          </cell>
          <cell r="F1990" t="str">
            <v>Low income</v>
          </cell>
          <cell r="G1990" t="str">
            <v>Developing</v>
          </cell>
          <cell r="H1990" t="str">
            <v>AFR </v>
          </cell>
          <cell r="I1990" t="str">
            <v>Importer</v>
          </cell>
          <cell r="K1990">
            <v>1</v>
          </cell>
          <cell r="L1990">
            <v>0.85165827999999999</v>
          </cell>
          <cell r="M1990">
            <v>1.4762036999999999</v>
          </cell>
          <cell r="N1990">
            <v>0.66</v>
          </cell>
          <cell r="O1990">
            <v>0.83</v>
          </cell>
          <cell r="P1990">
            <v>0.83</v>
          </cell>
          <cell r="Q1990">
            <v>0.20730779999999999</v>
          </cell>
          <cell r="R1990">
            <v>0.2278029</v>
          </cell>
          <cell r="S1990">
            <v>0.24526229999999999</v>
          </cell>
          <cell r="T1990">
            <v>0.22796259999999999</v>
          </cell>
          <cell r="AC1990">
            <v>0.8239052</v>
          </cell>
          <cell r="AF1990">
            <v>0.41497440000000002</v>
          </cell>
          <cell r="AI1990">
            <v>0.57600560000000001</v>
          </cell>
          <cell r="AL1990">
            <v>0.60607840000000002</v>
          </cell>
          <cell r="AO1990">
            <v>0.68492160000000002</v>
          </cell>
          <cell r="AR1990">
            <v>0.34208870000000002</v>
          </cell>
          <cell r="AU1990">
            <v>0.52508699999999997</v>
          </cell>
          <cell r="AX1990">
            <v>0.5705308</v>
          </cell>
          <cell r="BA1990">
            <v>0.655528</v>
          </cell>
          <cell r="BD1990">
            <v>0.2277102</v>
          </cell>
          <cell r="BG1990">
            <v>0.5032181</v>
          </cell>
          <cell r="BJ1990">
            <v>0.52925789999999995</v>
          </cell>
          <cell r="BM1990">
            <v>0.4550844</v>
          </cell>
          <cell r="BN1990">
            <v>0.40611269999999999</v>
          </cell>
          <cell r="BO1990">
            <v>1.4816720000000001</v>
          </cell>
          <cell r="BP1990">
            <v>2.3428689999999999</v>
          </cell>
          <cell r="BY1990">
            <v>1.5337970000000001</v>
          </cell>
          <cell r="CB1990">
            <v>0.57329640000000004</v>
          </cell>
          <cell r="CE1990">
            <v>2.6607599999999998</v>
          </cell>
          <cell r="CH1990">
            <v>4.720739</v>
          </cell>
          <cell r="CK1990">
            <v>1.0235669999999999</v>
          </cell>
          <cell r="CN1990">
            <v>0.41387030000000002</v>
          </cell>
          <cell r="CQ1990">
            <v>1.613413</v>
          </cell>
          <cell r="CT1990">
            <v>2.5874190000000001</v>
          </cell>
          <cell r="CW1990">
            <v>1.0195860000000001</v>
          </cell>
          <cell r="CZ1990">
            <v>0.1679668</v>
          </cell>
          <cell r="DC1990">
            <v>1.5694030000000001</v>
          </cell>
          <cell r="DF1990">
            <v>2.5727869999999999</v>
          </cell>
          <cell r="DI1990">
            <v>0.25269219999999998</v>
          </cell>
          <cell r="DJ1990">
            <v>0.38473760000000001</v>
          </cell>
          <cell r="DK1990">
            <v>0.40219709999999997</v>
          </cell>
          <cell r="DL1990">
            <v>0.45269219999999999</v>
          </cell>
          <cell r="DM1990">
            <v>0.60219710000000004</v>
          </cell>
          <cell r="DN1990">
            <v>0.58473770000000003</v>
          </cell>
          <cell r="DO1990">
            <v>87500000</v>
          </cell>
          <cell r="DP1990">
            <v>18700000</v>
          </cell>
          <cell r="DQ1990">
            <v>51500000</v>
          </cell>
          <cell r="DR1990">
            <v>15200000</v>
          </cell>
          <cell r="EE1990">
            <v>-21.152629999999998</v>
          </cell>
          <cell r="EF1990">
            <v>-57.72363</v>
          </cell>
          <cell r="EG1990">
            <v>-58.285240000000002</v>
          </cell>
          <cell r="EL1990">
            <v>-50.049480000000003</v>
          </cell>
          <cell r="FH1990">
            <v>540.32470000000001</v>
          </cell>
          <cell r="FI1990">
            <v>29.261389999999999</v>
          </cell>
          <cell r="FK1990">
            <v>339.19060000000002</v>
          </cell>
          <cell r="FL1990">
            <v>11.17756</v>
          </cell>
          <cell r="FN1990">
            <v>342.49869999999999</v>
          </cell>
          <cell r="FO1990">
            <v>29.274809999999999</v>
          </cell>
          <cell r="FQ1990">
            <v>358.53519999999997</v>
          </cell>
          <cell r="FR1990">
            <v>26.932670000000002</v>
          </cell>
          <cell r="FT1990">
            <v>140.334</v>
          </cell>
          <cell r="FU1990">
            <v>58.68074</v>
          </cell>
          <cell r="FW1990">
            <v>321.57940000000002</v>
          </cell>
          <cell r="FX1990">
            <v>11.17756</v>
          </cell>
          <cell r="FZ1990">
            <v>238.4101</v>
          </cell>
          <cell r="GA1990">
            <v>70.873350000000002</v>
          </cell>
          <cell r="GC1990">
            <v>201.42850000000001</v>
          </cell>
          <cell r="GD1990">
            <v>56.227200000000003</v>
          </cell>
          <cell r="GF1990">
            <v>136.47630000000001</v>
          </cell>
          <cell r="GG1990">
            <v>29.716629999999999</v>
          </cell>
          <cell r="GI1990">
            <v>259.73140000000001</v>
          </cell>
          <cell r="GJ1990">
            <v>9.7242110000000004</v>
          </cell>
          <cell r="GL1990">
            <v>238.4101</v>
          </cell>
          <cell r="GM1990">
            <v>41.224820000000001</v>
          </cell>
          <cell r="GO1990">
            <v>163.69829999999999</v>
          </cell>
          <cell r="GP1990">
            <v>32.639919999999996</v>
          </cell>
          <cell r="GR1990">
            <v>0</v>
          </cell>
          <cell r="GS1990">
            <v>0</v>
          </cell>
          <cell r="GT1990">
            <v>0</v>
          </cell>
          <cell r="GU1990">
            <v>0</v>
          </cell>
          <cell r="GX1990">
            <v>0</v>
          </cell>
          <cell r="GY1990">
            <v>0</v>
          </cell>
          <cell r="GZ1990">
            <v>0</v>
          </cell>
          <cell r="HA1990">
            <v>0</v>
          </cell>
          <cell r="HD1990">
            <v>0</v>
          </cell>
          <cell r="HE1990">
            <v>0</v>
          </cell>
          <cell r="HF1990">
            <v>0</v>
          </cell>
          <cell r="HG1990">
            <v>0</v>
          </cell>
          <cell r="HK1990">
            <v>16800000</v>
          </cell>
          <cell r="HL1990">
            <v>13600000</v>
          </cell>
          <cell r="HM1990">
            <v>46100000</v>
          </cell>
          <cell r="HN1990">
            <v>7840000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IA1990">
            <v>36</v>
          </cell>
          <cell r="IB1990">
            <v>5</v>
          </cell>
          <cell r="IC1990">
            <v>1</v>
          </cell>
          <cell r="IH1990">
            <v>88</v>
          </cell>
          <cell r="II1990">
            <v>23</v>
          </cell>
          <cell r="IJ1990">
            <v>2</v>
          </cell>
          <cell r="IK1990">
            <v>2</v>
          </cell>
          <cell r="IM1990">
            <v>1</v>
          </cell>
          <cell r="IO1990">
            <v>105</v>
          </cell>
          <cell r="IP1990">
            <v>24</v>
          </cell>
          <cell r="IQ1990">
            <v>3</v>
          </cell>
          <cell r="IR1990">
            <v>8</v>
          </cell>
          <cell r="IS1990">
            <v>9</v>
          </cell>
          <cell r="IT1990">
            <v>1</v>
          </cell>
          <cell r="IV1990" t="str">
            <v>Sub-Sahara Africa</v>
          </cell>
          <cell r="IW1990">
            <v>0</v>
          </cell>
          <cell r="IX1990">
            <v>0</v>
          </cell>
        </row>
        <row r="1991">
          <cell r="A1991">
            <v>6682009</v>
          </cell>
          <cell r="B1991">
            <v>668</v>
          </cell>
          <cell r="C1991">
            <v>2009</v>
          </cell>
          <cell r="D1991" t="str">
            <v>Liberia</v>
          </cell>
          <cell r="E1991" t="str">
            <v>AFR </v>
          </cell>
          <cell r="F1991" t="str">
            <v>Low income</v>
          </cell>
          <cell r="G1991" t="str">
            <v>Developing</v>
          </cell>
          <cell r="H1991" t="str">
            <v>AFR </v>
          </cell>
          <cell r="I1991" t="str">
            <v>Importer</v>
          </cell>
          <cell r="K1991">
            <v>1</v>
          </cell>
          <cell r="L1991">
            <v>0.88032641</v>
          </cell>
          <cell r="M1991">
            <v>1.5331584</v>
          </cell>
          <cell r="N1991">
            <v>0.89800000000000002</v>
          </cell>
          <cell r="O1991">
            <v>0.88500000000000001</v>
          </cell>
          <cell r="P1991">
            <v>0.89800000000000002</v>
          </cell>
          <cell r="Q1991">
            <v>0.1916136</v>
          </cell>
          <cell r="R1991">
            <v>0.17139009999999999</v>
          </cell>
          <cell r="S1991">
            <v>0.15830140000000001</v>
          </cell>
          <cell r="T1991">
            <v>0.15498690000000001</v>
          </cell>
          <cell r="AC1991">
            <v>0.50126720000000002</v>
          </cell>
          <cell r="AF1991">
            <v>0.16954040000000001</v>
          </cell>
          <cell r="AI1991">
            <v>0.34123520000000002</v>
          </cell>
          <cell r="AL1991">
            <v>0.37454559999999998</v>
          </cell>
          <cell r="AO1991">
            <v>0.5323563</v>
          </cell>
          <cell r="AR1991">
            <v>0.1256427</v>
          </cell>
          <cell r="AU1991">
            <v>0.37582359999999998</v>
          </cell>
          <cell r="AX1991">
            <v>0.41481829999999997</v>
          </cell>
          <cell r="BA1991">
            <v>0.45337050000000001</v>
          </cell>
          <cell r="BD1991">
            <v>8.3641400000000005E-2</v>
          </cell>
          <cell r="BG1991">
            <v>0.29344540000000002</v>
          </cell>
          <cell r="BJ1991">
            <v>0.32409840000000001</v>
          </cell>
          <cell r="BM1991">
            <v>0.45314559999999998</v>
          </cell>
          <cell r="BN1991">
            <v>0.25449100000000002</v>
          </cell>
          <cell r="BO1991">
            <v>0.9126493</v>
          </cell>
          <cell r="BP1991">
            <v>1.6202859999999999</v>
          </cell>
          <cell r="BY1991">
            <v>0.91048470000000004</v>
          </cell>
          <cell r="CB1991">
            <v>0.2407958</v>
          </cell>
          <cell r="CE1991">
            <v>1.4217569999999999</v>
          </cell>
          <cell r="CH1991">
            <v>2.5301230000000001</v>
          </cell>
          <cell r="CK1991">
            <v>0.92466409999999999</v>
          </cell>
          <cell r="CN1991">
            <v>0.1618136</v>
          </cell>
          <cell r="CQ1991">
            <v>1.405079</v>
          </cell>
          <cell r="CT1991">
            <v>2.3411309999999999</v>
          </cell>
          <cell r="CW1991">
            <v>0.87180250000000004</v>
          </cell>
          <cell r="CZ1991">
            <v>8.6539599999999994E-2</v>
          </cell>
          <cell r="DC1991">
            <v>1.206882</v>
          </cell>
          <cell r="DF1991">
            <v>2.196291</v>
          </cell>
          <cell r="DI1991">
            <v>0.50638640000000001</v>
          </cell>
          <cell r="DJ1991">
            <v>0.52669860000000002</v>
          </cell>
          <cell r="DK1991">
            <v>0.52660989999999996</v>
          </cell>
          <cell r="DL1991">
            <v>0.70638639999999997</v>
          </cell>
          <cell r="DM1991">
            <v>0.72660990000000003</v>
          </cell>
          <cell r="DN1991">
            <v>0.72669859999999997</v>
          </cell>
          <cell r="DO1991">
            <v>92000000</v>
          </cell>
          <cell r="DP1991">
            <v>20800000</v>
          </cell>
          <cell r="DQ1991">
            <v>50800000</v>
          </cell>
          <cell r="DR1991">
            <v>13100000</v>
          </cell>
          <cell r="DY1991">
            <v>93.813720000000004</v>
          </cell>
          <cell r="DZ1991">
            <v>54.656770000000002</v>
          </cell>
          <cell r="EA1991">
            <v>38.743049999999997</v>
          </cell>
          <cell r="EE1991">
            <v>93.813720000000004</v>
          </cell>
          <cell r="EF1991">
            <v>54.656770000000002</v>
          </cell>
          <cell r="EG1991">
            <v>38.743049999999997</v>
          </cell>
          <cell r="EJ1991">
            <v>54.745719999999999</v>
          </cell>
          <cell r="EL1991">
            <v>54.745719999999999</v>
          </cell>
          <cell r="EN1991">
            <v>2</v>
          </cell>
          <cell r="EO1991">
            <v>3</v>
          </cell>
          <cell r="EP1991">
            <v>3</v>
          </cell>
          <cell r="EQ1991">
            <v>5</v>
          </cell>
          <cell r="ER1991">
            <v>29</v>
          </cell>
          <cell r="ET1991">
            <v>23</v>
          </cell>
          <cell r="EU1991">
            <v>6</v>
          </cell>
          <cell r="EV1991">
            <v>13</v>
          </cell>
          <cell r="EW1991">
            <v>15</v>
          </cell>
          <cell r="EX1991">
            <v>10</v>
          </cell>
          <cell r="EY1991">
            <v>46</v>
          </cell>
          <cell r="FA1991">
            <v>21</v>
          </cell>
          <cell r="FB1991">
            <v>6</v>
          </cell>
          <cell r="FC1991">
            <v>14</v>
          </cell>
          <cell r="FD1991">
            <v>19</v>
          </cell>
          <cell r="FE1991">
            <v>15</v>
          </cell>
          <cell r="FF1991">
            <v>71</v>
          </cell>
          <cell r="FH1991">
            <v>128.85849999999999</v>
          </cell>
          <cell r="FI1991">
            <v>64.682209999999998</v>
          </cell>
          <cell r="FJ1991">
            <v>1.7748120000000001</v>
          </cell>
          <cell r="FK1991">
            <v>139.733</v>
          </cell>
          <cell r="FL1991">
            <v>15.36608</v>
          </cell>
          <cell r="FM1991">
            <v>5.5499999999999998E-7</v>
          </cell>
          <cell r="FN1991">
            <v>145.63380000000001</v>
          </cell>
          <cell r="FO1991">
            <v>64.365930000000006</v>
          </cell>
          <cell r="FP1991">
            <v>0.54039380000000004</v>
          </cell>
          <cell r="FQ1991">
            <v>143.3081</v>
          </cell>
          <cell r="FR1991">
            <v>69.540599999999998</v>
          </cell>
          <cell r="FS1991">
            <v>2.7138140000000002</v>
          </cell>
          <cell r="FT1991">
            <v>151.6045</v>
          </cell>
          <cell r="FU1991">
            <v>64.635840000000002</v>
          </cell>
          <cell r="FV1991">
            <v>64.404790000000006</v>
          </cell>
          <cell r="FW1991">
            <v>137.31960000000001</v>
          </cell>
          <cell r="FX1991">
            <v>8.8829879999999992</v>
          </cell>
          <cell r="FY1991">
            <v>5.2247070000000004</v>
          </cell>
          <cell r="FZ1991">
            <v>156.9213</v>
          </cell>
          <cell r="GA1991">
            <v>79.939589999999995</v>
          </cell>
          <cell r="GB1991">
            <v>38.202959999999997</v>
          </cell>
          <cell r="GC1991">
            <v>156.9332</v>
          </cell>
          <cell r="GD1991">
            <v>69.177340000000001</v>
          </cell>
          <cell r="GE1991">
            <v>52.64893</v>
          </cell>
          <cell r="GF1991">
            <v>141.5506</v>
          </cell>
          <cell r="GG1991">
            <v>30.56334</v>
          </cell>
          <cell r="GH1991">
            <v>44.023890000000002</v>
          </cell>
          <cell r="GI1991">
            <v>117.7024</v>
          </cell>
          <cell r="GJ1991">
            <v>1.4550350000000001</v>
          </cell>
          <cell r="GK1991">
            <v>1.3221210000000001</v>
          </cell>
          <cell r="GL1991">
            <v>145.63380000000001</v>
          </cell>
          <cell r="GM1991">
            <v>66.051640000000006</v>
          </cell>
          <cell r="GN1991">
            <v>22.74212</v>
          </cell>
          <cell r="GO1991">
            <v>144.0453</v>
          </cell>
          <cell r="GP1991">
            <v>45.487659999999998</v>
          </cell>
          <cell r="GQ1991">
            <v>27.726369999999999</v>
          </cell>
          <cell r="GR1991">
            <v>0.46591149999999998</v>
          </cell>
          <cell r="GS1991">
            <v>0.27819480000000002</v>
          </cell>
          <cell r="GT1991">
            <v>0.89564449999999995</v>
          </cell>
          <cell r="GU1991">
            <v>1.649049</v>
          </cell>
          <cell r="GX1991">
            <v>0.14152600000000001</v>
          </cell>
          <cell r="GY1991">
            <v>0.26510119999999998</v>
          </cell>
          <cell r="GZ1991">
            <v>0.2975447</v>
          </cell>
          <cell r="HA1991">
            <v>0.50334480000000004</v>
          </cell>
          <cell r="HD1991">
            <v>0.26965060000000002</v>
          </cell>
          <cell r="HE1991">
            <v>0.21817239999999999</v>
          </cell>
          <cell r="HF1991">
            <v>0.49092940000000002</v>
          </cell>
          <cell r="HG1991">
            <v>0.77554420000000002</v>
          </cell>
          <cell r="HK1991">
            <v>18000000</v>
          </cell>
          <cell r="HL1991">
            <v>11300000</v>
          </cell>
          <cell r="HM1991">
            <v>43900000</v>
          </cell>
          <cell r="HN1991">
            <v>79700000</v>
          </cell>
          <cell r="HO1991">
            <v>0.72258290000000003</v>
          </cell>
          <cell r="HP1991">
            <v>1.9388000000000001E-3</v>
          </cell>
          <cell r="HQ1991">
            <v>0.1516217</v>
          </cell>
          <cell r="HR1991">
            <v>0.56902240000000004</v>
          </cell>
          <cell r="IA1991">
            <v>26</v>
          </cell>
          <cell r="IB1991">
            <v>11</v>
          </cell>
          <cell r="IC1991">
            <v>3</v>
          </cell>
          <cell r="ID1991">
            <v>1</v>
          </cell>
          <cell r="IE1991">
            <v>1</v>
          </cell>
          <cell r="IH1991">
            <v>72</v>
          </cell>
          <cell r="II1991">
            <v>27</v>
          </cell>
          <cell r="IJ1991">
            <v>7</v>
          </cell>
          <cell r="IK1991">
            <v>4</v>
          </cell>
          <cell r="IL1991">
            <v>2</v>
          </cell>
          <cell r="IM1991">
            <v>1</v>
          </cell>
          <cell r="IO1991">
            <v>78</v>
          </cell>
          <cell r="IP1991">
            <v>34</v>
          </cell>
          <cell r="IQ1991">
            <v>10</v>
          </cell>
          <cell r="IR1991">
            <v>5</v>
          </cell>
          <cell r="IS1991">
            <v>9</v>
          </cell>
          <cell r="IT1991">
            <v>9</v>
          </cell>
          <cell r="IV1991" t="str">
            <v>Sub-Sahara Africa</v>
          </cell>
          <cell r="IW1991">
            <v>0</v>
          </cell>
          <cell r="IX1991">
            <v>0</v>
          </cell>
        </row>
        <row r="1992">
          <cell r="A1992">
            <v>6682010</v>
          </cell>
          <cell r="B1992">
            <v>668</v>
          </cell>
          <cell r="C1992">
            <v>2010</v>
          </cell>
          <cell r="D1992" t="str">
            <v>Liberia</v>
          </cell>
          <cell r="E1992" t="str">
            <v>AFR </v>
          </cell>
          <cell r="F1992" t="str">
            <v>Low income</v>
          </cell>
          <cell r="G1992" t="str">
            <v>Developing</v>
          </cell>
          <cell r="H1992" t="str">
            <v>AFR </v>
          </cell>
          <cell r="I1992" t="str">
            <v>Importer</v>
          </cell>
          <cell r="K1992">
            <v>1</v>
          </cell>
          <cell r="L1992">
            <v>0.9890873</v>
          </cell>
          <cell r="M1992">
            <v>1.6280607</v>
          </cell>
          <cell r="N1992">
            <v>0.99099999999999999</v>
          </cell>
          <cell r="O1992">
            <v>1.004</v>
          </cell>
          <cell r="P1992">
            <v>1.0225</v>
          </cell>
          <cell r="Q1992">
            <v>0.16580049999999999</v>
          </cell>
          <cell r="R1992">
            <v>0.1697592</v>
          </cell>
          <cell r="S1992">
            <v>0.14327619999999999</v>
          </cell>
          <cell r="T1992">
            <v>0.1539963</v>
          </cell>
          <cell r="AC1992">
            <v>0.37904209999999999</v>
          </cell>
          <cell r="AF1992">
            <v>0.11539489999999999</v>
          </cell>
          <cell r="AI1992">
            <v>0.28847230000000001</v>
          </cell>
          <cell r="AL1992">
            <v>0.32416729999999999</v>
          </cell>
          <cell r="AO1992">
            <v>0.4598004</v>
          </cell>
          <cell r="AR1992">
            <v>9.0831599999999998E-2</v>
          </cell>
          <cell r="AU1992">
            <v>0.26074960000000003</v>
          </cell>
          <cell r="AX1992">
            <v>0.32485439999999999</v>
          </cell>
          <cell r="BA1992">
            <v>0.37480049999999998</v>
          </cell>
          <cell r="BD1992">
            <v>-4.4923000000000003E-3</v>
          </cell>
          <cell r="BG1992">
            <v>0.2092763</v>
          </cell>
          <cell r="BJ1992">
            <v>0.24128089999999999</v>
          </cell>
          <cell r="BM1992">
            <v>0.49130889999999999</v>
          </cell>
          <cell r="BN1992">
            <v>0.29081489999999999</v>
          </cell>
          <cell r="BO1992">
            <v>0.83679029999999999</v>
          </cell>
          <cell r="BP1992">
            <v>1.618914</v>
          </cell>
          <cell r="BY1992">
            <v>0.87658150000000001</v>
          </cell>
          <cell r="CB1992">
            <v>0.17625779999999999</v>
          </cell>
          <cell r="CE1992">
            <v>1.3161890000000001</v>
          </cell>
          <cell r="CH1992">
            <v>2.2749890000000001</v>
          </cell>
          <cell r="CK1992">
            <v>0.86420600000000003</v>
          </cell>
          <cell r="CN1992">
            <v>0.12864</v>
          </cell>
          <cell r="CQ1992">
            <v>0.97441100000000003</v>
          </cell>
          <cell r="CT1992">
            <v>2.0310739999999998</v>
          </cell>
          <cell r="CW1992">
            <v>0.78544769999999997</v>
          </cell>
          <cell r="CZ1992">
            <v>-3.6816599999999998E-2</v>
          </cell>
          <cell r="DC1992">
            <v>0.87341310000000005</v>
          </cell>
          <cell r="DF1992">
            <v>1.6850670000000001</v>
          </cell>
          <cell r="DI1992">
            <v>0.62519959999999997</v>
          </cell>
          <cell r="DJ1992">
            <v>0.66072379999999997</v>
          </cell>
          <cell r="DK1992">
            <v>0.65274080000000001</v>
          </cell>
          <cell r="DL1992">
            <v>0.82519949999999997</v>
          </cell>
          <cell r="DM1992">
            <v>0.85274079999999997</v>
          </cell>
          <cell r="DN1992">
            <v>0.86072380000000004</v>
          </cell>
          <cell r="DO1992">
            <v>104000000</v>
          </cell>
          <cell r="DP1992">
            <v>29300000</v>
          </cell>
          <cell r="DQ1992">
            <v>57800000</v>
          </cell>
          <cell r="DR1992">
            <v>16900000</v>
          </cell>
          <cell r="DY1992">
            <v>88.857290000000006</v>
          </cell>
          <cell r="DZ1992">
            <v>76.832920000000001</v>
          </cell>
          <cell r="EA1992">
            <v>63.04663</v>
          </cell>
          <cell r="EE1992">
            <v>78.274150000000006</v>
          </cell>
          <cell r="EF1992">
            <v>98.706980000000001</v>
          </cell>
          <cell r="EG1992">
            <v>88.789230000000003</v>
          </cell>
          <cell r="EJ1992">
            <v>72.564859999999996</v>
          </cell>
          <cell r="EL1992">
            <v>87.441980000000001</v>
          </cell>
          <cell r="EN1992">
            <v>2</v>
          </cell>
          <cell r="EO1992">
            <v>5</v>
          </cell>
          <cell r="EP1992">
            <v>4</v>
          </cell>
          <cell r="EQ1992">
            <v>10</v>
          </cell>
          <cell r="ER1992">
            <v>21</v>
          </cell>
          <cell r="ET1992">
            <v>32</v>
          </cell>
          <cell r="EU1992">
            <v>8</v>
          </cell>
          <cell r="EV1992">
            <v>19</v>
          </cell>
          <cell r="EW1992">
            <v>13</v>
          </cell>
          <cell r="EX1992">
            <v>18</v>
          </cell>
          <cell r="EY1992">
            <v>35</v>
          </cell>
          <cell r="FA1992">
            <v>32</v>
          </cell>
          <cell r="FB1992">
            <v>8</v>
          </cell>
          <cell r="FC1992">
            <v>19</v>
          </cell>
          <cell r="FD1992">
            <v>18</v>
          </cell>
          <cell r="FE1992">
            <v>17</v>
          </cell>
          <cell r="FF1992">
            <v>52</v>
          </cell>
          <cell r="FH1992">
            <v>124.22450000000001</v>
          </cell>
          <cell r="FI1992">
            <v>55.48169</v>
          </cell>
          <cell r="FJ1992">
            <v>28.447780000000002</v>
          </cell>
          <cell r="FK1992">
            <v>123.70489999999999</v>
          </cell>
          <cell r="FL1992">
            <v>5.29521</v>
          </cell>
          <cell r="FM1992">
            <v>18.88991</v>
          </cell>
          <cell r="FN1992">
            <v>121.8777</v>
          </cell>
          <cell r="FO1992">
            <v>57.277700000000003</v>
          </cell>
          <cell r="FP1992">
            <v>24.26172</v>
          </cell>
          <cell r="FQ1992">
            <v>123.5125</v>
          </cell>
          <cell r="FR1992">
            <v>68.330449999999999</v>
          </cell>
          <cell r="FS1992">
            <v>24.788019999999999</v>
          </cell>
          <cell r="FT1992">
            <v>137.791</v>
          </cell>
          <cell r="FU1992">
            <v>37.816040000000001</v>
          </cell>
          <cell r="FV1992">
            <v>66.235060000000004</v>
          </cell>
          <cell r="FW1992">
            <v>116.0818</v>
          </cell>
          <cell r="FX1992">
            <v>7.6688179999999999</v>
          </cell>
          <cell r="FY1992">
            <v>20.016950000000001</v>
          </cell>
          <cell r="FZ1992">
            <v>133.79429999999999</v>
          </cell>
          <cell r="GA1992">
            <v>62.218580000000003</v>
          </cell>
          <cell r="GB1992">
            <v>57.926839999999999</v>
          </cell>
          <cell r="GC1992">
            <v>135.97989999999999</v>
          </cell>
          <cell r="GD1992">
            <v>39.524149999999999</v>
          </cell>
          <cell r="GE1992">
            <v>68.144710000000003</v>
          </cell>
          <cell r="GF1992">
            <v>130.37100000000001</v>
          </cell>
          <cell r="GG1992">
            <v>18.550920000000001</v>
          </cell>
          <cell r="GH1992">
            <v>50.692230000000002</v>
          </cell>
          <cell r="GI1992">
            <v>104.8368</v>
          </cell>
          <cell r="GJ1992">
            <v>1.5103399999999999E-2</v>
          </cell>
          <cell r="GK1992">
            <v>7.7015289999999998</v>
          </cell>
          <cell r="GL1992">
            <v>130.12459999999999</v>
          </cell>
          <cell r="GM1992">
            <v>43.922739999999997</v>
          </cell>
          <cell r="GN1992">
            <v>43.448999999999998</v>
          </cell>
          <cell r="GO1992">
            <v>129.12809999999999</v>
          </cell>
          <cell r="GP1992">
            <v>19.985620000000001</v>
          </cell>
          <cell r="GQ1992">
            <v>56.053249999999998</v>
          </cell>
          <cell r="GR1992">
            <v>0.46144059999999998</v>
          </cell>
          <cell r="GS1992">
            <v>0.33516020000000002</v>
          </cell>
          <cell r="GT1992">
            <v>1.247136</v>
          </cell>
          <cell r="GU1992">
            <v>2.230445</v>
          </cell>
          <cell r="GX1992">
            <v>0.2588763</v>
          </cell>
          <cell r="GY1992">
            <v>0.31805739999999999</v>
          </cell>
          <cell r="GZ1992">
            <v>0.66853580000000001</v>
          </cell>
          <cell r="HA1992">
            <v>0.96381819999999996</v>
          </cell>
          <cell r="HD1992">
            <v>0.32630870000000001</v>
          </cell>
          <cell r="HE1992">
            <v>0.31282409999999999</v>
          </cell>
          <cell r="HF1992">
            <v>0.72331659999999998</v>
          </cell>
          <cell r="HG1992">
            <v>1.3622449999999999</v>
          </cell>
          <cell r="HK1992">
            <v>22700000</v>
          </cell>
          <cell r="HL1992">
            <v>13100000</v>
          </cell>
          <cell r="HM1992">
            <v>44700000</v>
          </cell>
          <cell r="HN1992">
            <v>80500000</v>
          </cell>
          <cell r="HO1992">
            <v>0.72395480000000001</v>
          </cell>
          <cell r="HP1992">
            <v>-3.62245E-2</v>
          </cell>
          <cell r="HQ1992">
            <v>0.11529780000000001</v>
          </cell>
          <cell r="HR1992">
            <v>0.64488140000000005</v>
          </cell>
          <cell r="IA1992">
            <v>22</v>
          </cell>
          <cell r="IB1992">
            <v>15</v>
          </cell>
          <cell r="IC1992">
            <v>1</v>
          </cell>
          <cell r="ID1992">
            <v>1</v>
          </cell>
          <cell r="IE1992">
            <v>3</v>
          </cell>
          <cell r="IH1992">
            <v>65</v>
          </cell>
          <cell r="II1992">
            <v>42</v>
          </cell>
          <cell r="IJ1992">
            <v>7</v>
          </cell>
          <cell r="IK1992">
            <v>6</v>
          </cell>
          <cell r="IL1992">
            <v>5</v>
          </cell>
          <cell r="IM1992">
            <v>1</v>
          </cell>
          <cell r="IO1992">
            <v>65</v>
          </cell>
          <cell r="IP1992">
            <v>44</v>
          </cell>
          <cell r="IQ1992">
            <v>7</v>
          </cell>
          <cell r="IR1992">
            <v>10</v>
          </cell>
          <cell r="IS1992">
            <v>9</v>
          </cell>
          <cell r="IT1992">
            <v>11</v>
          </cell>
          <cell r="IV1992" t="str">
            <v>Sub-Sahara Africa</v>
          </cell>
          <cell r="IW1992">
            <v>0</v>
          </cell>
          <cell r="IX1992">
            <v>0</v>
          </cell>
        </row>
        <row r="1993">
          <cell r="A1993">
            <v>6682011</v>
          </cell>
          <cell r="B1993">
            <v>668</v>
          </cell>
          <cell r="C1993">
            <v>2011</v>
          </cell>
          <cell r="D1993" t="str">
            <v>Liberia</v>
          </cell>
          <cell r="E1993" t="str">
            <v>AFR </v>
          </cell>
          <cell r="F1993" t="str">
            <v>Low income</v>
          </cell>
          <cell r="G1993" t="str">
            <v>Developing</v>
          </cell>
          <cell r="H1993" t="str">
            <v>AFR </v>
          </cell>
          <cell r="I1993" t="str">
            <v>Importer</v>
          </cell>
          <cell r="K1993">
            <v>1</v>
          </cell>
          <cell r="L1993">
            <v>1.1538714999999999</v>
          </cell>
          <cell r="M1993">
            <v>1.7691867999999999</v>
          </cell>
          <cell r="N1993">
            <v>1.1200000000000001</v>
          </cell>
          <cell r="O1993">
            <v>1.226667</v>
          </cell>
          <cell r="P1993">
            <v>1.226667</v>
          </cell>
          <cell r="Q1993">
            <v>0.23106969999999999</v>
          </cell>
          <cell r="R1993">
            <v>0.26216430000000002</v>
          </cell>
          <cell r="S1993">
            <v>0.25276209999999999</v>
          </cell>
          <cell r="T1993">
            <v>0.24827769999999999</v>
          </cell>
          <cell r="AC1993">
            <v>0.54353669999999998</v>
          </cell>
          <cell r="AF1993">
            <v>0.16549759999999999</v>
          </cell>
          <cell r="AI1993">
            <v>0.34934959999999998</v>
          </cell>
          <cell r="AL1993">
            <v>0.3584755</v>
          </cell>
          <cell r="AO1993">
            <v>0.53580349999999999</v>
          </cell>
          <cell r="AR1993">
            <v>0.1173032</v>
          </cell>
          <cell r="AU1993">
            <v>0.35582269999999999</v>
          </cell>
          <cell r="AX1993">
            <v>0.41106969999999998</v>
          </cell>
          <cell r="BA1993">
            <v>0.41862519999999998</v>
          </cell>
          <cell r="BD1993">
            <v>7.5402999999999998E-2</v>
          </cell>
          <cell r="BG1993">
            <v>0.28669410000000001</v>
          </cell>
          <cell r="BJ1993">
            <v>0.32799220000000001</v>
          </cell>
          <cell r="BM1993">
            <v>0.62448329999999996</v>
          </cell>
          <cell r="BN1993">
            <v>0.40960540000000001</v>
          </cell>
          <cell r="BO1993">
            <v>1.3463670000000001</v>
          </cell>
          <cell r="BP1993">
            <v>2.3804560000000001</v>
          </cell>
          <cell r="BY1993">
            <v>1.081858</v>
          </cell>
          <cell r="CB1993">
            <v>0.1517741</v>
          </cell>
          <cell r="CE1993">
            <v>1.37212</v>
          </cell>
          <cell r="CH1993">
            <v>2.7929029999999999</v>
          </cell>
          <cell r="CK1993">
            <v>1.0109649999999999</v>
          </cell>
          <cell r="CN1993">
            <v>9.7861400000000001E-2</v>
          </cell>
          <cell r="CQ1993">
            <v>1.354517</v>
          </cell>
          <cell r="CT1993">
            <v>2.487323</v>
          </cell>
          <cell r="CW1993">
            <v>0.82850959999999996</v>
          </cell>
          <cell r="CZ1993">
            <v>5.4132300000000001E-2</v>
          </cell>
          <cell r="DC1993">
            <v>1.1409229999999999</v>
          </cell>
          <cell r="DF1993">
            <v>2.2199960000000001</v>
          </cell>
          <cell r="DI1993">
            <v>0.6889303</v>
          </cell>
          <cell r="DJ1993">
            <v>0.77390460000000005</v>
          </cell>
          <cell r="DK1993">
            <v>0.76450240000000003</v>
          </cell>
          <cell r="DL1993">
            <v>0.88893029999999995</v>
          </cell>
          <cell r="DM1993">
            <v>0.96450239999999998</v>
          </cell>
          <cell r="DN1993">
            <v>0.97390460000000001</v>
          </cell>
          <cell r="DO1993">
            <v>111000000</v>
          </cell>
          <cell r="DP1993">
            <v>31200000</v>
          </cell>
          <cell r="DQ1993">
            <v>61500000</v>
          </cell>
          <cell r="DR1993">
            <v>18000000</v>
          </cell>
          <cell r="DY1993">
            <v>105.447</v>
          </cell>
          <cell r="DZ1993">
            <v>109.4841</v>
          </cell>
          <cell r="EA1993">
            <v>101.9271</v>
          </cell>
          <cell r="EB1993">
            <v>202.41419999999999</v>
          </cell>
          <cell r="EC1993">
            <v>182.68049999999999</v>
          </cell>
          <cell r="ED1993">
            <v>196.7355</v>
          </cell>
          <cell r="EE1993">
            <v>202.41419999999999</v>
          </cell>
          <cell r="EF1993">
            <v>182.68049999999999</v>
          </cell>
          <cell r="EG1993">
            <v>196.7355</v>
          </cell>
          <cell r="EJ1993">
            <v>104.1499</v>
          </cell>
          <cell r="EK1993">
            <v>196.0461</v>
          </cell>
          <cell r="EL1993">
            <v>196.0461</v>
          </cell>
          <cell r="EM1993">
            <v>5</v>
          </cell>
          <cell r="EN1993">
            <v>6</v>
          </cell>
          <cell r="EO1993">
            <v>7</v>
          </cell>
          <cell r="EP1993">
            <v>7</v>
          </cell>
          <cell r="EQ1993">
            <v>4</v>
          </cell>
          <cell r="ER1993">
            <v>11</v>
          </cell>
          <cell r="ET1993">
            <v>44</v>
          </cell>
          <cell r="EU1993">
            <v>14</v>
          </cell>
          <cell r="EV1993">
            <v>18</v>
          </cell>
          <cell r="EW1993">
            <v>19</v>
          </cell>
          <cell r="EX1993">
            <v>12</v>
          </cell>
          <cell r="EY1993">
            <v>16</v>
          </cell>
          <cell r="FA1993">
            <v>44</v>
          </cell>
          <cell r="FB1993">
            <v>14</v>
          </cell>
          <cell r="FC1993">
            <v>18</v>
          </cell>
          <cell r="FD1993">
            <v>25</v>
          </cell>
          <cell r="FE1993">
            <v>11</v>
          </cell>
          <cell r="FF1993">
            <v>33</v>
          </cell>
          <cell r="FH1993">
            <v>130.399</v>
          </cell>
          <cell r="FI1993">
            <v>22.979289999999999</v>
          </cell>
          <cell r="FJ1993">
            <v>68.225239999999999</v>
          </cell>
          <cell r="FK1993">
            <v>117.5731</v>
          </cell>
          <cell r="FL1993">
            <v>16.06795</v>
          </cell>
          <cell r="FM1993">
            <v>54.058140000000002</v>
          </cell>
          <cell r="FN1993">
            <v>138.0977</v>
          </cell>
          <cell r="FO1993">
            <v>49.766419999999997</v>
          </cell>
          <cell r="FP1993">
            <v>70.758219999999994</v>
          </cell>
          <cell r="FQ1993">
            <v>138.92939999999999</v>
          </cell>
          <cell r="FR1993">
            <v>17.529170000000001</v>
          </cell>
          <cell r="FS1993">
            <v>67.733260000000001</v>
          </cell>
          <cell r="FT1993">
            <v>141.13929999999999</v>
          </cell>
          <cell r="FU1993">
            <v>10.66947</v>
          </cell>
          <cell r="FV1993">
            <v>95.430239999999998</v>
          </cell>
          <cell r="FW1993">
            <v>116.69750000000001</v>
          </cell>
          <cell r="FX1993">
            <v>13.0076</v>
          </cell>
          <cell r="FY1993">
            <v>60.190989999999999</v>
          </cell>
          <cell r="FZ1993">
            <v>138.3717</v>
          </cell>
          <cell r="GA1993">
            <v>38.04766</v>
          </cell>
          <cell r="GB1993">
            <v>94.239320000000006</v>
          </cell>
          <cell r="GC1993">
            <v>138.23259999999999</v>
          </cell>
          <cell r="GD1993">
            <v>1.432566</v>
          </cell>
          <cell r="GE1993">
            <v>95.84675</v>
          </cell>
          <cell r="GF1993">
            <v>132.8578</v>
          </cell>
          <cell r="GG1993">
            <v>9.8082199999999994E-2</v>
          </cell>
          <cell r="GH1993">
            <v>81.809749999999994</v>
          </cell>
          <cell r="GI1993">
            <v>116.3704</v>
          </cell>
          <cell r="GJ1993">
            <v>-4.8682740000000004</v>
          </cell>
          <cell r="GK1993">
            <v>33.647120000000001</v>
          </cell>
          <cell r="GL1993">
            <v>135.0189</v>
          </cell>
          <cell r="GM1993">
            <v>28.166650000000001</v>
          </cell>
          <cell r="GN1993">
            <v>79.237889999999993</v>
          </cell>
          <cell r="GO1993">
            <v>135.47890000000001</v>
          </cell>
          <cell r="GP1993">
            <v>-3.627208</v>
          </cell>
          <cell r="GQ1993">
            <v>77.810779999999994</v>
          </cell>
          <cell r="GR1993">
            <v>0.37603059999999999</v>
          </cell>
          <cell r="GS1993">
            <v>0.29443009999999997</v>
          </cell>
          <cell r="GT1993">
            <v>0.81163220000000003</v>
          </cell>
          <cell r="GU1993">
            <v>1.6999500000000001</v>
          </cell>
          <cell r="GX1993">
            <v>7.2225700000000004E-2</v>
          </cell>
          <cell r="GY1993">
            <v>0.29060469999999999</v>
          </cell>
          <cell r="GZ1993">
            <v>0.37647659999999999</v>
          </cell>
          <cell r="HA1993">
            <v>0.44050440000000002</v>
          </cell>
          <cell r="HD1993">
            <v>0.25125999999999998</v>
          </cell>
          <cell r="HE1993">
            <v>0.28970279999999998</v>
          </cell>
          <cell r="HF1993">
            <v>0.51540839999999999</v>
          </cell>
          <cell r="HG1993">
            <v>0.94627260000000002</v>
          </cell>
          <cell r="HO1993">
            <v>-3.7587200000000001E-2</v>
          </cell>
          <cell r="HP1993">
            <v>-0.16939889999999999</v>
          </cell>
          <cell r="HQ1993">
            <v>-3.4927000000000001E-3</v>
          </cell>
          <cell r="HR1993">
            <v>0.13530449999999999</v>
          </cell>
          <cell r="IA1993">
            <v>25</v>
          </cell>
          <cell r="IB1993">
            <v>8</v>
          </cell>
          <cell r="IC1993">
            <v>3</v>
          </cell>
          <cell r="IE1993">
            <v>4</v>
          </cell>
          <cell r="IH1993">
            <v>80</v>
          </cell>
          <cell r="II1993">
            <v>30</v>
          </cell>
          <cell r="IJ1993">
            <v>8</v>
          </cell>
          <cell r="IK1993">
            <v>4</v>
          </cell>
          <cell r="IL1993">
            <v>8</v>
          </cell>
          <cell r="IM1993">
            <v>1</v>
          </cell>
          <cell r="IO1993">
            <v>79</v>
          </cell>
          <cell r="IP1993">
            <v>31</v>
          </cell>
          <cell r="IQ1993">
            <v>10</v>
          </cell>
          <cell r="IR1993">
            <v>5</v>
          </cell>
          <cell r="IS1993">
            <v>12</v>
          </cell>
          <cell r="IT1993">
            <v>15</v>
          </cell>
          <cell r="IV1993" t="str">
            <v>Sub-Sahara Africa</v>
          </cell>
          <cell r="IW1993">
            <v>0</v>
          </cell>
          <cell r="IX1993">
            <v>0</v>
          </cell>
        </row>
        <row r="1994">
          <cell r="A1994">
            <v>6682012</v>
          </cell>
          <cell r="B1994">
            <v>668</v>
          </cell>
          <cell r="C1994">
            <v>2012</v>
          </cell>
          <cell r="D1994" t="str">
            <v>Liberia</v>
          </cell>
          <cell r="E1994" t="str">
            <v>AFR </v>
          </cell>
          <cell r="F1994" t="str">
            <v>Low income</v>
          </cell>
          <cell r="G1994" t="str">
            <v>Developing</v>
          </cell>
          <cell r="H1994" t="str">
            <v>AFR </v>
          </cell>
          <cell r="I1994" t="str">
            <v>Importer</v>
          </cell>
          <cell r="K1994">
            <v>1</v>
          </cell>
          <cell r="L1994">
            <v>1.3529504999999999</v>
          </cell>
          <cell r="M1994">
            <v>1.9503653000000001</v>
          </cell>
          <cell r="N1994">
            <v>1.205333</v>
          </cell>
          <cell r="O1994">
            <v>1.229333</v>
          </cell>
          <cell r="P1994">
            <v>1.226667</v>
          </cell>
          <cell r="U1994">
            <v>0.2347447</v>
          </cell>
          <cell r="V1994">
            <v>0.26926480000000003</v>
          </cell>
          <cell r="W1994">
            <v>0.25422270000000002</v>
          </cell>
          <cell r="X1994">
            <v>0.24766650000000001</v>
          </cell>
          <cell r="Y1994">
            <v>0.250531</v>
          </cell>
          <cell r="Z1994">
            <v>0.29976629999999999</v>
          </cell>
          <cell r="AA1994">
            <v>0.26049670000000003</v>
          </cell>
          <cell r="AB1994">
            <v>0.25714229999999999</v>
          </cell>
          <cell r="AD1994">
            <v>0.51160419999999995</v>
          </cell>
          <cell r="AE1994">
            <v>0.3907407</v>
          </cell>
          <cell r="AG1994">
            <v>0.17286309999999999</v>
          </cell>
          <cell r="AH1994">
            <v>7.3309899999999997E-2</v>
          </cell>
          <cell r="AJ1994">
            <v>0.34435749999999998</v>
          </cell>
          <cell r="AK1994">
            <v>0.21583459999999999</v>
          </cell>
          <cell r="AM1994">
            <v>0.371257</v>
          </cell>
          <cell r="AN1994">
            <v>0.28068720000000003</v>
          </cell>
          <cell r="AP1994">
            <v>0.58773129999999996</v>
          </cell>
          <cell r="AQ1994">
            <v>0.63685020000000003</v>
          </cell>
          <cell r="AS1994">
            <v>8.3273600000000003E-2</v>
          </cell>
          <cell r="AT1994">
            <v>2.9890900000000001E-2</v>
          </cell>
          <cell r="AV1994">
            <v>0.4186822</v>
          </cell>
          <cell r="AW1994">
            <v>0.39829439999999999</v>
          </cell>
          <cell r="AY1994">
            <v>0.46300590000000003</v>
          </cell>
          <cell r="AZ1994">
            <v>0.46812209999999999</v>
          </cell>
          <cell r="BB1994">
            <v>0.41839120000000002</v>
          </cell>
          <cell r="BC1994">
            <v>0.3840557</v>
          </cell>
          <cell r="BE1994">
            <v>-3.7226999999999998E-3</v>
          </cell>
          <cell r="BF1994">
            <v>-0.1916254</v>
          </cell>
          <cell r="BH1994">
            <v>0.25920880000000002</v>
          </cell>
          <cell r="BI1994">
            <v>0.19374269999999999</v>
          </cell>
          <cell r="BK1994">
            <v>0.30856349999999999</v>
          </cell>
          <cell r="BL1994">
            <v>0.2415252</v>
          </cell>
          <cell r="BQ1994">
            <v>0.69560809999999995</v>
          </cell>
          <cell r="BR1994">
            <v>0.46127810000000002</v>
          </cell>
          <cell r="BS1994">
            <v>1.4847619999999999</v>
          </cell>
          <cell r="BT1994">
            <v>2.1803710000000001</v>
          </cell>
          <cell r="BU1994">
            <v>0.74238689999999996</v>
          </cell>
          <cell r="BV1994">
            <v>0.5135303</v>
          </cell>
          <cell r="BW1994">
            <v>1.5214049999999999</v>
          </cell>
          <cell r="BX1994">
            <v>2.263792</v>
          </cell>
          <cell r="BZ1994">
            <v>1.16493</v>
          </cell>
          <cell r="CA1994">
            <v>0.77644849999999999</v>
          </cell>
          <cell r="CC1994">
            <v>0.20494960000000001</v>
          </cell>
          <cell r="CD1994">
            <v>2.7224499999999999E-2</v>
          </cell>
          <cell r="CF1994">
            <v>1.4527460000000001</v>
          </cell>
          <cell r="CG1994">
            <v>0.98705319999999996</v>
          </cell>
          <cell r="CI1994">
            <v>2.5047969999999999</v>
          </cell>
          <cell r="CJ1994">
            <v>2.263792</v>
          </cell>
          <cell r="CL1994">
            <v>1.086206</v>
          </cell>
          <cell r="CM1994">
            <v>1.0630500000000001</v>
          </cell>
          <cell r="CO1994">
            <v>9.3476199999999995E-2</v>
          </cell>
          <cell r="CP1994">
            <v>9.7949999999999999E-3</v>
          </cell>
          <cell r="CR1994">
            <v>1.5525549999999999</v>
          </cell>
          <cell r="CS1994">
            <v>1.382957</v>
          </cell>
          <cell r="CU1994">
            <v>2.6563270000000001</v>
          </cell>
          <cell r="CV1994">
            <v>2.6754630000000001</v>
          </cell>
          <cell r="CX1994">
            <v>0.87420200000000003</v>
          </cell>
          <cell r="CY1994">
            <v>0.66926479999999999</v>
          </cell>
          <cell r="DA1994">
            <v>-2.9142999999999999E-3</v>
          </cell>
          <cell r="DB1994">
            <v>-0.2477994</v>
          </cell>
          <cell r="DD1994">
            <v>1.1135390000000001</v>
          </cell>
          <cell r="DE1994">
            <v>0.95593309999999998</v>
          </cell>
          <cell r="DG1994">
            <v>2.1803710000000001</v>
          </cell>
          <cell r="DH1994">
            <v>1.4476059999999999</v>
          </cell>
          <cell r="DO1994">
            <v>120000000</v>
          </cell>
          <cell r="DP1994">
            <v>33900000</v>
          </cell>
          <cell r="DQ1994">
            <v>66900000</v>
          </cell>
          <cell r="DR1994">
            <v>19600000</v>
          </cell>
          <cell r="GV1994">
            <v>1.7900039999999999</v>
          </cell>
          <cell r="GW1994">
            <v>2.6826880000000002</v>
          </cell>
          <cell r="HB1994">
            <v>0.22924810000000001</v>
          </cell>
          <cell r="HC1994">
            <v>0.14944250000000001</v>
          </cell>
          <cell r="HH1994">
            <v>0.79545940000000004</v>
          </cell>
          <cell r="HI1994">
            <v>1.1268549999999999</v>
          </cell>
          <cell r="HS1994">
            <v>-0.24052370000000001</v>
          </cell>
          <cell r="HT1994">
            <v>-5.5165400000000003E-2</v>
          </cell>
          <cell r="HU1994">
            <v>-3.0907E-3</v>
          </cell>
          <cell r="HV1994">
            <v>-0.28730250000000002</v>
          </cell>
          <cell r="HW1994">
            <v>-0.1074176</v>
          </cell>
          <cell r="HX1994">
            <v>-3.9733600000000001E-2</v>
          </cell>
          <cell r="HY1994">
            <v>-0.24361440000000001</v>
          </cell>
          <cell r="HZ1994">
            <v>-0.3270361</v>
          </cell>
          <cell r="IV1994" t="str">
            <v>Sub-Sahara Africa</v>
          </cell>
          <cell r="IW1994">
            <v>0</v>
          </cell>
          <cell r="IX1994">
            <v>0</v>
          </cell>
        </row>
        <row r="1995">
          <cell r="A1995">
            <v>668200806</v>
          </cell>
          <cell r="B1995">
            <v>668</v>
          </cell>
          <cell r="C1995">
            <v>200000</v>
          </cell>
          <cell r="D1995" t="str">
            <v>Liberia</v>
          </cell>
          <cell r="E1995" t="str">
            <v>AFR </v>
          </cell>
          <cell r="F1995" t="str">
            <v>Low income</v>
          </cell>
          <cell r="G1995" t="str">
            <v>Developing</v>
          </cell>
          <cell r="H1995" t="str">
            <v>AFR </v>
          </cell>
          <cell r="I1995" t="str">
            <v>Importer</v>
          </cell>
          <cell r="K1995">
            <v>1</v>
          </cell>
          <cell r="L1995">
            <v>0.85165827999999999</v>
          </cell>
          <cell r="M1995">
            <v>1.4762036999999999</v>
          </cell>
          <cell r="AC1995">
            <v>0.3949337</v>
          </cell>
          <cell r="AF1995">
            <v>-4.0191200000000003E-2</v>
          </cell>
          <cell r="AI1995">
            <v>0.231105</v>
          </cell>
          <cell r="AL1995">
            <v>0.1977911</v>
          </cell>
          <cell r="AO1995">
            <v>0.30794899999999997</v>
          </cell>
          <cell r="AR1995">
            <v>-0.14107349999999999</v>
          </cell>
          <cell r="AU1995">
            <v>0.25722889999999998</v>
          </cell>
          <cell r="AX1995">
            <v>0.1956311</v>
          </cell>
          <cell r="BA1995">
            <v>0.1826372</v>
          </cell>
          <cell r="BD1995">
            <v>-0.229188</v>
          </cell>
          <cell r="BG1995">
            <v>0.15282080000000001</v>
          </cell>
          <cell r="BJ1995">
            <v>8.8707599999999998E-2</v>
          </cell>
          <cell r="BY1995">
            <v>0.69570149999999997</v>
          </cell>
          <cell r="CB1995">
            <v>-5.4682700000000001E-2</v>
          </cell>
          <cell r="CE1995">
            <v>0.98461129999999997</v>
          </cell>
          <cell r="CH1995">
            <v>1.5728530000000001</v>
          </cell>
          <cell r="CK1995">
            <v>0.5522205</v>
          </cell>
          <cell r="CN1995">
            <v>-0.18597520000000001</v>
          </cell>
          <cell r="CQ1995">
            <v>1.004122</v>
          </cell>
          <cell r="CT1995">
            <v>1.3535060000000001</v>
          </cell>
          <cell r="CW1995">
            <v>0.34775869999999998</v>
          </cell>
          <cell r="CZ1995">
            <v>-0.20944840000000001</v>
          </cell>
          <cell r="DC1995">
            <v>0.50409300000000001</v>
          </cell>
          <cell r="DF1995">
            <v>0.53271959999999996</v>
          </cell>
          <cell r="DI1995">
            <v>0.93121980000000004</v>
          </cell>
          <cell r="DJ1995">
            <v>1.003177</v>
          </cell>
          <cell r="DK1995">
            <v>1.016545</v>
          </cell>
          <cell r="DL1995">
            <v>1.1312199999999999</v>
          </cell>
          <cell r="DM1995">
            <v>1.216545</v>
          </cell>
          <cell r="DN1995">
            <v>1.2031769999999999</v>
          </cell>
          <cell r="DO1995">
            <v>87500000</v>
          </cell>
          <cell r="DP1995">
            <v>18700000</v>
          </cell>
          <cell r="DQ1995">
            <v>51500000</v>
          </cell>
          <cell r="DR1995">
            <v>15200000</v>
          </cell>
          <cell r="FH1995">
            <v>94.282200000000003</v>
          </cell>
          <cell r="FK1995">
            <v>84.350409999999997</v>
          </cell>
          <cell r="FN1995">
            <v>97.229420000000005</v>
          </cell>
          <cell r="FQ1995">
            <v>94.771659999999997</v>
          </cell>
          <cell r="FT1995">
            <v>102.0013</v>
          </cell>
          <cell r="FW1995">
            <v>72.102909999999994</v>
          </cell>
          <cell r="FZ1995">
            <v>114.42659999999999</v>
          </cell>
          <cell r="GC1995">
            <v>103.7071</v>
          </cell>
          <cell r="GF1995">
            <v>91.611710000000002</v>
          </cell>
          <cell r="GI1995">
            <v>58.429740000000002</v>
          </cell>
          <cell r="GL1995">
            <v>103.73099999999999</v>
          </cell>
          <cell r="GO1995">
            <v>89.673789999999997</v>
          </cell>
          <cell r="IA1995">
            <v>11</v>
          </cell>
          <cell r="IB1995">
            <v>13</v>
          </cell>
          <cell r="IC1995">
            <v>6</v>
          </cell>
          <cell r="ID1995">
            <v>2</v>
          </cell>
          <cell r="IE1995">
            <v>2</v>
          </cell>
          <cell r="IF1995">
            <v>3</v>
          </cell>
          <cell r="IH1995">
            <v>43</v>
          </cell>
          <cell r="II1995">
            <v>18</v>
          </cell>
          <cell r="IJ1995">
            <v>13</v>
          </cell>
          <cell r="IK1995">
            <v>8</v>
          </cell>
          <cell r="IL1995">
            <v>14</v>
          </cell>
          <cell r="IM1995">
            <v>11</v>
          </cell>
          <cell r="IO1995">
            <v>45</v>
          </cell>
          <cell r="IP1995">
            <v>19</v>
          </cell>
          <cell r="IQ1995">
            <v>17</v>
          </cell>
          <cell r="IR1995">
            <v>13</v>
          </cell>
          <cell r="IS1995">
            <v>16</v>
          </cell>
          <cell r="IT1995">
            <v>26</v>
          </cell>
          <cell r="IV1995" t="str">
            <v>Sub-Sahara Africa</v>
          </cell>
          <cell r="IW1995">
            <v>0</v>
          </cell>
          <cell r="IX1995">
            <v>0</v>
          </cell>
        </row>
        <row r="1996">
          <cell r="A1996">
            <v>668200812</v>
          </cell>
          <cell r="B1996">
            <v>668</v>
          </cell>
          <cell r="C1996">
            <v>200000</v>
          </cell>
          <cell r="D1996" t="str">
            <v>Liberia</v>
          </cell>
          <cell r="E1996" t="str">
            <v>AFR </v>
          </cell>
          <cell r="F1996" t="str">
            <v>Low income</v>
          </cell>
          <cell r="G1996" t="str">
            <v>Developing</v>
          </cell>
          <cell r="H1996" t="str">
            <v>AFR </v>
          </cell>
          <cell r="I1996" t="str">
            <v>Importer</v>
          </cell>
          <cell r="IV1996" t="str">
            <v>Sub-Sahara Africa</v>
          </cell>
          <cell r="IW1996">
            <v>0</v>
          </cell>
          <cell r="IX1996">
            <v>0</v>
          </cell>
        </row>
        <row r="1997">
          <cell r="A1997">
            <v>6722000</v>
          </cell>
          <cell r="B1997">
            <v>672</v>
          </cell>
          <cell r="C1997">
            <v>2000</v>
          </cell>
          <cell r="D1997" t="str">
            <v>Libya</v>
          </cell>
          <cell r="E1997" t="str">
            <v>MCD </v>
          </cell>
          <cell r="F1997" t="str">
            <v>Upper middle income</v>
          </cell>
          <cell r="G1997" t="str">
            <v>Developing</v>
          </cell>
          <cell r="H1997" t="str">
            <v>MCD </v>
          </cell>
          <cell r="I1997" t="str">
            <v>Exporter</v>
          </cell>
          <cell r="K1997">
            <v>0.51218929999999996</v>
          </cell>
          <cell r="L1997">
            <v>19.580193999999999</v>
          </cell>
          <cell r="M1997">
            <v>51.759366</v>
          </cell>
          <cell r="AO1997">
            <v>0.64425900000000003</v>
          </cell>
          <cell r="AU1997">
            <v>0.57348200000000005</v>
          </cell>
          <cell r="AX1997">
            <v>0.54015769999999996</v>
          </cell>
          <cell r="BA1997">
            <v>0.4417065</v>
          </cell>
          <cell r="BG1997">
            <v>0.37565199999999999</v>
          </cell>
          <cell r="BJ1997">
            <v>0.38784800000000003</v>
          </cell>
          <cell r="CK1997">
            <v>1.0590790000000001</v>
          </cell>
          <cell r="CQ1997">
            <v>1.4366650000000001</v>
          </cell>
          <cell r="CT1997">
            <v>2.3188650000000002</v>
          </cell>
          <cell r="CW1997">
            <v>1.0651790000000001</v>
          </cell>
          <cell r="DC1997">
            <v>1.599362</v>
          </cell>
          <cell r="DF1997">
            <v>2.5516290000000001</v>
          </cell>
          <cell r="DO1997">
            <v>7770000000</v>
          </cell>
          <cell r="DP1997">
            <v>2580000000</v>
          </cell>
          <cell r="DQ1997">
            <v>4280000000</v>
          </cell>
          <cell r="DR1997">
            <v>899000000</v>
          </cell>
          <cell r="HK1997">
            <v>67600000</v>
          </cell>
          <cell r="HL1997">
            <v>23500000</v>
          </cell>
          <cell r="HM1997">
            <v>112000000</v>
          </cell>
          <cell r="HN1997">
            <v>203000000</v>
          </cell>
          <cell r="IH1997">
            <v>3</v>
          </cell>
          <cell r="II1997">
            <v>2</v>
          </cell>
          <cell r="IO1997">
            <v>17</v>
          </cell>
          <cell r="IP1997">
            <v>3</v>
          </cell>
          <cell r="IV1997" t="str">
            <v>Middle East, North Africa, and Pakistan</v>
          </cell>
          <cell r="IW1997">
            <v>1</v>
          </cell>
          <cell r="IX1997">
            <v>0</v>
          </cell>
        </row>
        <row r="1998">
          <cell r="A1998">
            <v>6722001</v>
          </cell>
          <cell r="B1998">
            <v>672</v>
          </cell>
          <cell r="C1998">
            <v>2001</v>
          </cell>
          <cell r="D1998" t="str">
            <v>Libya</v>
          </cell>
          <cell r="E1998" t="str">
            <v>MCD </v>
          </cell>
          <cell r="F1998" t="str">
            <v>Upper middle income</v>
          </cell>
          <cell r="G1998" t="str">
            <v>Developing</v>
          </cell>
          <cell r="H1998" t="str">
            <v>MCD </v>
          </cell>
          <cell r="I1998" t="str">
            <v>Exporter</v>
          </cell>
          <cell r="K1998">
            <v>0.60506539999999998</v>
          </cell>
          <cell r="L1998">
            <v>20.617243999999999</v>
          </cell>
          <cell r="M1998">
            <v>50.632520999999997</v>
          </cell>
          <cell r="AC1998">
            <v>0.26265300000000003</v>
          </cell>
          <cell r="AI1998">
            <v>7.1176000000000003E-2</v>
          </cell>
          <cell r="AL1998">
            <v>9.9404599999999996E-2</v>
          </cell>
          <cell r="AO1998">
            <v>0.35541</v>
          </cell>
          <cell r="AU1998">
            <v>0.49327700000000002</v>
          </cell>
          <cell r="AX1998">
            <v>0.3250653</v>
          </cell>
          <cell r="BA1998">
            <v>0.42965950000000003</v>
          </cell>
          <cell r="BG1998">
            <v>0.34692099999999998</v>
          </cell>
          <cell r="BJ1998">
            <v>0.36840109999999998</v>
          </cell>
          <cell r="BY1998">
            <v>0.53686679999999998</v>
          </cell>
          <cell r="CE1998">
            <v>0.84135199999999999</v>
          </cell>
          <cell r="CH1998">
            <v>1.3782190000000001</v>
          </cell>
          <cell r="CK1998">
            <v>1.0067919999999999</v>
          </cell>
          <cell r="CQ1998">
            <v>1.3241849999999999</v>
          </cell>
          <cell r="CT1998">
            <v>2.172609</v>
          </cell>
          <cell r="CW1998">
            <v>1.0537479999999999</v>
          </cell>
          <cell r="DC1998">
            <v>1.5368710000000001</v>
          </cell>
          <cell r="DF1998">
            <v>2.4571160000000001</v>
          </cell>
          <cell r="DO1998">
            <v>7740000000</v>
          </cell>
          <cell r="DP1998">
            <v>2630000000</v>
          </cell>
          <cell r="DQ1998">
            <v>4460000000</v>
          </cell>
          <cell r="DR1998">
            <v>648000000</v>
          </cell>
          <cell r="HK1998">
            <v>77100000</v>
          </cell>
          <cell r="HL1998">
            <v>19000000</v>
          </cell>
          <cell r="HM1998">
            <v>131000000</v>
          </cell>
          <cell r="HN1998">
            <v>227000000</v>
          </cell>
          <cell r="IC1998">
            <v>1</v>
          </cell>
          <cell r="IH1998">
            <v>4</v>
          </cell>
          <cell r="II1998">
            <v>1</v>
          </cell>
          <cell r="IJ1998">
            <v>2</v>
          </cell>
          <cell r="IO1998">
            <v>17</v>
          </cell>
          <cell r="IP1998">
            <v>3</v>
          </cell>
          <cell r="IQ1998">
            <v>2</v>
          </cell>
          <cell r="IV1998" t="str">
            <v>Middle East, North Africa, and Pakistan</v>
          </cell>
          <cell r="IW1998">
            <v>1</v>
          </cell>
          <cell r="IX1998">
            <v>0</v>
          </cell>
        </row>
        <row r="1999">
          <cell r="A1999">
            <v>6722002</v>
          </cell>
          <cell r="B1999">
            <v>672</v>
          </cell>
          <cell r="C1999">
            <v>2002</v>
          </cell>
          <cell r="D1999" t="str">
            <v>Libya</v>
          </cell>
          <cell r="E1999" t="str">
            <v>MCD </v>
          </cell>
          <cell r="F1999" t="str">
            <v>Upper middle income</v>
          </cell>
          <cell r="G1999" t="str">
            <v>Developing</v>
          </cell>
          <cell r="H1999" t="str">
            <v>MCD </v>
          </cell>
          <cell r="I1999" t="str">
            <v>Exporter</v>
          </cell>
          <cell r="K1999">
            <v>1.2706789999999999</v>
          </cell>
          <cell r="L1999">
            <v>27.848590000000002</v>
          </cell>
          <cell r="M1999">
            <v>50.808895</v>
          </cell>
          <cell r="N1999">
            <v>9.5041299999999995E-2</v>
          </cell>
          <cell r="O1999">
            <v>9.9173499999999998E-2</v>
          </cell>
          <cell r="P1999">
            <v>5.7851199999999998E-2</v>
          </cell>
          <cell r="Q1999">
            <v>-9.9452700000000005E-2</v>
          </cell>
          <cell r="R1999">
            <v>-0.1407052</v>
          </cell>
          <cell r="S1999">
            <v>-9.5941899999999997E-2</v>
          </cell>
          <cell r="T1999">
            <v>-0.1006232</v>
          </cell>
          <cell r="AC1999">
            <v>0.21385029999999999</v>
          </cell>
          <cell r="AF1999">
            <v>4.3064100000000001E-2</v>
          </cell>
          <cell r="AI1999">
            <v>5.9093399999999997E-2</v>
          </cell>
          <cell r="AL1999">
            <v>0.13295589999999999</v>
          </cell>
          <cell r="AO1999">
            <v>0.24603920000000001</v>
          </cell>
          <cell r="AR1999">
            <v>8.1370499999999998E-2</v>
          </cell>
          <cell r="AU1999">
            <v>0.1405312</v>
          </cell>
          <cell r="AX1999">
            <v>0.19251850000000001</v>
          </cell>
          <cell r="BA1999">
            <v>0.23729259999999999</v>
          </cell>
          <cell r="BD1999">
            <v>-2.1605999999999999E-3</v>
          </cell>
          <cell r="BG1999">
            <v>0.13079160000000001</v>
          </cell>
          <cell r="BJ1999">
            <v>0.1550436</v>
          </cell>
          <cell r="BM1999">
            <v>-0.8678032</v>
          </cell>
          <cell r="BN1999">
            <v>-0.41055839999999999</v>
          </cell>
          <cell r="BO1999">
            <v>-2.187608</v>
          </cell>
          <cell r="BP1999">
            <v>-3.46597</v>
          </cell>
          <cell r="BY1999">
            <v>2.0928239999999998</v>
          </cell>
          <cell r="CB1999">
            <v>6.4639299999999997E-2</v>
          </cell>
          <cell r="CE1999">
            <v>0.45395400000000002</v>
          </cell>
          <cell r="CH1999">
            <v>2.9487399999999999</v>
          </cell>
          <cell r="CK1999">
            <v>1.142639</v>
          </cell>
          <cell r="CN1999">
            <v>0.18686269999999999</v>
          </cell>
          <cell r="CQ1999">
            <v>1.125427</v>
          </cell>
          <cell r="CT1999">
            <v>2.5108860000000002</v>
          </cell>
          <cell r="CW1999">
            <v>0.9111629</v>
          </cell>
          <cell r="CZ1999">
            <v>-8.6654999999999996E-3</v>
          </cell>
          <cell r="DC1999">
            <v>1.0041469999999999</v>
          </cell>
          <cell r="DF1999">
            <v>1.6103050000000001</v>
          </cell>
          <cell r="DI1999">
            <v>0.1944941</v>
          </cell>
          <cell r="DJ1999">
            <v>0.1951155</v>
          </cell>
          <cell r="DK1999">
            <v>0.19855639999999999</v>
          </cell>
          <cell r="DL1999">
            <v>0.1944941</v>
          </cell>
          <cell r="DM1999">
            <v>0.19855639999999999</v>
          </cell>
          <cell r="DN1999">
            <v>0.1951155</v>
          </cell>
          <cell r="DO1999">
            <v>7550000000</v>
          </cell>
          <cell r="DP1999">
            <v>1910000000</v>
          </cell>
          <cell r="DQ1999">
            <v>5000000000</v>
          </cell>
          <cell r="DR1999">
            <v>639000000</v>
          </cell>
          <cell r="HK1999">
            <v>87300000</v>
          </cell>
          <cell r="HL1999">
            <v>29200000</v>
          </cell>
          <cell r="HM1999">
            <v>228000000</v>
          </cell>
          <cell r="HN1999">
            <v>344000000</v>
          </cell>
          <cell r="IA1999">
            <v>1</v>
          </cell>
          <cell r="IB1999">
            <v>5</v>
          </cell>
          <cell r="IC1999">
            <v>1</v>
          </cell>
          <cell r="ID1999">
            <v>1</v>
          </cell>
          <cell r="IE1999">
            <v>2</v>
          </cell>
          <cell r="IH1999">
            <v>7</v>
          </cell>
          <cell r="II1999">
            <v>11</v>
          </cell>
          <cell r="IJ1999">
            <v>7</v>
          </cell>
          <cell r="IK1999">
            <v>1</v>
          </cell>
          <cell r="IL1999">
            <v>2</v>
          </cell>
          <cell r="IO1999">
            <v>31</v>
          </cell>
          <cell r="IP1999">
            <v>37</v>
          </cell>
          <cell r="IQ1999">
            <v>17</v>
          </cell>
          <cell r="IR1999">
            <v>11</v>
          </cell>
          <cell r="IS1999">
            <v>4</v>
          </cell>
          <cell r="IV1999" t="str">
            <v>Middle East, North Africa, and Pakistan</v>
          </cell>
          <cell r="IW1999">
            <v>1</v>
          </cell>
          <cell r="IX1999">
            <v>0</v>
          </cell>
        </row>
        <row r="2000">
          <cell r="A2000">
            <v>6722003</v>
          </cell>
          <cell r="B2000">
            <v>672</v>
          </cell>
          <cell r="C2000">
            <v>2003</v>
          </cell>
          <cell r="D2000" t="str">
            <v>Libya</v>
          </cell>
          <cell r="E2000" t="str">
            <v>MCD </v>
          </cell>
          <cell r="F2000" t="str">
            <v>Upper middle income</v>
          </cell>
          <cell r="G2000" t="str">
            <v>Developing</v>
          </cell>
          <cell r="H2000" t="str">
            <v>MCD </v>
          </cell>
          <cell r="I2000" t="str">
            <v>Exporter</v>
          </cell>
          <cell r="K2000">
            <v>1.283795</v>
          </cell>
          <cell r="L2000">
            <v>33.932338000000001</v>
          </cell>
          <cell r="M2000">
            <v>58.621580000000002</v>
          </cell>
          <cell r="N2000">
            <v>8.8461499999999998E-2</v>
          </cell>
          <cell r="O2000">
            <v>9.2307700000000006E-2</v>
          </cell>
          <cell r="P2000">
            <v>5.3846199999999997E-2</v>
          </cell>
          <cell r="Q2000">
            <v>-0.13274320000000001</v>
          </cell>
          <cell r="R2000">
            <v>-0.1887356</v>
          </cell>
          <cell r="S2000">
            <v>-0.1329795</v>
          </cell>
          <cell r="T2000">
            <v>-0.13731070000000001</v>
          </cell>
          <cell r="AC2000">
            <v>8.0621200000000004E-2</v>
          </cell>
          <cell r="AF2000">
            <v>-5.2926599999999997E-2</v>
          </cell>
          <cell r="AI2000">
            <v>-1.30855E-2</v>
          </cell>
          <cell r="AL2000">
            <v>-6.1503E-3</v>
          </cell>
          <cell r="AO2000">
            <v>0.19226950000000001</v>
          </cell>
          <cell r="AR2000">
            <v>1.7073499999999998E-2</v>
          </cell>
          <cell r="AU2000">
            <v>6.1001600000000003E-2</v>
          </cell>
          <cell r="AX2000">
            <v>0.10455390000000001</v>
          </cell>
          <cell r="BA2000">
            <v>0.27879520000000002</v>
          </cell>
          <cell r="BD2000">
            <v>-2.9370899999999998E-2</v>
          </cell>
          <cell r="BG2000">
            <v>0.1147128</v>
          </cell>
          <cell r="BJ2000">
            <v>0.15807160000000001</v>
          </cell>
          <cell r="BM2000">
            <v>-0.97267179999999998</v>
          </cell>
          <cell r="BN2000">
            <v>-0.44598339999999997</v>
          </cell>
          <cell r="BO2000">
            <v>-2.7033469999999999</v>
          </cell>
          <cell r="BP2000">
            <v>-4.1220030000000003</v>
          </cell>
          <cell r="BY2000">
            <v>0.45011050000000002</v>
          </cell>
          <cell r="CB2000">
            <v>-0.1101283</v>
          </cell>
          <cell r="CE2000">
            <v>-6.5281900000000004E-2</v>
          </cell>
          <cell r="CH2000">
            <v>0.15243989999999999</v>
          </cell>
          <cell r="CK2000">
            <v>0.847557</v>
          </cell>
          <cell r="CN2000">
            <v>1.0855099999999999E-2</v>
          </cell>
          <cell r="CQ2000">
            <v>0.46742319999999998</v>
          </cell>
          <cell r="CT2000">
            <v>1.621467</v>
          </cell>
          <cell r="CW2000">
            <v>0.92332380000000003</v>
          </cell>
          <cell r="CZ2000">
            <v>-5.9225199999999999E-2</v>
          </cell>
          <cell r="DC2000">
            <v>0.75503620000000005</v>
          </cell>
          <cell r="DF2000">
            <v>1.5427010000000001</v>
          </cell>
          <cell r="DI2000">
            <v>0.22120480000000001</v>
          </cell>
          <cell r="DJ2000">
            <v>0.22528719999999999</v>
          </cell>
          <cell r="DK2000">
            <v>0.24258179999999999</v>
          </cell>
          <cell r="DL2000">
            <v>0.22120480000000001</v>
          </cell>
          <cell r="DM2000">
            <v>0.24258179999999999</v>
          </cell>
          <cell r="DN2000">
            <v>0.22528719999999999</v>
          </cell>
          <cell r="DO2000">
            <v>7930000000</v>
          </cell>
          <cell r="DP2000">
            <v>1940000000</v>
          </cell>
          <cell r="DQ2000">
            <v>5370000000</v>
          </cell>
          <cell r="DR2000">
            <v>625000000</v>
          </cell>
          <cell r="EE2000">
            <v>-19.544450000000001</v>
          </cell>
          <cell r="EF2000">
            <v>-7.4131819999999999</v>
          </cell>
          <cell r="EG2000">
            <v>-18.195720000000001</v>
          </cell>
          <cell r="EL2000">
            <v>-17.676179999999999</v>
          </cell>
          <cell r="HK2000">
            <v>73300000</v>
          </cell>
          <cell r="HL2000">
            <v>23600000</v>
          </cell>
          <cell r="HM2000">
            <v>203000000</v>
          </cell>
          <cell r="HN2000">
            <v>300000000</v>
          </cell>
          <cell r="IA2000">
            <v>2</v>
          </cell>
          <cell r="IB2000">
            <v>7</v>
          </cell>
          <cell r="IC2000">
            <v>6</v>
          </cell>
          <cell r="ID2000">
            <v>9</v>
          </cell>
          <cell r="IE2000">
            <v>5</v>
          </cell>
          <cell r="IF2000">
            <v>1</v>
          </cell>
          <cell r="IH2000">
            <v>12</v>
          </cell>
          <cell r="II2000">
            <v>14</v>
          </cell>
          <cell r="IJ2000">
            <v>12</v>
          </cell>
          <cell r="IK2000">
            <v>8</v>
          </cell>
          <cell r="IL2000">
            <v>6</v>
          </cell>
          <cell r="IO2000">
            <v>39</v>
          </cell>
          <cell r="IP2000">
            <v>51</v>
          </cell>
          <cell r="IQ2000">
            <v>27</v>
          </cell>
          <cell r="IR2000">
            <v>23</v>
          </cell>
          <cell r="IS2000">
            <v>10</v>
          </cell>
          <cell r="IT2000">
            <v>1</v>
          </cell>
          <cell r="IV2000" t="str">
            <v>Middle East, North Africa, and Pakistan</v>
          </cell>
          <cell r="IW2000">
            <v>1</v>
          </cell>
          <cell r="IX2000">
            <v>0</v>
          </cell>
        </row>
        <row r="2001">
          <cell r="A2001">
            <v>6722004</v>
          </cell>
          <cell r="B2001">
            <v>672</v>
          </cell>
          <cell r="C2001">
            <v>2004</v>
          </cell>
          <cell r="D2001" t="str">
            <v>Libya</v>
          </cell>
          <cell r="E2001" t="str">
            <v>MCD </v>
          </cell>
          <cell r="F2001" t="str">
            <v>Upper middle income</v>
          </cell>
          <cell r="G2001" t="str">
            <v>Developing</v>
          </cell>
          <cell r="H2001" t="str">
            <v>MCD </v>
          </cell>
          <cell r="I2001" t="str">
            <v>Exporter</v>
          </cell>
          <cell r="K2001">
            <v>1.3049660000000001</v>
          </cell>
          <cell r="L2001">
            <v>43.449444</v>
          </cell>
          <cell r="M2001">
            <v>62.594161999999997</v>
          </cell>
          <cell r="N2001">
            <v>9.2741900000000002E-2</v>
          </cell>
          <cell r="O2001">
            <v>9.6774200000000005E-2</v>
          </cell>
          <cell r="P2001">
            <v>5.6451599999999998E-2</v>
          </cell>
          <cell r="Q2001">
            <v>-0.21693309999999999</v>
          </cell>
          <cell r="R2001">
            <v>-0.29187809999999997</v>
          </cell>
          <cell r="S2001">
            <v>-0.24515339999999999</v>
          </cell>
          <cell r="T2001">
            <v>-0.2420109</v>
          </cell>
          <cell r="AC2001">
            <v>4.0325E-2</v>
          </cell>
          <cell r="AF2001">
            <v>-0.1247328</v>
          </cell>
          <cell r="AI2001">
            <v>-0.15185670000000001</v>
          </cell>
          <cell r="AL2001">
            <v>-9.0763499999999997E-2</v>
          </cell>
          <cell r="AO2001">
            <v>0.1425585</v>
          </cell>
          <cell r="AR2001">
            <v>-3.7197099999999997E-2</v>
          </cell>
          <cell r="AU2001">
            <v>5.4235999999999999E-2</v>
          </cell>
          <cell r="AX2001">
            <v>8.1035700000000002E-2</v>
          </cell>
          <cell r="BA2001">
            <v>0.29856169999999999</v>
          </cell>
          <cell r="BD2001">
            <v>-3.61632E-2</v>
          </cell>
          <cell r="BG2001">
            <v>0.1780641</v>
          </cell>
          <cell r="BJ2001">
            <v>0.1717735</v>
          </cell>
          <cell r="BM2001">
            <v>-1.2504839999999999</v>
          </cell>
          <cell r="BN2001">
            <v>-0.55041929999999994</v>
          </cell>
          <cell r="BO2001">
            <v>-3.9411230000000002</v>
          </cell>
          <cell r="BP2001">
            <v>-5.7420260000000001</v>
          </cell>
          <cell r="BY2001">
            <v>0.1822281</v>
          </cell>
          <cell r="CB2001">
            <v>-0.21688370000000001</v>
          </cell>
          <cell r="CE2001">
            <v>-0.3411402</v>
          </cell>
          <cell r="CH2001">
            <v>-0.89327380000000001</v>
          </cell>
          <cell r="CK2001">
            <v>0.60288580000000003</v>
          </cell>
          <cell r="CN2001">
            <v>-6.2619599999999997E-2</v>
          </cell>
          <cell r="CQ2001">
            <v>0.2360766</v>
          </cell>
          <cell r="CT2001">
            <v>0.79808619999999997</v>
          </cell>
          <cell r="CW2001">
            <v>0.92346550000000005</v>
          </cell>
          <cell r="CZ2001">
            <v>-5.7683400000000003E-2</v>
          </cell>
          <cell r="DC2001">
            <v>0.81047789999999997</v>
          </cell>
          <cell r="DF2001">
            <v>1.676512</v>
          </cell>
          <cell r="DI2001">
            <v>0.30967499999999998</v>
          </cell>
          <cell r="DJ2001">
            <v>0.3419276</v>
          </cell>
          <cell r="DK2001">
            <v>0.34832970000000002</v>
          </cell>
          <cell r="DL2001">
            <v>0.30967499999999998</v>
          </cell>
          <cell r="DM2001">
            <v>0.34832970000000002</v>
          </cell>
          <cell r="DN2001">
            <v>0.3419276</v>
          </cell>
          <cell r="DO2001">
            <v>7900000000</v>
          </cell>
          <cell r="DP2001">
            <v>1920000000</v>
          </cell>
          <cell r="DQ2001">
            <v>5350000000</v>
          </cell>
          <cell r="DR2001">
            <v>628000000</v>
          </cell>
          <cell r="DS2001">
            <v>6.2086050000000004</v>
          </cell>
          <cell r="DT2001">
            <v>3.171897</v>
          </cell>
          <cell r="DU2001">
            <v>4.9578639999999998</v>
          </cell>
          <cell r="EE2001">
            <v>6.2086050000000004</v>
          </cell>
          <cell r="EF2001">
            <v>3.171897</v>
          </cell>
          <cell r="EG2001">
            <v>4.9578639999999998</v>
          </cell>
          <cell r="EH2001">
            <v>5.1197850000000003</v>
          </cell>
          <cell r="EL2001">
            <v>5.1197850000000003</v>
          </cell>
          <cell r="FH2001">
            <v>24.71453</v>
          </cell>
          <cell r="FK2001">
            <v>16.592860000000002</v>
          </cell>
          <cell r="FN2001">
            <v>16.295249999999999</v>
          </cell>
          <cell r="FQ2001">
            <v>18.69576</v>
          </cell>
          <cell r="FT2001">
            <v>37.535609999999998</v>
          </cell>
          <cell r="FW2001">
            <v>20.030560000000001</v>
          </cell>
          <cell r="FZ2001">
            <v>25.53471</v>
          </cell>
          <cell r="GC2001">
            <v>31.372540000000001</v>
          </cell>
          <cell r="GF2001">
            <v>107.149</v>
          </cell>
          <cell r="GI2001">
            <v>65.102860000000007</v>
          </cell>
          <cell r="GL2001">
            <v>103.8395</v>
          </cell>
          <cell r="GO2001">
            <v>100.8335</v>
          </cell>
          <cell r="HK2001">
            <v>57600000</v>
          </cell>
          <cell r="HL2001">
            <v>18800000</v>
          </cell>
          <cell r="HM2001">
            <v>161000000</v>
          </cell>
          <cell r="HN2001">
            <v>237000000</v>
          </cell>
          <cell r="IA2001">
            <v>4</v>
          </cell>
          <cell r="IB2001">
            <v>4</v>
          </cell>
          <cell r="IC2001">
            <v>4</v>
          </cell>
          <cell r="ID2001">
            <v>3</v>
          </cell>
          <cell r="IE2001">
            <v>12</v>
          </cell>
          <cell r="IF2001">
            <v>3</v>
          </cell>
          <cell r="IH2001">
            <v>12</v>
          </cell>
          <cell r="II2001">
            <v>11</v>
          </cell>
          <cell r="IJ2001">
            <v>6</v>
          </cell>
          <cell r="IK2001">
            <v>7</v>
          </cell>
          <cell r="IL2001">
            <v>12</v>
          </cell>
          <cell r="IM2001">
            <v>1</v>
          </cell>
          <cell r="IO2001">
            <v>43</v>
          </cell>
          <cell r="IP2001">
            <v>44</v>
          </cell>
          <cell r="IQ2001">
            <v>20</v>
          </cell>
          <cell r="IR2001">
            <v>13</v>
          </cell>
          <cell r="IS2001">
            <v>15</v>
          </cell>
          <cell r="IT2001">
            <v>3</v>
          </cell>
          <cell r="IV2001" t="str">
            <v>Middle East, North Africa, and Pakistan</v>
          </cell>
          <cell r="IW2001">
            <v>1</v>
          </cell>
          <cell r="IX2001">
            <v>0</v>
          </cell>
        </row>
        <row r="2002">
          <cell r="A2002">
            <v>6722005</v>
          </cell>
          <cell r="B2002">
            <v>672</v>
          </cell>
          <cell r="C2002">
            <v>2005</v>
          </cell>
          <cell r="D2002" t="str">
            <v>Libya</v>
          </cell>
          <cell r="E2002" t="str">
            <v>MCD </v>
          </cell>
          <cell r="F2002" t="str">
            <v>Upper middle income</v>
          </cell>
          <cell r="G2002" t="str">
            <v>Developing</v>
          </cell>
          <cell r="H2002" t="str">
            <v>MCD </v>
          </cell>
          <cell r="I2002" t="str">
            <v>Exporter</v>
          </cell>
          <cell r="K2002">
            <v>1.3083849999999999</v>
          </cell>
          <cell r="L2002">
            <v>59.460740999999999</v>
          </cell>
          <cell r="M2002">
            <v>68.502488</v>
          </cell>
          <cell r="N2002">
            <v>0.11029410000000001</v>
          </cell>
          <cell r="O2002">
            <v>0.1029412</v>
          </cell>
          <cell r="P2002">
            <v>5.8823500000000001E-2</v>
          </cell>
          <cell r="Q2002">
            <v>-0.27449319999999999</v>
          </cell>
          <cell r="R2002">
            <v>-0.36393370000000003</v>
          </cell>
          <cell r="S2002">
            <v>-0.31544610000000001</v>
          </cell>
          <cell r="T2002">
            <v>-0.31045729999999999</v>
          </cell>
          <cell r="AC2002">
            <v>-8.9849999999999999E-3</v>
          </cell>
          <cell r="AF2002">
            <v>-0.1671879</v>
          </cell>
          <cell r="AI2002">
            <v>-0.10838730000000001</v>
          </cell>
          <cell r="AL2002">
            <v>-0.11182640000000001</v>
          </cell>
          <cell r="AO2002">
            <v>0.11892079999999999</v>
          </cell>
          <cell r="AR2002">
            <v>-6.9934099999999999E-2</v>
          </cell>
          <cell r="AU2002">
            <v>4.66127E-2</v>
          </cell>
          <cell r="AX2002">
            <v>7.4978600000000006E-2</v>
          </cell>
          <cell r="BA2002">
            <v>0.31773210000000002</v>
          </cell>
          <cell r="BD2002">
            <v>1.07341E-2</v>
          </cell>
          <cell r="BG2002">
            <v>0.19572300000000001</v>
          </cell>
          <cell r="BJ2002">
            <v>0.22435289999999999</v>
          </cell>
          <cell r="BM2002">
            <v>-0.95435669999999995</v>
          </cell>
          <cell r="BN2002">
            <v>-0.44936480000000001</v>
          </cell>
          <cell r="BO2002">
            <v>-3.7312820000000002</v>
          </cell>
          <cell r="BP2002">
            <v>-5.1350030000000002</v>
          </cell>
          <cell r="BY2002">
            <v>-7.0638699999999999E-2</v>
          </cell>
          <cell r="CB2002">
            <v>-0.25076389999999998</v>
          </cell>
          <cell r="CE2002">
            <v>-0.54394469999999995</v>
          </cell>
          <cell r="CH2002">
            <v>-1.234758</v>
          </cell>
          <cell r="CK2002">
            <v>0.47969780000000001</v>
          </cell>
          <cell r="CN2002">
            <v>-0.16298460000000001</v>
          </cell>
          <cell r="CQ2002">
            <v>0.14784159999999999</v>
          </cell>
          <cell r="CT2002">
            <v>0.72443489999999999</v>
          </cell>
          <cell r="CW2002">
            <v>0.91274759999999999</v>
          </cell>
          <cell r="CZ2002">
            <v>8.6563999999999999E-3</v>
          </cell>
          <cell r="DC2002">
            <v>0.90922639999999999</v>
          </cell>
          <cell r="DF2002">
            <v>1.811315</v>
          </cell>
          <cell r="DI2002">
            <v>0.3847873</v>
          </cell>
          <cell r="DJ2002">
            <v>0.41838730000000002</v>
          </cell>
          <cell r="DK2002">
            <v>0.4227572</v>
          </cell>
          <cell r="DL2002">
            <v>0.3847873</v>
          </cell>
          <cell r="DM2002">
            <v>0.4227572</v>
          </cell>
          <cell r="DN2002">
            <v>0.41838730000000002</v>
          </cell>
          <cell r="DO2002">
            <v>7520000000</v>
          </cell>
          <cell r="DP2002">
            <v>1580000000</v>
          </cell>
          <cell r="DQ2002">
            <v>5380000000</v>
          </cell>
          <cell r="DR2002">
            <v>561000000</v>
          </cell>
          <cell r="DS2002">
            <v>14.0069</v>
          </cell>
          <cell r="DT2002">
            <v>3.2421530000000001</v>
          </cell>
          <cell r="DU2002">
            <v>6.2677170000000002</v>
          </cell>
          <cell r="EE2002">
            <v>23.43806</v>
          </cell>
          <cell r="EF2002">
            <v>3.3441709999999998</v>
          </cell>
          <cell r="EG2002">
            <v>8.2994079999999997</v>
          </cell>
          <cell r="EH2002">
            <v>7.6686579999999998</v>
          </cell>
          <cell r="EL2002">
            <v>11.111689999999999</v>
          </cell>
          <cell r="FH2002">
            <v>28.50037</v>
          </cell>
          <cell r="FK2002">
            <v>34.744160000000001</v>
          </cell>
          <cell r="FN2002">
            <v>36.048259999999999</v>
          </cell>
          <cell r="FQ2002">
            <v>44.625219999999999</v>
          </cell>
          <cell r="FT2002">
            <v>55.370289999999997</v>
          </cell>
          <cell r="FW2002">
            <v>39.732880000000002</v>
          </cell>
          <cell r="FZ2002">
            <v>72.194550000000007</v>
          </cell>
          <cell r="GC2002">
            <v>58.316119999999998</v>
          </cell>
          <cell r="GF2002">
            <v>109.1786</v>
          </cell>
          <cell r="GI2002">
            <v>99.312740000000005</v>
          </cell>
          <cell r="GL2002">
            <v>107.77549999999999</v>
          </cell>
          <cell r="GO2002">
            <v>113.6442</v>
          </cell>
          <cell r="HK2002">
            <v>33100000</v>
          </cell>
          <cell r="HL2002">
            <v>11800000</v>
          </cell>
          <cell r="HM2002">
            <v>113000000</v>
          </cell>
          <cell r="HN2002">
            <v>158000000</v>
          </cell>
          <cell r="IA2002">
            <v>5</v>
          </cell>
          <cell r="IB2002">
            <v>3</v>
          </cell>
          <cell r="IC2002">
            <v>3</v>
          </cell>
          <cell r="ID2002">
            <v>3</v>
          </cell>
          <cell r="IE2002">
            <v>10</v>
          </cell>
          <cell r="IF2002">
            <v>6</v>
          </cell>
          <cell r="IH2002">
            <v>13</v>
          </cell>
          <cell r="II2002">
            <v>10</v>
          </cell>
          <cell r="IJ2002">
            <v>5</v>
          </cell>
          <cell r="IK2002">
            <v>5</v>
          </cell>
          <cell r="IL2002">
            <v>11</v>
          </cell>
          <cell r="IM2002">
            <v>5</v>
          </cell>
          <cell r="IO2002">
            <v>56</v>
          </cell>
          <cell r="IP2002">
            <v>42</v>
          </cell>
          <cell r="IQ2002">
            <v>13</v>
          </cell>
          <cell r="IR2002">
            <v>8</v>
          </cell>
          <cell r="IS2002">
            <v>14</v>
          </cell>
          <cell r="IT2002">
            <v>8</v>
          </cell>
          <cell r="IV2002" t="str">
            <v>Middle East, North Africa, and Pakistan</v>
          </cell>
          <cell r="IW2002">
            <v>1</v>
          </cell>
          <cell r="IX2002">
            <v>0</v>
          </cell>
        </row>
        <row r="2003">
          <cell r="A2003">
            <v>6722006</v>
          </cell>
          <cell r="B2003">
            <v>672</v>
          </cell>
          <cell r="C2003">
            <v>2006</v>
          </cell>
          <cell r="D2003" t="str">
            <v>Libya</v>
          </cell>
          <cell r="E2003" t="str">
            <v>MCD </v>
          </cell>
          <cell r="F2003" t="str">
            <v>Upper middle income</v>
          </cell>
          <cell r="G2003" t="str">
            <v>Developing</v>
          </cell>
          <cell r="H2003" t="str">
            <v>MCD </v>
          </cell>
          <cell r="I2003" t="str">
            <v>Exporter</v>
          </cell>
          <cell r="K2003">
            <v>1.3132790000000001</v>
          </cell>
          <cell r="L2003">
            <v>72.343631000000002</v>
          </cell>
          <cell r="M2003">
            <v>75.466068000000007</v>
          </cell>
          <cell r="N2003">
            <v>0.12</v>
          </cell>
          <cell r="O2003">
            <v>0.1</v>
          </cell>
          <cell r="P2003">
            <v>0.57999999999999996</v>
          </cell>
          <cell r="Q2003">
            <v>-0.33059450000000001</v>
          </cell>
          <cell r="R2003">
            <v>8.0834900000000001E-2</v>
          </cell>
          <cell r="S2003">
            <v>-0.38738709999999998</v>
          </cell>
          <cell r="T2003">
            <v>-0.33966170000000001</v>
          </cell>
          <cell r="AC2003">
            <v>-5.9449999999999998E-4</v>
          </cell>
          <cell r="AF2003">
            <v>-0.151728</v>
          </cell>
          <cell r="AI2003">
            <v>-1.7387099999999999E-2</v>
          </cell>
          <cell r="AL2003">
            <v>-4.2487499999999997E-2</v>
          </cell>
          <cell r="AO2003">
            <v>0.15338299999999999</v>
          </cell>
          <cell r="AR2003">
            <v>-8.91652E-2</v>
          </cell>
          <cell r="AU2003">
            <v>4.8973500000000003E-2</v>
          </cell>
          <cell r="AX2003">
            <v>9.0487899999999996E-2</v>
          </cell>
          <cell r="BA2003">
            <v>0.35204750000000001</v>
          </cell>
          <cell r="BD2003">
            <v>3.3025499999999999E-2</v>
          </cell>
          <cell r="BG2003">
            <v>0.24076220000000001</v>
          </cell>
          <cell r="BJ2003">
            <v>0.2335006</v>
          </cell>
          <cell r="BM2003">
            <v>-0.94825740000000003</v>
          </cell>
          <cell r="BN2003">
            <v>7.7063000000000006E-2</v>
          </cell>
          <cell r="BO2003">
            <v>-3.4650129999999999</v>
          </cell>
          <cell r="BP2003">
            <v>-4.3362069999999999</v>
          </cell>
          <cell r="BY2003">
            <v>-0.1402658</v>
          </cell>
          <cell r="CB2003">
            <v>-0.22549369999999999</v>
          </cell>
          <cell r="CE2003">
            <v>-0.19491339999999999</v>
          </cell>
          <cell r="CH2003">
            <v>-0.36400749999999998</v>
          </cell>
          <cell r="CK2003">
            <v>0.46148119999999998</v>
          </cell>
          <cell r="CN2003">
            <v>-0.17943870000000001</v>
          </cell>
          <cell r="CQ2003">
            <v>0.22244939999999999</v>
          </cell>
          <cell r="CT2003">
            <v>0.75722270000000003</v>
          </cell>
          <cell r="CW2003">
            <v>0.8384587</v>
          </cell>
          <cell r="CZ2003">
            <v>4.5688600000000003E-2</v>
          </cell>
          <cell r="DC2003">
            <v>0.94375039999999999</v>
          </cell>
          <cell r="DF2003">
            <v>1.789299</v>
          </cell>
          <cell r="DI2003">
            <v>0.45059450000000001</v>
          </cell>
          <cell r="DJ2003">
            <v>0.48738710000000002</v>
          </cell>
          <cell r="DK2003">
            <v>0.49916509999999997</v>
          </cell>
          <cell r="DL2003">
            <v>0.45059450000000001</v>
          </cell>
          <cell r="DM2003">
            <v>0.49916509999999997</v>
          </cell>
          <cell r="DN2003">
            <v>0.48738710000000002</v>
          </cell>
          <cell r="DO2003">
            <v>7030000000</v>
          </cell>
          <cell r="DP2003">
            <v>1580000000</v>
          </cell>
          <cell r="DQ2003">
            <v>4930000000</v>
          </cell>
          <cell r="DR2003">
            <v>525000000</v>
          </cell>
          <cell r="DS2003">
            <v>14.304959999999999</v>
          </cell>
          <cell r="DT2003">
            <v>201.26070000000001</v>
          </cell>
          <cell r="DU2003">
            <v>3.6550419999999999</v>
          </cell>
          <cell r="EE2003">
            <v>15.04574</v>
          </cell>
          <cell r="EF2003">
            <v>668.59770000000003</v>
          </cell>
          <cell r="EG2003">
            <v>-3.624663</v>
          </cell>
          <cell r="EH2003">
            <v>20.804379999999998</v>
          </cell>
          <cell r="EL2003">
            <v>50.769440000000003</v>
          </cell>
          <cell r="FH2003">
            <v>56.653759999999998</v>
          </cell>
          <cell r="FK2003">
            <v>69.512500000000003</v>
          </cell>
          <cell r="FN2003">
            <v>75.153819999999996</v>
          </cell>
          <cell r="FQ2003">
            <v>70.927539999999993</v>
          </cell>
          <cell r="FT2003">
            <v>68.095320000000001</v>
          </cell>
          <cell r="FW2003">
            <v>52.444960000000002</v>
          </cell>
          <cell r="FZ2003">
            <v>87.751080000000002</v>
          </cell>
          <cell r="GC2003">
            <v>78.441909999999993</v>
          </cell>
          <cell r="GF2003">
            <v>119.3068</v>
          </cell>
          <cell r="GI2003">
            <v>121.6917</v>
          </cell>
          <cell r="GL2003">
            <v>116.52500000000001</v>
          </cell>
          <cell r="GO2003">
            <v>114.2085</v>
          </cell>
          <cell r="HK2003">
            <v>28500000</v>
          </cell>
          <cell r="HL2003">
            <v>9482590</v>
          </cell>
          <cell r="HM2003">
            <v>89000000</v>
          </cell>
          <cell r="HN2003">
            <v>127000000</v>
          </cell>
          <cell r="IA2003">
            <v>3</v>
          </cell>
          <cell r="IB2003">
            <v>8</v>
          </cell>
          <cell r="IC2003">
            <v>2</v>
          </cell>
          <cell r="ID2003">
            <v>4</v>
          </cell>
          <cell r="IE2003">
            <v>7</v>
          </cell>
          <cell r="IF2003">
            <v>6</v>
          </cell>
          <cell r="IH2003">
            <v>10</v>
          </cell>
          <cell r="II2003">
            <v>14</v>
          </cell>
          <cell r="IJ2003">
            <v>6</v>
          </cell>
          <cell r="IK2003">
            <v>5</v>
          </cell>
          <cell r="IL2003">
            <v>9</v>
          </cell>
          <cell r="IM2003">
            <v>5</v>
          </cell>
          <cell r="IO2003">
            <v>56</v>
          </cell>
          <cell r="IP2003">
            <v>46</v>
          </cell>
          <cell r="IQ2003">
            <v>13</v>
          </cell>
          <cell r="IR2003">
            <v>6</v>
          </cell>
          <cell r="IS2003">
            <v>13</v>
          </cell>
          <cell r="IT2003">
            <v>7</v>
          </cell>
          <cell r="IV2003" t="str">
            <v>Middle East, North Africa, and Pakistan</v>
          </cell>
          <cell r="IW2003">
            <v>1</v>
          </cell>
          <cell r="IX2003">
            <v>0</v>
          </cell>
        </row>
        <row r="2004">
          <cell r="A2004">
            <v>6722007</v>
          </cell>
          <cell r="B2004">
            <v>672</v>
          </cell>
          <cell r="C2004">
            <v>2007</v>
          </cell>
          <cell r="D2004" t="str">
            <v>Libya</v>
          </cell>
          <cell r="E2004" t="str">
            <v>MCD </v>
          </cell>
          <cell r="F2004" t="str">
            <v>Upper middle income</v>
          </cell>
          <cell r="G2004" t="str">
            <v>Developing</v>
          </cell>
          <cell r="H2004" t="str">
            <v>MCD </v>
          </cell>
          <cell r="I2004" t="str">
            <v>Exporter</v>
          </cell>
          <cell r="K2004">
            <v>1.259344</v>
          </cell>
          <cell r="L2004">
            <v>86.349900000000005</v>
          </cell>
          <cell r="M2004">
            <v>83.480877000000007</v>
          </cell>
          <cell r="N2004">
            <v>0.13</v>
          </cell>
          <cell r="O2004">
            <v>0.13</v>
          </cell>
          <cell r="P2004">
            <v>0.56999999999999995</v>
          </cell>
          <cell r="Q2004">
            <v>-0.49159580000000003</v>
          </cell>
          <cell r="R2004">
            <v>-0.1482878</v>
          </cell>
          <cell r="S2004">
            <v>-0.56778260000000003</v>
          </cell>
          <cell r="T2004">
            <v>-0.5180188</v>
          </cell>
          <cell r="AC2004">
            <v>-0.25081219999999999</v>
          </cell>
          <cell r="AF2004">
            <v>-0.44828780000000001</v>
          </cell>
          <cell r="AI2004">
            <v>-0.15509680000000001</v>
          </cell>
          <cell r="AL2004">
            <v>-0.2286753</v>
          </cell>
          <cell r="AO2004">
            <v>-6.3067999999999999E-2</v>
          </cell>
          <cell r="AR2004">
            <v>-0.30775859999999999</v>
          </cell>
          <cell r="AU2004">
            <v>-3.4290599999999997E-2</v>
          </cell>
          <cell r="AX2004">
            <v>-3.8548899999999997E-2</v>
          </cell>
          <cell r="BA2004">
            <v>0.2581928</v>
          </cell>
          <cell r="BD2004">
            <v>-0.14370230000000001</v>
          </cell>
          <cell r="BG2004">
            <v>0.13961229999999999</v>
          </cell>
          <cell r="BJ2004">
            <v>0.12703020000000001</v>
          </cell>
          <cell r="BM2004">
            <v>-1.1862969999999999</v>
          </cell>
          <cell r="BN2004">
            <v>-0.11947290000000001</v>
          </cell>
          <cell r="BO2004">
            <v>-4.126252</v>
          </cell>
          <cell r="BP2004">
            <v>-5.4320219999999999</v>
          </cell>
          <cell r="BY2004">
            <v>-1.1844429999999999</v>
          </cell>
          <cell r="CB2004">
            <v>-0.44342890000000001</v>
          </cell>
          <cell r="CE2004">
            <v>-0.60983480000000001</v>
          </cell>
          <cell r="CH2004">
            <v>-2.020527</v>
          </cell>
          <cell r="CK2004">
            <v>-0.31328539999999999</v>
          </cell>
          <cell r="CN2004">
            <v>-0.37832690000000002</v>
          </cell>
          <cell r="CQ2004">
            <v>-0.32154949999999999</v>
          </cell>
          <cell r="CT2004">
            <v>-0.49702499999999999</v>
          </cell>
          <cell r="CW2004">
            <v>0.65587569999999995</v>
          </cell>
          <cell r="CZ2004">
            <v>-0.1752792</v>
          </cell>
          <cell r="DC2004">
            <v>0.56627830000000001</v>
          </cell>
          <cell r="DF2004">
            <v>0.96607069999999995</v>
          </cell>
          <cell r="DI2004">
            <v>0.62159580000000003</v>
          </cell>
          <cell r="DJ2004">
            <v>0.69778260000000003</v>
          </cell>
          <cell r="DK2004">
            <v>0.71828780000000003</v>
          </cell>
          <cell r="DL2004">
            <v>0.62159580000000003</v>
          </cell>
          <cell r="DM2004">
            <v>0.71828780000000003</v>
          </cell>
          <cell r="DN2004">
            <v>0.69778260000000003</v>
          </cell>
          <cell r="DO2004">
            <v>7190000000</v>
          </cell>
          <cell r="DP2004">
            <v>1650000000</v>
          </cell>
          <cell r="DQ2004">
            <v>4980000000</v>
          </cell>
          <cell r="DR2004">
            <v>552000000</v>
          </cell>
          <cell r="DS2004">
            <v>10.05336</v>
          </cell>
          <cell r="DT2004">
            <v>109.3657</v>
          </cell>
          <cell r="DU2004">
            <v>7.6689819999999997</v>
          </cell>
          <cell r="EE2004">
            <v>3.204053</v>
          </cell>
          <cell r="EF2004">
            <v>-17.618780000000001</v>
          </cell>
          <cell r="EG2004">
            <v>13.56953</v>
          </cell>
          <cell r="EH2004">
            <v>16.031359999999999</v>
          </cell>
          <cell r="EL2004">
            <v>8.7878520000000009</v>
          </cell>
          <cell r="FH2004">
            <v>8.0184759999999997</v>
          </cell>
          <cell r="FK2004">
            <v>20.361440000000002</v>
          </cell>
          <cell r="FN2004">
            <v>52.288930000000001</v>
          </cell>
          <cell r="FQ2004">
            <v>30.813980000000001</v>
          </cell>
          <cell r="FT2004">
            <v>42.377409999999998</v>
          </cell>
          <cell r="FW2004">
            <v>20.531890000000001</v>
          </cell>
          <cell r="FZ2004">
            <v>55.634320000000002</v>
          </cell>
          <cell r="GC2004">
            <v>52.386409999999998</v>
          </cell>
          <cell r="GF2004">
            <v>101.6268</v>
          </cell>
          <cell r="GI2004">
            <v>72.709050000000005</v>
          </cell>
          <cell r="GL2004">
            <v>94.270610000000005</v>
          </cell>
          <cell r="GO2004">
            <v>92.544089999999997</v>
          </cell>
          <cell r="HK2004">
            <v>24300000</v>
          </cell>
          <cell r="HL2004">
            <v>8105733</v>
          </cell>
          <cell r="HM2004">
            <v>73100000</v>
          </cell>
          <cell r="HN2004">
            <v>105000000</v>
          </cell>
          <cell r="IA2004">
            <v>3</v>
          </cell>
          <cell r="IB2004">
            <v>1</v>
          </cell>
          <cell r="IC2004">
            <v>4</v>
          </cell>
          <cell r="ID2004">
            <v>4</v>
          </cell>
          <cell r="IE2004">
            <v>5</v>
          </cell>
          <cell r="IF2004">
            <v>13</v>
          </cell>
          <cell r="IH2004">
            <v>11</v>
          </cell>
          <cell r="II2004">
            <v>3</v>
          </cell>
          <cell r="IJ2004">
            <v>8</v>
          </cell>
          <cell r="IK2004">
            <v>6</v>
          </cell>
          <cell r="IL2004">
            <v>7</v>
          </cell>
          <cell r="IM2004">
            <v>16</v>
          </cell>
          <cell r="IO2004">
            <v>50</v>
          </cell>
          <cell r="IP2004">
            <v>35</v>
          </cell>
          <cell r="IQ2004">
            <v>20</v>
          </cell>
          <cell r="IR2004">
            <v>14</v>
          </cell>
          <cell r="IS2004">
            <v>17</v>
          </cell>
          <cell r="IT2004">
            <v>18</v>
          </cell>
          <cell r="IV2004" t="str">
            <v>Middle East, North Africa, and Pakistan</v>
          </cell>
          <cell r="IW2004">
            <v>1</v>
          </cell>
          <cell r="IX2004">
            <v>0</v>
          </cell>
        </row>
        <row r="2005">
          <cell r="A2005">
            <v>6722008</v>
          </cell>
          <cell r="B2005">
            <v>672</v>
          </cell>
          <cell r="C2005">
            <v>2008</v>
          </cell>
          <cell r="D2005" t="str">
            <v>Libya</v>
          </cell>
          <cell r="E2005" t="str">
            <v>MCD </v>
          </cell>
          <cell r="F2005" t="str">
            <v>Upper middle income</v>
          </cell>
          <cell r="G2005" t="str">
            <v>Developing</v>
          </cell>
          <cell r="H2005" t="str">
            <v>MCD </v>
          </cell>
          <cell r="I2005" t="str">
            <v>Exporter</v>
          </cell>
          <cell r="K2005">
            <v>1.222248</v>
          </cell>
          <cell r="L2005">
            <v>119.39082000000001</v>
          </cell>
          <cell r="M2005">
            <v>89.912881999999996</v>
          </cell>
          <cell r="N2005">
            <v>0.13133539999999999</v>
          </cell>
          <cell r="O2005">
            <v>0.1231269</v>
          </cell>
          <cell r="P2005">
            <v>0.08</v>
          </cell>
          <cell r="Q2005">
            <v>-0.1213568</v>
          </cell>
          <cell r="R2005">
            <v>-0.32219710000000001</v>
          </cell>
          <cell r="S2005">
            <v>-0.26161069999999997</v>
          </cell>
          <cell r="T2005">
            <v>-0.2383554</v>
          </cell>
          <cell r="AC2005">
            <v>0.30139490000000002</v>
          </cell>
          <cell r="AF2005">
            <v>-0.1915673</v>
          </cell>
          <cell r="AI2005">
            <v>0.1641917</v>
          </cell>
          <cell r="AL2005">
            <v>0.1018831</v>
          </cell>
          <cell r="AO2005">
            <v>0.41195039999999999</v>
          </cell>
          <cell r="AR2005">
            <v>-3.5188499999999998E-2</v>
          </cell>
          <cell r="AU2005">
            <v>0.38148870000000001</v>
          </cell>
          <cell r="AX2005">
            <v>0.36968980000000001</v>
          </cell>
          <cell r="BA2005">
            <v>0.655528</v>
          </cell>
          <cell r="BD2005">
            <v>0.2277102</v>
          </cell>
          <cell r="BG2005">
            <v>0.5032181</v>
          </cell>
          <cell r="BJ2005">
            <v>0.52925789999999995</v>
          </cell>
          <cell r="BM2005">
            <v>-0.2034985</v>
          </cell>
          <cell r="BN2005">
            <v>-0.18664</v>
          </cell>
          <cell r="BO2005">
            <v>-1.6606890000000001</v>
          </cell>
          <cell r="BP2005">
            <v>-2.050827</v>
          </cell>
          <cell r="BY2005">
            <v>0.55408060000000003</v>
          </cell>
          <cell r="CB2005">
            <v>-0.13505320000000001</v>
          </cell>
          <cell r="CE2005">
            <v>0.24758260000000001</v>
          </cell>
          <cell r="CH2005">
            <v>0.77532820000000002</v>
          </cell>
          <cell r="CK2005">
            <v>0.74856020000000001</v>
          </cell>
          <cell r="CN2005">
            <v>-0.12167939999999999</v>
          </cell>
          <cell r="CQ2005">
            <v>1.0576810000000001</v>
          </cell>
          <cell r="CT2005">
            <v>2.0944400000000001</v>
          </cell>
          <cell r="CW2005">
            <v>1.0195860000000001</v>
          </cell>
          <cell r="CZ2005">
            <v>0.1679668</v>
          </cell>
          <cell r="DC2005">
            <v>1.5694030000000001</v>
          </cell>
          <cell r="DF2005">
            <v>2.5727869999999999</v>
          </cell>
          <cell r="DI2005">
            <v>0.25269219999999998</v>
          </cell>
          <cell r="DJ2005">
            <v>0.38473760000000001</v>
          </cell>
          <cell r="DK2005">
            <v>0.40219709999999997</v>
          </cell>
          <cell r="DL2005">
            <v>0.25269219999999998</v>
          </cell>
          <cell r="DM2005">
            <v>0.40219709999999997</v>
          </cell>
          <cell r="DN2005">
            <v>0.38473760000000001</v>
          </cell>
          <cell r="DO2005">
            <v>8400000000</v>
          </cell>
          <cell r="DP2005">
            <v>1640000000</v>
          </cell>
          <cell r="DQ2005">
            <v>6200000000</v>
          </cell>
          <cell r="DR2005">
            <v>566000000</v>
          </cell>
          <cell r="DS2005">
            <v>188.80529999999999</v>
          </cell>
          <cell r="DT2005">
            <v>15.90394</v>
          </cell>
          <cell r="DU2005">
            <v>17.67051</v>
          </cell>
          <cell r="DV2005">
            <v>-0.19681190000000001</v>
          </cell>
          <cell r="DW2005">
            <v>-8.6499999999999998E-7</v>
          </cell>
          <cell r="DX2005">
            <v>1.1113519999999999</v>
          </cell>
          <cell r="EE2005">
            <v>0.67312280000000002</v>
          </cell>
          <cell r="EF2005">
            <v>150.1371</v>
          </cell>
          <cell r="EG2005">
            <v>3.2369479999999999</v>
          </cell>
          <cell r="EH2005">
            <v>50.904290000000003</v>
          </cell>
          <cell r="EI2005">
            <v>0.78157940000000004</v>
          </cell>
          <cell r="EL2005">
            <v>12.62739</v>
          </cell>
          <cell r="FH2005">
            <v>175.5428</v>
          </cell>
          <cell r="FI2005">
            <v>1.073188</v>
          </cell>
          <cell r="FK2005">
            <v>53.32244</v>
          </cell>
          <cell r="FL2005">
            <v>1.1995800000000001</v>
          </cell>
          <cell r="FN2005">
            <v>160.09059999999999</v>
          </cell>
          <cell r="FO2005">
            <v>2.0260639999999999</v>
          </cell>
          <cell r="FQ2005">
            <v>101.2991</v>
          </cell>
          <cell r="FR2005">
            <v>1.9637929999999999</v>
          </cell>
          <cell r="FT2005">
            <v>98.500619999999998</v>
          </cell>
          <cell r="FU2005">
            <v>5.3826429999999998</v>
          </cell>
          <cell r="FW2005">
            <v>53.528559999999999</v>
          </cell>
          <cell r="FX2005">
            <v>0.70036529999999997</v>
          </cell>
          <cell r="FZ2005">
            <v>150.6711</v>
          </cell>
          <cell r="GA2005">
            <v>6.4692299999999996</v>
          </cell>
          <cell r="GC2005">
            <v>112.9669</v>
          </cell>
          <cell r="GD2005">
            <v>5.2655700000000003</v>
          </cell>
          <cell r="GF2005">
            <v>136.47630000000001</v>
          </cell>
          <cell r="GG2005">
            <v>29.716629999999999</v>
          </cell>
          <cell r="GI2005">
            <v>259.73140000000001</v>
          </cell>
          <cell r="GJ2005">
            <v>9.7242110000000004</v>
          </cell>
          <cell r="GL2005">
            <v>238.4101</v>
          </cell>
          <cell r="GM2005">
            <v>41.224820000000001</v>
          </cell>
          <cell r="GO2005">
            <v>163.69829999999999</v>
          </cell>
          <cell r="GP2005">
            <v>32.639919999999996</v>
          </cell>
          <cell r="GR2005">
            <v>0</v>
          </cell>
          <cell r="GS2005">
            <v>0</v>
          </cell>
          <cell r="GT2005">
            <v>0</v>
          </cell>
          <cell r="GU2005">
            <v>0</v>
          </cell>
          <cell r="GX2005">
            <v>0</v>
          </cell>
          <cell r="GY2005">
            <v>0</v>
          </cell>
          <cell r="GZ2005">
            <v>0</v>
          </cell>
          <cell r="HA2005">
            <v>0</v>
          </cell>
          <cell r="HD2005">
            <v>0</v>
          </cell>
          <cell r="HE2005">
            <v>0</v>
          </cell>
          <cell r="HF2005">
            <v>0</v>
          </cell>
          <cell r="HG2005">
            <v>0</v>
          </cell>
          <cell r="HK2005">
            <v>18700000</v>
          </cell>
          <cell r="HL2005">
            <v>6447408</v>
          </cell>
          <cell r="HM2005">
            <v>70700000</v>
          </cell>
          <cell r="HN2005">
            <v>9580000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IA2005">
            <v>12</v>
          </cell>
          <cell r="IB2005">
            <v>3</v>
          </cell>
          <cell r="IC2005">
            <v>1</v>
          </cell>
          <cell r="ID2005">
            <v>4</v>
          </cell>
          <cell r="IE2005">
            <v>9</v>
          </cell>
          <cell r="IF2005">
            <v>1</v>
          </cell>
          <cell r="IH2005">
            <v>29</v>
          </cell>
          <cell r="II2005">
            <v>6</v>
          </cell>
          <cell r="IJ2005">
            <v>2</v>
          </cell>
          <cell r="IK2005">
            <v>6</v>
          </cell>
          <cell r="IL2005">
            <v>10</v>
          </cell>
          <cell r="IO2005">
            <v>105</v>
          </cell>
          <cell r="IP2005">
            <v>24</v>
          </cell>
          <cell r="IQ2005">
            <v>3</v>
          </cell>
          <cell r="IR2005">
            <v>8</v>
          </cell>
          <cell r="IS2005">
            <v>9</v>
          </cell>
          <cell r="IT2005">
            <v>1</v>
          </cell>
          <cell r="IV2005" t="str">
            <v>Middle East, North Africa, and Pakistan</v>
          </cell>
          <cell r="IW2005">
            <v>1</v>
          </cell>
          <cell r="IX2005">
            <v>0</v>
          </cell>
        </row>
        <row r="2006">
          <cell r="A2006">
            <v>6722009</v>
          </cell>
          <cell r="B2006">
            <v>672</v>
          </cell>
          <cell r="C2006">
            <v>2009</v>
          </cell>
          <cell r="D2006" t="str">
            <v>Libya</v>
          </cell>
          <cell r="E2006" t="str">
            <v>MCD </v>
          </cell>
          <cell r="F2006" t="str">
            <v>Upper middle income</v>
          </cell>
          <cell r="G2006" t="str">
            <v>Developing</v>
          </cell>
          <cell r="H2006" t="str">
            <v>MCD </v>
          </cell>
          <cell r="I2006" t="str">
            <v>Exporter</v>
          </cell>
          <cell r="K2006">
            <v>1.252705</v>
          </cell>
          <cell r="L2006">
            <v>78.868516999999997</v>
          </cell>
          <cell r="M2006">
            <v>90.816000000000003</v>
          </cell>
          <cell r="N2006">
            <v>0.12611530000000001</v>
          </cell>
          <cell r="O2006">
            <v>0.11760809999999999</v>
          </cell>
          <cell r="P2006">
            <v>7.4999999999999997E-2</v>
          </cell>
          <cell r="Q2006">
            <v>-0.38027100000000003</v>
          </cell>
          <cell r="R2006">
            <v>-0.45160990000000001</v>
          </cell>
          <cell r="S2006">
            <v>-0.40909050000000002</v>
          </cell>
          <cell r="T2006">
            <v>-0.40690349999999997</v>
          </cell>
          <cell r="AC2006">
            <v>9.4964999999999994E-2</v>
          </cell>
          <cell r="AF2006">
            <v>-0.26979609999999998</v>
          </cell>
          <cell r="AI2006">
            <v>-5.8155999999999998E-3</v>
          </cell>
          <cell r="AL2006">
            <v>-5.8276099999999997E-2</v>
          </cell>
          <cell r="AO2006">
            <v>0.17818990000000001</v>
          </cell>
          <cell r="AR2006">
            <v>-0.1439455</v>
          </cell>
          <cell r="AU2006">
            <v>9.55014E-2</v>
          </cell>
          <cell r="AX2006">
            <v>0.15974469999999999</v>
          </cell>
          <cell r="BA2006">
            <v>0.45337050000000001</v>
          </cell>
          <cell r="BD2006">
            <v>8.3641400000000005E-2</v>
          </cell>
          <cell r="BG2006">
            <v>0.29344540000000002</v>
          </cell>
          <cell r="BJ2006">
            <v>0.32409840000000001</v>
          </cell>
          <cell r="BM2006">
            <v>-1.059204</v>
          </cell>
          <cell r="BN2006">
            <v>-0.50242350000000002</v>
          </cell>
          <cell r="BO2006">
            <v>-4.5727310000000001</v>
          </cell>
          <cell r="BP2006">
            <v>-6.1343589999999999</v>
          </cell>
          <cell r="BY2006">
            <v>0.36790390000000001</v>
          </cell>
          <cell r="CB2006">
            <v>-0.1684505</v>
          </cell>
          <cell r="CE2006">
            <v>-0.15459030000000001</v>
          </cell>
          <cell r="CH2006">
            <v>-0.24399680000000001</v>
          </cell>
          <cell r="CK2006">
            <v>0.51724590000000004</v>
          </cell>
          <cell r="CN2006">
            <v>-0.15652460000000001</v>
          </cell>
          <cell r="CQ2006">
            <v>0.28305550000000002</v>
          </cell>
          <cell r="CT2006">
            <v>1.192847</v>
          </cell>
          <cell r="CW2006">
            <v>0.87180250000000004</v>
          </cell>
          <cell r="CZ2006">
            <v>8.6539599999999994E-2</v>
          </cell>
          <cell r="DC2006">
            <v>1.206882</v>
          </cell>
          <cell r="DF2006">
            <v>2.196291</v>
          </cell>
          <cell r="DI2006">
            <v>0.50638640000000001</v>
          </cell>
          <cell r="DJ2006">
            <v>0.52669860000000002</v>
          </cell>
          <cell r="DK2006">
            <v>0.52660989999999996</v>
          </cell>
          <cell r="DL2006">
            <v>0.50638640000000001</v>
          </cell>
          <cell r="DM2006">
            <v>0.52660989999999996</v>
          </cell>
          <cell r="DN2006">
            <v>0.52669860000000002</v>
          </cell>
          <cell r="DO2006">
            <v>9490000000</v>
          </cell>
          <cell r="DP2006">
            <v>1750000000</v>
          </cell>
          <cell r="DQ2006">
            <v>7040000000</v>
          </cell>
          <cell r="DR2006">
            <v>700000000</v>
          </cell>
          <cell r="DS2006">
            <v>12.677659999999999</v>
          </cell>
          <cell r="DT2006">
            <v>7.1283969999999997</v>
          </cell>
          <cell r="DU2006">
            <v>7.7782210000000003</v>
          </cell>
          <cell r="DV2006">
            <v>0.18001210000000001</v>
          </cell>
          <cell r="DW2006">
            <v>0.65667299999999995</v>
          </cell>
          <cell r="DX2006">
            <v>2.0419010000000002</v>
          </cell>
          <cell r="DY2006">
            <v>-0.78008290000000002</v>
          </cell>
          <cell r="DZ2006">
            <v>-2.276586</v>
          </cell>
          <cell r="EA2006">
            <v>-1.6688810000000001</v>
          </cell>
          <cell r="EE2006">
            <v>-0.78008290000000002</v>
          </cell>
          <cell r="EF2006">
            <v>-2.276586</v>
          </cell>
          <cell r="EG2006">
            <v>-1.6688810000000001</v>
          </cell>
          <cell r="EH2006">
            <v>8.6354889999999997</v>
          </cell>
          <cell r="EI2006">
            <v>1.595674</v>
          </cell>
          <cell r="EJ2006">
            <v>-1.549512</v>
          </cell>
          <cell r="EL2006">
            <v>-1.549512</v>
          </cell>
          <cell r="EO2006">
            <v>1</v>
          </cell>
          <cell r="EP2006">
            <v>1</v>
          </cell>
          <cell r="EQ2006">
            <v>5</v>
          </cell>
          <cell r="ER2006">
            <v>23</v>
          </cell>
          <cell r="ET2006">
            <v>4</v>
          </cell>
          <cell r="EU2006">
            <v>3</v>
          </cell>
          <cell r="EV2006">
            <v>2</v>
          </cell>
          <cell r="EW2006">
            <v>4</v>
          </cell>
          <cell r="EX2006">
            <v>6</v>
          </cell>
          <cell r="EY2006">
            <v>32</v>
          </cell>
          <cell r="FA2006">
            <v>21</v>
          </cell>
          <cell r="FB2006">
            <v>6</v>
          </cell>
          <cell r="FC2006">
            <v>14</v>
          </cell>
          <cell r="FD2006">
            <v>19</v>
          </cell>
          <cell r="FE2006">
            <v>15</v>
          </cell>
          <cell r="FF2006">
            <v>71</v>
          </cell>
          <cell r="FH2006">
            <v>78.647319999999993</v>
          </cell>
          <cell r="FI2006">
            <v>1.6262970000000001</v>
          </cell>
          <cell r="FJ2006">
            <v>-0.1331398</v>
          </cell>
          <cell r="FK2006">
            <v>31.336189999999998</v>
          </cell>
          <cell r="FL2006">
            <v>0.73655309999999996</v>
          </cell>
          <cell r="FM2006">
            <v>2.0268809999999999</v>
          </cell>
          <cell r="FN2006">
            <v>83.498369999999994</v>
          </cell>
          <cell r="FO2006">
            <v>1.8850309999999999</v>
          </cell>
          <cell r="FP2006">
            <v>-0.87706569999999995</v>
          </cell>
          <cell r="FQ2006">
            <v>70.582070000000002</v>
          </cell>
          <cell r="FR2006">
            <v>2.556257</v>
          </cell>
          <cell r="FS2006">
            <v>-0.16876060000000001</v>
          </cell>
          <cell r="FT2006">
            <v>88.681880000000007</v>
          </cell>
          <cell r="FU2006">
            <v>1.1769320000000001</v>
          </cell>
          <cell r="FV2006">
            <v>2.2526570000000001</v>
          </cell>
          <cell r="FW2006">
            <v>27.058920000000001</v>
          </cell>
          <cell r="FX2006">
            <v>0.65667299999999995</v>
          </cell>
          <cell r="FY2006">
            <v>0.83319129999999997</v>
          </cell>
          <cell r="FZ2006">
            <v>104.70959999999999</v>
          </cell>
          <cell r="GA2006">
            <v>12.27225</v>
          </cell>
          <cell r="GB2006">
            <v>0</v>
          </cell>
          <cell r="GC2006">
            <v>89.731719999999996</v>
          </cell>
          <cell r="GD2006">
            <v>10.31593</v>
          </cell>
          <cell r="GE2006">
            <v>2.1403300000000001</v>
          </cell>
          <cell r="GF2006">
            <v>141.5506</v>
          </cell>
          <cell r="GG2006">
            <v>30.56334</v>
          </cell>
          <cell r="GH2006">
            <v>44.023890000000002</v>
          </cell>
          <cell r="GI2006">
            <v>117.7024</v>
          </cell>
          <cell r="GJ2006">
            <v>1.4550350000000001</v>
          </cell>
          <cell r="GK2006">
            <v>1.3221210000000001</v>
          </cell>
          <cell r="GL2006">
            <v>145.63380000000001</v>
          </cell>
          <cell r="GM2006">
            <v>66.051640000000006</v>
          </cell>
          <cell r="GN2006">
            <v>22.74212</v>
          </cell>
          <cell r="GO2006">
            <v>144.0453</v>
          </cell>
          <cell r="GP2006">
            <v>45.487659999999998</v>
          </cell>
          <cell r="GQ2006">
            <v>27.726369999999999</v>
          </cell>
          <cell r="GR2006">
            <v>0.91629240000000001</v>
          </cell>
          <cell r="GS2006">
            <v>0.16038830000000001</v>
          </cell>
          <cell r="GT2006">
            <v>0.99478299999999997</v>
          </cell>
          <cell r="GU2006">
            <v>2.0733169999999999</v>
          </cell>
          <cell r="GX2006">
            <v>0.60509029999999997</v>
          </cell>
          <cell r="GY2006">
            <v>0.1692293</v>
          </cell>
          <cell r="GZ2006">
            <v>0.62796379999999996</v>
          </cell>
          <cell r="HA2006">
            <v>1.2409779999999999</v>
          </cell>
          <cell r="HD2006">
            <v>0.26965060000000002</v>
          </cell>
          <cell r="HE2006">
            <v>0.21817239999999999</v>
          </cell>
          <cell r="HF2006">
            <v>0.49092940000000002</v>
          </cell>
          <cell r="HG2006">
            <v>0.77554420000000002</v>
          </cell>
          <cell r="HK2006">
            <v>27600000</v>
          </cell>
          <cell r="HL2006">
            <v>11000000</v>
          </cell>
          <cell r="HM2006">
            <v>111000000</v>
          </cell>
          <cell r="HN2006">
            <v>149000000</v>
          </cell>
          <cell r="HO2006">
            <v>4.0835319999999999</v>
          </cell>
          <cell r="HP2006">
            <v>0.85570599999999997</v>
          </cell>
          <cell r="HQ2006">
            <v>0.31578339999999999</v>
          </cell>
          <cell r="HR2006">
            <v>2.9120430000000002</v>
          </cell>
          <cell r="IA2006">
            <v>4</v>
          </cell>
          <cell r="IB2006">
            <v>8</v>
          </cell>
          <cell r="IC2006">
            <v>2</v>
          </cell>
          <cell r="ID2006">
            <v>1</v>
          </cell>
          <cell r="IE2006">
            <v>6</v>
          </cell>
          <cell r="IF2006">
            <v>9</v>
          </cell>
          <cell r="IH2006">
            <v>18</v>
          </cell>
          <cell r="II2006">
            <v>10</v>
          </cell>
          <cell r="IJ2006">
            <v>4</v>
          </cell>
          <cell r="IK2006">
            <v>3</v>
          </cell>
          <cell r="IL2006">
            <v>7</v>
          </cell>
          <cell r="IM2006">
            <v>9</v>
          </cell>
          <cell r="IO2006">
            <v>78</v>
          </cell>
          <cell r="IP2006">
            <v>34</v>
          </cell>
          <cell r="IQ2006">
            <v>10</v>
          </cell>
          <cell r="IR2006">
            <v>5</v>
          </cell>
          <cell r="IS2006">
            <v>9</v>
          </cell>
          <cell r="IT2006">
            <v>9</v>
          </cell>
          <cell r="IV2006" t="str">
            <v>Middle East, North Africa, and Pakistan</v>
          </cell>
          <cell r="IW2006">
            <v>1</v>
          </cell>
          <cell r="IX2006">
            <v>0</v>
          </cell>
        </row>
        <row r="2007">
          <cell r="A2007">
            <v>6722010</v>
          </cell>
          <cell r="B2007">
            <v>672</v>
          </cell>
          <cell r="C2007">
            <v>2010</v>
          </cell>
          <cell r="D2007" t="str">
            <v>Libya</v>
          </cell>
          <cell r="E2007" t="str">
            <v>MCD </v>
          </cell>
          <cell r="F2007" t="str">
            <v>Upper middle income</v>
          </cell>
          <cell r="G2007" t="str">
            <v>Developing</v>
          </cell>
          <cell r="H2007" t="str">
            <v>MCD </v>
          </cell>
          <cell r="I2007" t="str">
            <v>Exporter</v>
          </cell>
          <cell r="K2007">
            <v>1.266284</v>
          </cell>
          <cell r="L2007">
            <v>101.86232</v>
          </cell>
          <cell r="M2007">
            <v>94.185945000000004</v>
          </cell>
          <cell r="N2007">
            <v>0.13250000000000001</v>
          </cell>
          <cell r="O2007">
            <v>0.115</v>
          </cell>
          <cell r="P2007">
            <v>0.25206830000000002</v>
          </cell>
          <cell r="Q2007">
            <v>-0.40749999999999997</v>
          </cell>
          <cell r="R2007">
            <v>-0.40067249999999999</v>
          </cell>
          <cell r="S2007">
            <v>-0.45500000000000002</v>
          </cell>
          <cell r="T2007">
            <v>-0.44265640000000001</v>
          </cell>
          <cell r="AC2007">
            <v>9.3736600000000003E-2</v>
          </cell>
          <cell r="AF2007">
            <v>-0.3717067</v>
          </cell>
          <cell r="AI2007">
            <v>-8.3145800000000006E-2</v>
          </cell>
          <cell r="AL2007">
            <v>-4.7573799999999999E-2</v>
          </cell>
          <cell r="AO2007">
            <v>8.4268499999999996E-2</v>
          </cell>
          <cell r="AR2007">
            <v>-0.41185509999999997</v>
          </cell>
          <cell r="AU2007">
            <v>2.49792E-2</v>
          </cell>
          <cell r="AX2007">
            <v>-1.22688E-2</v>
          </cell>
          <cell r="BA2007">
            <v>0.37480049999999998</v>
          </cell>
          <cell r="BD2007">
            <v>-4.4923000000000003E-3</v>
          </cell>
          <cell r="BG2007">
            <v>0.2092763</v>
          </cell>
          <cell r="BJ2007">
            <v>0.24128089999999999</v>
          </cell>
          <cell r="BM2007">
            <v>-0.83202640000000005</v>
          </cell>
          <cell r="BN2007">
            <v>-0.38477600000000001</v>
          </cell>
          <cell r="BO2007">
            <v>-4.1321469999999998</v>
          </cell>
          <cell r="BP2007">
            <v>-5.3489490000000002</v>
          </cell>
          <cell r="BY2007">
            <v>0.13031580000000001</v>
          </cell>
          <cell r="CB2007">
            <v>-0.29432910000000001</v>
          </cell>
          <cell r="CE2007">
            <v>-0.63321950000000005</v>
          </cell>
          <cell r="CH2007">
            <v>-0.2632681</v>
          </cell>
          <cell r="CK2007">
            <v>0.1896157</v>
          </cell>
          <cell r="CN2007">
            <v>-0.38477600000000001</v>
          </cell>
          <cell r="CQ2007">
            <v>-2.58677E-2</v>
          </cell>
          <cell r="CT2007">
            <v>-7.7445799999999995E-2</v>
          </cell>
          <cell r="CW2007">
            <v>0.78544769999999997</v>
          </cell>
          <cell r="CZ2007">
            <v>-3.6816599999999998E-2</v>
          </cell>
          <cell r="DC2007">
            <v>0.87341310000000005</v>
          </cell>
          <cell r="DF2007">
            <v>1.6850670000000001</v>
          </cell>
          <cell r="DI2007">
            <v>0.54</v>
          </cell>
          <cell r="DJ2007">
            <v>0.56999999999999995</v>
          </cell>
          <cell r="DK2007">
            <v>0.65274080000000001</v>
          </cell>
          <cell r="DL2007">
            <v>0.54</v>
          </cell>
          <cell r="DM2007">
            <v>0.65274080000000001</v>
          </cell>
          <cell r="DN2007">
            <v>0.56999999999999995</v>
          </cell>
          <cell r="DO2007">
            <v>9720000000</v>
          </cell>
          <cell r="DP2007">
            <v>1640000000</v>
          </cell>
          <cell r="DQ2007">
            <v>7310000000</v>
          </cell>
          <cell r="DR2007">
            <v>773000000</v>
          </cell>
          <cell r="DS2007">
            <v>13.56043</v>
          </cell>
          <cell r="DT2007">
            <v>48.543590000000002</v>
          </cell>
          <cell r="DU2007">
            <v>6.2693269999999997</v>
          </cell>
          <cell r="DV2007">
            <v>-1.956561</v>
          </cell>
          <cell r="DW2007">
            <v>-53.234470000000002</v>
          </cell>
          <cell r="DX2007">
            <v>2.6310280000000001</v>
          </cell>
          <cell r="DY2007">
            <v>1.935816</v>
          </cell>
          <cell r="DZ2007">
            <v>66.098389999999995</v>
          </cell>
          <cell r="EA2007">
            <v>-1.9357089999999999</v>
          </cell>
          <cell r="EE2007">
            <v>19.81634</v>
          </cell>
          <cell r="EF2007">
            <v>134.97890000000001</v>
          </cell>
          <cell r="EG2007">
            <v>-2.7516970000000001</v>
          </cell>
          <cell r="EH2007">
            <v>10.860939999999999</v>
          </cell>
          <cell r="EI2007">
            <v>-2.583901</v>
          </cell>
          <cell r="EJ2007">
            <v>4.1252959999999996</v>
          </cell>
          <cell r="EL2007">
            <v>12.007389999999999</v>
          </cell>
          <cell r="EM2007">
            <v>1</v>
          </cell>
          <cell r="EN2007">
            <v>2</v>
          </cell>
          <cell r="EO2007">
            <v>1</v>
          </cell>
          <cell r="EP2007">
            <v>2</v>
          </cell>
          <cell r="EQ2007">
            <v>3</v>
          </cell>
          <cell r="ER2007">
            <v>21</v>
          </cell>
          <cell r="ET2007">
            <v>6</v>
          </cell>
          <cell r="EU2007">
            <v>3</v>
          </cell>
          <cell r="EV2007">
            <v>1</v>
          </cell>
          <cell r="EW2007">
            <v>5</v>
          </cell>
          <cell r="EX2007">
            <v>3</v>
          </cell>
          <cell r="EY2007">
            <v>21</v>
          </cell>
          <cell r="FA2007">
            <v>32</v>
          </cell>
          <cell r="FB2007">
            <v>8</v>
          </cell>
          <cell r="FC2007">
            <v>19</v>
          </cell>
          <cell r="FD2007">
            <v>18</v>
          </cell>
          <cell r="FE2007">
            <v>17</v>
          </cell>
          <cell r="FF2007">
            <v>52</v>
          </cell>
          <cell r="FH2007">
            <v>98.566320000000005</v>
          </cell>
          <cell r="FI2007">
            <v>-5.7012960000000001</v>
          </cell>
          <cell r="FJ2007">
            <v>17.67501</v>
          </cell>
          <cell r="FK2007">
            <v>33.677349999999997</v>
          </cell>
          <cell r="FL2007">
            <v>1.5103399999999999E-2</v>
          </cell>
          <cell r="FM2007">
            <v>5.7944230000000001</v>
          </cell>
          <cell r="FN2007">
            <v>82.681240000000003</v>
          </cell>
          <cell r="FO2007">
            <v>1.2942899999999999</v>
          </cell>
          <cell r="FP2007">
            <v>0</v>
          </cell>
          <cell r="FQ2007">
            <v>86.098799999999997</v>
          </cell>
          <cell r="FR2007">
            <v>-1.46329</v>
          </cell>
          <cell r="FS2007">
            <v>4.1379799999999998</v>
          </cell>
          <cell r="FT2007">
            <v>55.700209999999998</v>
          </cell>
          <cell r="FU2007">
            <v>-6.5277510000000003</v>
          </cell>
          <cell r="FV2007">
            <v>23.901050000000001</v>
          </cell>
          <cell r="FW2007">
            <v>17.849070000000001</v>
          </cell>
          <cell r="FX2007">
            <v>-8.6652050000000003</v>
          </cell>
          <cell r="FY2007">
            <v>0</v>
          </cell>
          <cell r="FZ2007">
            <v>85.245040000000003</v>
          </cell>
          <cell r="GA2007">
            <v>-1.17E-6</v>
          </cell>
          <cell r="GB2007">
            <v>16.958020000000001</v>
          </cell>
          <cell r="GC2007">
            <v>65.223849999999999</v>
          </cell>
          <cell r="GD2007">
            <v>-2.5323660000000001</v>
          </cell>
          <cell r="GE2007">
            <v>14.29674</v>
          </cell>
          <cell r="GF2007">
            <v>130.37100000000001</v>
          </cell>
          <cell r="GG2007">
            <v>18.550920000000001</v>
          </cell>
          <cell r="GH2007">
            <v>50.692230000000002</v>
          </cell>
          <cell r="GI2007">
            <v>104.8368</v>
          </cell>
          <cell r="GJ2007">
            <v>1.5103399999999999E-2</v>
          </cell>
          <cell r="GK2007">
            <v>7.7015289999999998</v>
          </cell>
          <cell r="GL2007">
            <v>130.12459999999999</v>
          </cell>
          <cell r="GM2007">
            <v>43.922739999999997</v>
          </cell>
          <cell r="GN2007">
            <v>43.448999999999998</v>
          </cell>
          <cell r="GO2007">
            <v>129.12809999999999</v>
          </cell>
          <cell r="GP2007">
            <v>19.985620000000001</v>
          </cell>
          <cell r="GQ2007">
            <v>56.053249999999998</v>
          </cell>
          <cell r="GR2007">
            <v>0.95437300000000003</v>
          </cell>
          <cell r="GS2007">
            <v>0.25818600000000003</v>
          </cell>
          <cell r="GT2007">
            <v>1.049633</v>
          </cell>
          <cell r="GU2007">
            <v>2.5162149999999999</v>
          </cell>
          <cell r="GX2007">
            <v>0.53500409999999998</v>
          </cell>
          <cell r="GY2007">
            <v>0.25272339999999999</v>
          </cell>
          <cell r="GZ2007">
            <v>0.66026689999999999</v>
          </cell>
          <cell r="HA2007">
            <v>1.831807</v>
          </cell>
          <cell r="HD2007">
            <v>0.32630870000000001</v>
          </cell>
          <cell r="HE2007">
            <v>0.31282409999999999</v>
          </cell>
          <cell r="HF2007">
            <v>0.72331659999999998</v>
          </cell>
          <cell r="HG2007">
            <v>1.3622449999999999</v>
          </cell>
          <cell r="HK2007">
            <v>22300000</v>
          </cell>
          <cell r="HL2007">
            <v>10500000</v>
          </cell>
          <cell r="HM2007">
            <v>99300000</v>
          </cell>
          <cell r="HN2007">
            <v>132000000</v>
          </cell>
          <cell r="HO2007">
            <v>3.2981220000000002</v>
          </cell>
          <cell r="HP2007">
            <v>0.62852790000000003</v>
          </cell>
          <cell r="HQ2007">
            <v>0.1981359</v>
          </cell>
          <cell r="HR2007">
            <v>2.4714580000000002</v>
          </cell>
          <cell r="IA2007">
            <v>2</v>
          </cell>
          <cell r="IB2007">
            <v>9</v>
          </cell>
          <cell r="IC2007">
            <v>1</v>
          </cell>
          <cell r="ID2007">
            <v>4</v>
          </cell>
          <cell r="IE2007">
            <v>5</v>
          </cell>
          <cell r="IF2007">
            <v>9</v>
          </cell>
          <cell r="IH2007">
            <v>12</v>
          </cell>
          <cell r="II2007">
            <v>4</v>
          </cell>
          <cell r="IJ2007">
            <v>2</v>
          </cell>
          <cell r="IK2007">
            <v>5</v>
          </cell>
          <cell r="IL2007">
            <v>5</v>
          </cell>
          <cell r="IM2007">
            <v>11</v>
          </cell>
          <cell r="IO2007">
            <v>65</v>
          </cell>
          <cell r="IP2007">
            <v>44</v>
          </cell>
          <cell r="IQ2007">
            <v>7</v>
          </cell>
          <cell r="IR2007">
            <v>10</v>
          </cell>
          <cell r="IS2007">
            <v>9</v>
          </cell>
          <cell r="IT2007">
            <v>11</v>
          </cell>
          <cell r="IV2007" t="str">
            <v>Middle East, North Africa, and Pakistan</v>
          </cell>
          <cell r="IW2007">
            <v>1</v>
          </cell>
          <cell r="IX2007">
            <v>0</v>
          </cell>
        </row>
        <row r="2008">
          <cell r="A2008">
            <v>6722011</v>
          </cell>
          <cell r="B2008">
            <v>672</v>
          </cell>
          <cell r="C2008">
            <v>2011</v>
          </cell>
          <cell r="D2008" t="str">
            <v>Libya</v>
          </cell>
          <cell r="E2008" t="str">
            <v>MCD </v>
          </cell>
          <cell r="F2008" t="str">
            <v>Upper middle income</v>
          </cell>
          <cell r="G2008" t="str">
            <v>Developing</v>
          </cell>
          <cell r="H2008" t="str">
            <v>MCD </v>
          </cell>
          <cell r="I2008" t="str">
            <v>Exporter</v>
          </cell>
          <cell r="K2008">
            <v>1.22394</v>
          </cell>
          <cell r="L2008">
            <v>45.131748999999999</v>
          </cell>
          <cell r="M2008">
            <v>37.491720000000001</v>
          </cell>
          <cell r="N2008">
            <v>0.17</v>
          </cell>
          <cell r="O2008">
            <v>0.13</v>
          </cell>
          <cell r="P2008">
            <v>0.82827320000000004</v>
          </cell>
          <cell r="Q2008">
            <v>-0.56000000000000005</v>
          </cell>
          <cell r="R2008">
            <v>6.3770800000000002E-2</v>
          </cell>
          <cell r="S2008">
            <v>-0.65</v>
          </cell>
          <cell r="T2008">
            <v>-0.57806769999999996</v>
          </cell>
          <cell r="AC2008">
            <v>-7.01962E-2</v>
          </cell>
          <cell r="AF2008">
            <v>-0.24816659999999999</v>
          </cell>
          <cell r="AI2008">
            <v>-0.249083</v>
          </cell>
          <cell r="AL2008">
            <v>-0.1430495</v>
          </cell>
          <cell r="AO2008">
            <v>-4.9135600000000001E-2</v>
          </cell>
          <cell r="AR2008">
            <v>-0.4041341</v>
          </cell>
          <cell r="AU2008">
            <v>-3.2168700000000001E-2</v>
          </cell>
          <cell r="AX2008">
            <v>-0.1338493</v>
          </cell>
          <cell r="BA2008">
            <v>0.41862519999999998</v>
          </cell>
          <cell r="BD2008">
            <v>7.5402999999999998E-2</v>
          </cell>
          <cell r="BG2008">
            <v>0.28669410000000001</v>
          </cell>
          <cell r="BJ2008">
            <v>0.32799220000000001</v>
          </cell>
          <cell r="BM2008">
            <v>-1.005789</v>
          </cell>
          <cell r="BN2008">
            <v>5.3870300000000003E-2</v>
          </cell>
          <cell r="BO2008">
            <v>-5.1926249999999996</v>
          </cell>
          <cell r="BP2008">
            <v>-6.1445429999999996</v>
          </cell>
          <cell r="BY2008">
            <v>-0.1910936</v>
          </cell>
          <cell r="CB2008">
            <v>-0.26376719999999998</v>
          </cell>
          <cell r="CE2008">
            <v>-0.76166279999999997</v>
          </cell>
          <cell r="CH2008">
            <v>-0.87788719999999998</v>
          </cell>
          <cell r="CK2008">
            <v>-0.13986689999999999</v>
          </cell>
          <cell r="CN2008">
            <v>-0.27907589999999999</v>
          </cell>
          <cell r="CQ2008">
            <v>-0.24691569999999999</v>
          </cell>
          <cell r="CT2008">
            <v>-0.68652380000000002</v>
          </cell>
          <cell r="CW2008">
            <v>0.82850959999999996</v>
          </cell>
          <cell r="CZ2008">
            <v>5.4132300000000001E-2</v>
          </cell>
          <cell r="DC2008">
            <v>1.1409229999999999</v>
          </cell>
          <cell r="DF2008">
            <v>2.2199960000000001</v>
          </cell>
          <cell r="DI2008">
            <v>0.73</v>
          </cell>
          <cell r="DJ2008">
            <v>0.78</v>
          </cell>
          <cell r="DK2008">
            <v>0.76450240000000003</v>
          </cell>
          <cell r="DL2008">
            <v>0.73</v>
          </cell>
          <cell r="DM2008">
            <v>0.76450240000000003</v>
          </cell>
          <cell r="DN2008">
            <v>0.78</v>
          </cell>
          <cell r="DO2008">
            <v>3920000000</v>
          </cell>
          <cell r="DP2008">
            <v>662000000</v>
          </cell>
          <cell r="DQ2008">
            <v>2950000000</v>
          </cell>
          <cell r="DR2008">
            <v>311000000</v>
          </cell>
          <cell r="DS2008">
            <v>15.5052</v>
          </cell>
          <cell r="DT2008">
            <v>151.315</v>
          </cell>
          <cell r="DU2008">
            <v>6.1023440000000004</v>
          </cell>
          <cell r="DV2008">
            <v>-20.096620000000001</v>
          </cell>
          <cell r="DW2008">
            <v>-298.59190000000001</v>
          </cell>
          <cell r="DX2008">
            <v>-8.1019499999999994E-2</v>
          </cell>
          <cell r="DY2008">
            <v>8.1326370000000008</v>
          </cell>
          <cell r="DZ2008">
            <v>206.24520000000001</v>
          </cell>
          <cell r="EA2008">
            <v>1.77952</v>
          </cell>
          <cell r="EB2008">
            <v>19.213380000000001</v>
          </cell>
          <cell r="EC2008">
            <v>636.34310000000005</v>
          </cell>
          <cell r="ED2008">
            <v>5.7921990000000001</v>
          </cell>
          <cell r="EE2008">
            <v>19.213380000000001</v>
          </cell>
          <cell r="EF2008">
            <v>636.34310000000005</v>
          </cell>
          <cell r="EG2008">
            <v>5.7921990000000001</v>
          </cell>
          <cell r="EH2008">
            <v>19.231539999999999</v>
          </cell>
          <cell r="EI2008">
            <v>-27.186430000000001</v>
          </cell>
          <cell r="EJ2008">
            <v>19.10239</v>
          </cell>
          <cell r="EK2008">
            <v>58.171399999999998</v>
          </cell>
          <cell r="EL2008">
            <v>58.171399999999998</v>
          </cell>
          <cell r="EM2008">
            <v>1</v>
          </cell>
          <cell r="EN2008">
            <v>2</v>
          </cell>
          <cell r="EP2008">
            <v>8</v>
          </cell>
          <cell r="EQ2008">
            <v>5</v>
          </cell>
          <cell r="ER2008">
            <v>13</v>
          </cell>
          <cell r="ET2008">
            <v>7</v>
          </cell>
          <cell r="EU2008">
            <v>2</v>
          </cell>
          <cell r="EV2008">
            <v>2</v>
          </cell>
          <cell r="EW2008">
            <v>8</v>
          </cell>
          <cell r="EX2008">
            <v>3</v>
          </cell>
          <cell r="EY2008">
            <v>18</v>
          </cell>
          <cell r="FA2008">
            <v>44</v>
          </cell>
          <cell r="FB2008">
            <v>14</v>
          </cell>
          <cell r="FC2008">
            <v>18</v>
          </cell>
          <cell r="FD2008">
            <v>25</v>
          </cell>
          <cell r="FE2008">
            <v>11</v>
          </cell>
          <cell r="FF2008">
            <v>33</v>
          </cell>
          <cell r="FH2008">
            <v>77.415890000000005</v>
          </cell>
          <cell r="FI2008">
            <v>-20.096620000000001</v>
          </cell>
          <cell r="FJ2008">
            <v>28.660039999999999</v>
          </cell>
          <cell r="FK2008">
            <v>71.407809999999998</v>
          </cell>
          <cell r="FL2008">
            <v>-2.72E-7</v>
          </cell>
          <cell r="FM2008">
            <v>10.58977</v>
          </cell>
          <cell r="FN2008">
            <v>65.880459999999999</v>
          </cell>
          <cell r="FO2008">
            <v>-7.0035360000000004</v>
          </cell>
          <cell r="FP2008">
            <v>17.451219999999999</v>
          </cell>
          <cell r="FQ2008">
            <v>67.459760000000003</v>
          </cell>
          <cell r="FR2008">
            <v>-10.94383</v>
          </cell>
          <cell r="FS2008">
            <v>37.529089999999997</v>
          </cell>
          <cell r="FT2008">
            <v>56.563589999999998</v>
          </cell>
          <cell r="FU2008">
            <v>-2.5344709999999999</v>
          </cell>
          <cell r="FV2008">
            <v>29.038709999999998</v>
          </cell>
          <cell r="FW2008">
            <v>21.492850000000001</v>
          </cell>
          <cell r="FX2008">
            <v>-15.146050000000001</v>
          </cell>
          <cell r="FY2008">
            <v>6.672479</v>
          </cell>
          <cell r="FZ2008">
            <v>65.603989999999996</v>
          </cell>
          <cell r="GA2008">
            <v>-1.13E-6</v>
          </cell>
          <cell r="GB2008">
            <v>33.521619999999999</v>
          </cell>
          <cell r="GC2008">
            <v>64.525199999999998</v>
          </cell>
          <cell r="GD2008">
            <v>-4.9258189999999997</v>
          </cell>
          <cell r="GE2008">
            <v>44.302030000000002</v>
          </cell>
          <cell r="GF2008">
            <v>132.8578</v>
          </cell>
          <cell r="GG2008">
            <v>9.8082199999999994E-2</v>
          </cell>
          <cell r="GH2008">
            <v>81.809749999999994</v>
          </cell>
          <cell r="GI2008">
            <v>116.3704</v>
          </cell>
          <cell r="GJ2008">
            <v>-4.8682740000000004</v>
          </cell>
          <cell r="GK2008">
            <v>33.647120000000001</v>
          </cell>
          <cell r="GL2008">
            <v>135.0189</v>
          </cell>
          <cell r="GM2008">
            <v>28.166650000000001</v>
          </cell>
          <cell r="GN2008">
            <v>79.237889999999993</v>
          </cell>
          <cell r="GO2008">
            <v>135.47890000000001</v>
          </cell>
          <cell r="GP2008">
            <v>-3.627208</v>
          </cell>
          <cell r="GQ2008">
            <v>77.810779999999994</v>
          </cell>
          <cell r="GR2008">
            <v>1.2170799999999999</v>
          </cell>
          <cell r="GS2008">
            <v>0.25978649999999998</v>
          </cell>
          <cell r="GT2008">
            <v>1.2549360000000001</v>
          </cell>
          <cell r="GU2008">
            <v>3.2903180000000001</v>
          </cell>
          <cell r="GX2008">
            <v>0.79213160000000005</v>
          </cell>
          <cell r="GY2008">
            <v>0.24843989999999999</v>
          </cell>
          <cell r="GZ2008">
            <v>0.85007690000000002</v>
          </cell>
          <cell r="HA2008">
            <v>2.1159680000000001</v>
          </cell>
          <cell r="HD2008">
            <v>0.25125999999999998</v>
          </cell>
          <cell r="HE2008">
            <v>0.28970279999999998</v>
          </cell>
          <cell r="HF2008">
            <v>0.51540839999999999</v>
          </cell>
          <cell r="HG2008">
            <v>0.94627260000000002</v>
          </cell>
          <cell r="HO2008">
            <v>4.0937159999999997</v>
          </cell>
          <cell r="HP2008">
            <v>0.80229010000000001</v>
          </cell>
          <cell r="HQ2008">
            <v>-0.24051030000000001</v>
          </cell>
          <cell r="HR2008">
            <v>3.531936</v>
          </cell>
          <cell r="IA2008">
            <v>2</v>
          </cell>
          <cell r="IB2008">
            <v>3</v>
          </cell>
          <cell r="IC2008">
            <v>5</v>
          </cell>
          <cell r="ID2008">
            <v>3</v>
          </cell>
          <cell r="IE2008">
            <v>4</v>
          </cell>
          <cell r="IF2008">
            <v>12</v>
          </cell>
          <cell r="IH2008">
            <v>12</v>
          </cell>
          <cell r="II2008">
            <v>4</v>
          </cell>
          <cell r="IJ2008">
            <v>2</v>
          </cell>
          <cell r="IK2008">
            <v>1</v>
          </cell>
          <cell r="IL2008">
            <v>6</v>
          </cell>
          <cell r="IM2008">
            <v>15</v>
          </cell>
          <cell r="IO2008">
            <v>79</v>
          </cell>
          <cell r="IP2008">
            <v>31</v>
          </cell>
          <cell r="IQ2008">
            <v>10</v>
          </cell>
          <cell r="IR2008">
            <v>5</v>
          </cell>
          <cell r="IS2008">
            <v>12</v>
          </cell>
          <cell r="IT2008">
            <v>15</v>
          </cell>
          <cell r="IV2008" t="str">
            <v>Middle East, North Africa, and Pakistan</v>
          </cell>
          <cell r="IW2008">
            <v>1</v>
          </cell>
          <cell r="IX2008">
            <v>0</v>
          </cell>
        </row>
        <row r="2009">
          <cell r="A2009">
            <v>6722012</v>
          </cell>
          <cell r="B2009">
            <v>672</v>
          </cell>
          <cell r="C2009">
            <v>2012</v>
          </cell>
          <cell r="D2009" t="str">
            <v>Libya</v>
          </cell>
          <cell r="E2009" t="str">
            <v>MCD </v>
          </cell>
          <cell r="F2009" t="str">
            <v>Upper middle income</v>
          </cell>
          <cell r="G2009" t="str">
            <v>Developing</v>
          </cell>
          <cell r="H2009" t="str">
            <v>MCD </v>
          </cell>
          <cell r="I2009" t="str">
            <v>Exporter</v>
          </cell>
          <cell r="K2009">
            <v>1.2521469999999999</v>
          </cell>
          <cell r="L2009">
            <v>99.784559000000002</v>
          </cell>
          <cell r="M2009">
            <v>66.940892000000005</v>
          </cell>
          <cell r="N2009">
            <v>0.17</v>
          </cell>
          <cell r="O2009">
            <v>0.13</v>
          </cell>
          <cell r="P2009">
            <v>0.82827320000000004</v>
          </cell>
          <cell r="U2009">
            <v>-0.62567499999999998</v>
          </cell>
          <cell r="V2009">
            <v>0.1433141</v>
          </cell>
          <cell r="W2009">
            <v>-0.72502610000000001</v>
          </cell>
          <cell r="X2009">
            <v>-0.70678949999999996</v>
          </cell>
          <cell r="Y2009">
            <v>-0.90779330000000003</v>
          </cell>
          <cell r="Z2009">
            <v>0.48500650000000001</v>
          </cell>
          <cell r="AA2009">
            <v>-1.0473140000000001</v>
          </cell>
          <cell r="AB2009">
            <v>-1.0217039999999999</v>
          </cell>
          <cell r="AD2009">
            <v>-0.12717600000000001</v>
          </cell>
          <cell r="AE2009">
            <v>-0.31702429999999998</v>
          </cell>
          <cell r="AG2009">
            <v>-0.3454372</v>
          </cell>
          <cell r="AH2009">
            <v>-0.68461689999999997</v>
          </cell>
          <cell r="AJ2009">
            <v>-0.32434200000000002</v>
          </cell>
          <cell r="AK2009">
            <v>-0.56191500000000005</v>
          </cell>
          <cell r="AM2009">
            <v>-0.2291183</v>
          </cell>
          <cell r="AN2009">
            <v>-0.4777692</v>
          </cell>
          <cell r="AP2009">
            <v>0.1100207</v>
          </cell>
          <cell r="AQ2009">
            <v>-6.1060000000000003E-2</v>
          </cell>
          <cell r="AS2009">
            <v>-0.33058300000000002</v>
          </cell>
          <cell r="AT2009">
            <v>-0.67696129999999999</v>
          </cell>
          <cell r="AV2009">
            <v>-5.6622899999999997E-2</v>
          </cell>
          <cell r="AW2009">
            <v>-0.29276940000000001</v>
          </cell>
          <cell r="AY2009">
            <v>-2.4725299999999999E-2</v>
          </cell>
          <cell r="AZ2009">
            <v>-0.24973690000000001</v>
          </cell>
          <cell r="BB2009">
            <v>0.41839120000000002</v>
          </cell>
          <cell r="BC2009">
            <v>0.3840557</v>
          </cell>
          <cell r="BE2009">
            <v>-3.7226999999999998E-3</v>
          </cell>
          <cell r="BF2009">
            <v>-0.1916254</v>
          </cell>
          <cell r="BH2009">
            <v>0.25920880000000002</v>
          </cell>
          <cell r="BI2009">
            <v>0.19374269999999999</v>
          </cell>
          <cell r="BK2009">
            <v>0.30856349999999999</v>
          </cell>
          <cell r="BL2009">
            <v>0.2415252</v>
          </cell>
          <cell r="BQ2009">
            <v>-1.2774920000000001</v>
          </cell>
          <cell r="BR2009">
            <v>0.13762820000000001</v>
          </cell>
          <cell r="BS2009">
            <v>-6.5844279999999999</v>
          </cell>
          <cell r="BT2009">
            <v>-7.8619199999999996</v>
          </cell>
          <cell r="BU2009">
            <v>-1.8535159999999999</v>
          </cell>
          <cell r="BV2009">
            <v>0.46576400000000001</v>
          </cell>
          <cell r="BW2009">
            <v>-9.5113310000000002</v>
          </cell>
          <cell r="BX2009">
            <v>-11.364850000000001</v>
          </cell>
          <cell r="BZ2009">
            <v>-0.35753000000000001</v>
          </cell>
          <cell r="CA2009">
            <v>-0.80918199999999996</v>
          </cell>
          <cell r="CC2009">
            <v>-0.36888349999999998</v>
          </cell>
          <cell r="CD2009">
            <v>-0.56012260000000003</v>
          </cell>
          <cell r="CF2009">
            <v>-1.02965</v>
          </cell>
          <cell r="CG2009">
            <v>-2.4732660000000002</v>
          </cell>
          <cell r="CI2009">
            <v>-1.5792630000000001</v>
          </cell>
          <cell r="CJ2009">
            <v>-2.7834789999999998</v>
          </cell>
          <cell r="CL2009">
            <v>0.2032021</v>
          </cell>
          <cell r="CM2009">
            <v>-9.6138500000000002E-2</v>
          </cell>
          <cell r="CO2009">
            <v>-0.30493779999999998</v>
          </cell>
          <cell r="CP2009">
            <v>-0.51443289999999997</v>
          </cell>
          <cell r="CR2009">
            <v>-0.1163415</v>
          </cell>
          <cell r="CS2009">
            <v>-1.3506549999999999</v>
          </cell>
          <cell r="CU2009">
            <v>-0.13690659999999999</v>
          </cell>
          <cell r="CV2009">
            <v>-1.615991</v>
          </cell>
          <cell r="CX2009">
            <v>0.87420200000000003</v>
          </cell>
          <cell r="CY2009">
            <v>0.66926479999999999</v>
          </cell>
          <cell r="DA2009">
            <v>-2.9142999999999999E-3</v>
          </cell>
          <cell r="DB2009">
            <v>-0.2477994</v>
          </cell>
          <cell r="DD2009">
            <v>1.1135390000000001</v>
          </cell>
          <cell r="DE2009">
            <v>0.95593309999999998</v>
          </cell>
          <cell r="DG2009">
            <v>2.1803710000000001</v>
          </cell>
          <cell r="DH2009">
            <v>1.4476059999999999</v>
          </cell>
          <cell r="DO2009">
            <v>6750000000</v>
          </cell>
          <cell r="DP2009">
            <v>1140000000</v>
          </cell>
          <cell r="DQ2009">
            <v>5080000000</v>
          </cell>
          <cell r="DR2009">
            <v>537000000</v>
          </cell>
          <cell r="GV2009">
            <v>3.574751</v>
          </cell>
          <cell r="GW2009">
            <v>5.5944520000000004</v>
          </cell>
          <cell r="HB2009">
            <v>2.4450129999999999</v>
          </cell>
          <cell r="HC2009">
            <v>3.9142359999999998</v>
          </cell>
          <cell r="HH2009">
            <v>0.79545940000000004</v>
          </cell>
          <cell r="HI2009">
            <v>1.1268549999999999</v>
          </cell>
          <cell r="HS2009">
            <v>1.0739939999999999</v>
          </cell>
          <cell r="HT2009">
            <v>-0.32426820000000001</v>
          </cell>
          <cell r="HU2009">
            <v>4.9237390000000003</v>
          </cell>
          <cell r="HV2009">
            <v>1.650018</v>
          </cell>
          <cell r="HW2009">
            <v>-0.65240399999999998</v>
          </cell>
          <cell r="HX2009">
            <v>7.8506419999999997</v>
          </cell>
          <cell r="HY2009">
            <v>5.9977330000000002</v>
          </cell>
          <cell r="HZ2009">
            <v>9.5006599999999999</v>
          </cell>
          <cell r="IV2009" t="str">
            <v>Middle East, North Africa, and Pakistan</v>
          </cell>
          <cell r="IW2009">
            <v>1</v>
          </cell>
          <cell r="IX2009">
            <v>0</v>
          </cell>
        </row>
        <row r="2010">
          <cell r="A2010">
            <v>672200806</v>
          </cell>
          <cell r="B2010">
            <v>672</v>
          </cell>
          <cell r="C2010">
            <v>200000</v>
          </cell>
          <cell r="D2010" t="str">
            <v>Libya</v>
          </cell>
          <cell r="E2010" t="str">
            <v>MCD </v>
          </cell>
          <cell r="F2010" t="str">
            <v>Upper middle income</v>
          </cell>
          <cell r="G2010" t="str">
            <v>Developing</v>
          </cell>
          <cell r="H2010" t="str">
            <v>MCD </v>
          </cell>
          <cell r="I2010" t="str">
            <v>Exporter</v>
          </cell>
          <cell r="K2010">
            <v>1.222248</v>
          </cell>
          <cell r="L2010">
            <v>119.39082000000001</v>
          </cell>
          <cell r="M2010">
            <v>89.912880000000001</v>
          </cell>
          <cell r="N2010">
            <v>0.13</v>
          </cell>
          <cell r="O2010">
            <v>0.13</v>
          </cell>
          <cell r="P2010">
            <v>0.08</v>
          </cell>
          <cell r="Q2010">
            <v>-0.80121969999999998</v>
          </cell>
          <cell r="R2010">
            <v>-0.93654519999999997</v>
          </cell>
          <cell r="S2010">
            <v>-0.87317739999999999</v>
          </cell>
          <cell r="T2010">
            <v>-0.86341970000000001</v>
          </cell>
          <cell r="AC2010">
            <v>-0.27726289999999998</v>
          </cell>
          <cell r="AF2010">
            <v>-0.73654520000000001</v>
          </cell>
          <cell r="AI2010">
            <v>-0.5031774</v>
          </cell>
          <cell r="AL2010">
            <v>-0.43840020000000002</v>
          </cell>
          <cell r="AO2010">
            <v>-5.2198300000000003E-2</v>
          </cell>
          <cell r="AR2010">
            <v>-0.57654519999999998</v>
          </cell>
          <cell r="AU2010">
            <v>-5.8177399999999997E-2</v>
          </cell>
          <cell r="AX2010">
            <v>-9.2275499999999996E-2</v>
          </cell>
          <cell r="BA2010">
            <v>0.1826372</v>
          </cell>
          <cell r="BD2010">
            <v>-0.229188</v>
          </cell>
          <cell r="BG2010">
            <v>0.15282080000000001</v>
          </cell>
          <cell r="BJ2010">
            <v>8.8707599999999998E-2</v>
          </cell>
          <cell r="BM2010">
            <v>-1.343534</v>
          </cell>
          <cell r="BN2010">
            <v>-0.54251519999999998</v>
          </cell>
          <cell r="BO2010">
            <v>-5.5428769999999998</v>
          </cell>
          <cell r="BP2010">
            <v>-7.4289269999999998</v>
          </cell>
          <cell r="BY2010">
            <v>-0.96507560000000003</v>
          </cell>
          <cell r="CB2010">
            <v>-0.50538510000000003</v>
          </cell>
          <cell r="CE2010">
            <v>-1.391289</v>
          </cell>
          <cell r="CH2010">
            <v>-2.9986120000000001</v>
          </cell>
          <cell r="CK2010">
            <v>-0.25361620000000001</v>
          </cell>
          <cell r="CN2010">
            <v>-0.43647940000000002</v>
          </cell>
          <cell r="CQ2010">
            <v>-0.26144050000000002</v>
          </cell>
          <cell r="CT2010">
            <v>-0.6895367</v>
          </cell>
          <cell r="CW2010">
            <v>0.34775869999999998</v>
          </cell>
          <cell r="CZ2010">
            <v>-0.20944840000000001</v>
          </cell>
          <cell r="DC2010">
            <v>0.50409300000000001</v>
          </cell>
          <cell r="DF2010">
            <v>0.53271959999999996</v>
          </cell>
          <cell r="DI2010">
            <v>0.93121980000000004</v>
          </cell>
          <cell r="DJ2010">
            <v>1.003177</v>
          </cell>
          <cell r="DK2010">
            <v>1.016545</v>
          </cell>
          <cell r="DL2010">
            <v>0.93121969999999998</v>
          </cell>
          <cell r="DM2010">
            <v>1.016545</v>
          </cell>
          <cell r="DN2010">
            <v>1.003177</v>
          </cell>
          <cell r="DO2010">
            <v>8400000000</v>
          </cell>
          <cell r="DP2010">
            <v>1640000000</v>
          </cell>
          <cell r="DQ2010">
            <v>6200000000</v>
          </cell>
          <cell r="DR2010">
            <v>566000000</v>
          </cell>
          <cell r="DS2010">
            <v>5.3062300000000002</v>
          </cell>
          <cell r="DT2010">
            <v>3.0774499999999998</v>
          </cell>
          <cell r="DU2010">
            <v>4.3107860000000002</v>
          </cell>
          <cell r="EH2010">
            <v>4.421754</v>
          </cell>
          <cell r="FH2010">
            <v>47.470469999999999</v>
          </cell>
          <cell r="FK2010">
            <v>16.890080000000001</v>
          </cell>
          <cell r="FN2010">
            <v>48.683810000000001</v>
          </cell>
          <cell r="FQ2010">
            <v>46.063229999999997</v>
          </cell>
          <cell r="FT2010">
            <v>52.478000000000002</v>
          </cell>
          <cell r="FW2010">
            <v>21.758700000000001</v>
          </cell>
          <cell r="FZ2010">
            <v>63.636539999999997</v>
          </cell>
          <cell r="GC2010">
            <v>55.605759999999997</v>
          </cell>
          <cell r="GF2010">
            <v>91.611710000000002</v>
          </cell>
          <cell r="GI2010">
            <v>58.429740000000002</v>
          </cell>
          <cell r="GL2010">
            <v>103.73099999999999</v>
          </cell>
          <cell r="GO2010">
            <v>89.673789999999997</v>
          </cell>
          <cell r="IA2010">
            <v>3</v>
          </cell>
          <cell r="IB2010">
            <v>2</v>
          </cell>
          <cell r="IC2010">
            <v>3</v>
          </cell>
          <cell r="ID2010">
            <v>2</v>
          </cell>
          <cell r="IE2010">
            <v>2</v>
          </cell>
          <cell r="IF2010">
            <v>16</v>
          </cell>
          <cell r="IH2010">
            <v>11</v>
          </cell>
          <cell r="II2010">
            <v>3</v>
          </cell>
          <cell r="IJ2010">
            <v>5</v>
          </cell>
          <cell r="IK2010">
            <v>6</v>
          </cell>
          <cell r="IL2010">
            <v>3</v>
          </cell>
          <cell r="IM2010">
            <v>20</v>
          </cell>
          <cell r="IO2010">
            <v>45</v>
          </cell>
          <cell r="IP2010">
            <v>19</v>
          </cell>
          <cell r="IQ2010">
            <v>17</v>
          </cell>
          <cell r="IR2010">
            <v>13</v>
          </cell>
          <cell r="IS2010">
            <v>16</v>
          </cell>
          <cell r="IT2010">
            <v>26</v>
          </cell>
          <cell r="IV2010" t="str">
            <v>Middle East, North Africa, and Pakistan</v>
          </cell>
          <cell r="IW2010">
            <v>1</v>
          </cell>
          <cell r="IX2010">
            <v>0</v>
          </cell>
        </row>
        <row r="2011">
          <cell r="A2011">
            <v>672200812</v>
          </cell>
          <cell r="B2011">
            <v>672</v>
          </cell>
          <cell r="C2011">
            <v>200000</v>
          </cell>
          <cell r="D2011" t="str">
            <v>Libya</v>
          </cell>
          <cell r="E2011" t="str">
            <v>MCD </v>
          </cell>
          <cell r="F2011" t="str">
            <v>Upper middle income</v>
          </cell>
          <cell r="G2011" t="str">
            <v>Developing</v>
          </cell>
          <cell r="H2011" t="str">
            <v>MCD </v>
          </cell>
          <cell r="I2011" t="str">
            <v>Exporter</v>
          </cell>
          <cell r="IV2011" t="str">
            <v>Middle East, North Africa, and Pakistan</v>
          </cell>
          <cell r="IW2011">
            <v>1</v>
          </cell>
          <cell r="IX2011">
            <v>0</v>
          </cell>
        </row>
        <row r="2012">
          <cell r="A2012">
            <v>6742000</v>
          </cell>
          <cell r="B2012">
            <v>674</v>
          </cell>
          <cell r="C2012">
            <v>2000</v>
          </cell>
          <cell r="D2012" t="str">
            <v>Madagascar</v>
          </cell>
          <cell r="E2012" t="str">
            <v>AFR </v>
          </cell>
          <cell r="F2012" t="str">
            <v>Low income</v>
          </cell>
          <cell r="G2012" t="str">
            <v>Developing</v>
          </cell>
          <cell r="H2012" t="str">
            <v>AFR </v>
          </cell>
          <cell r="I2012" t="str">
            <v>Importer</v>
          </cell>
          <cell r="K2012">
            <v>1353.4960000000001</v>
          </cell>
          <cell r="L2012">
            <v>5248.4164000000001</v>
          </cell>
          <cell r="M2012">
            <v>12.348931</v>
          </cell>
          <cell r="AC2012">
            <v>0.16067799999999999</v>
          </cell>
          <cell r="AL2012">
            <v>0.16067799999999999</v>
          </cell>
          <cell r="AO2012">
            <v>0.4417065</v>
          </cell>
          <cell r="AU2012">
            <v>0.35686899999999999</v>
          </cell>
          <cell r="AX2012">
            <v>0.38294610000000001</v>
          </cell>
          <cell r="BA2012">
            <v>0.4417065</v>
          </cell>
          <cell r="BG2012">
            <v>0.37565199999999999</v>
          </cell>
          <cell r="BJ2012">
            <v>0.38784800000000003</v>
          </cell>
          <cell r="BY2012">
            <v>1.253398</v>
          </cell>
          <cell r="CH2012">
            <v>1.253398</v>
          </cell>
          <cell r="CK2012">
            <v>1.108589</v>
          </cell>
          <cell r="CQ2012">
            <v>1.4667330000000001</v>
          </cell>
          <cell r="CT2012">
            <v>2.493239</v>
          </cell>
          <cell r="CW2012">
            <v>1.0651790000000001</v>
          </cell>
          <cell r="DC2012">
            <v>1.599362</v>
          </cell>
          <cell r="DF2012">
            <v>2.5516290000000001</v>
          </cell>
          <cell r="DO2012">
            <v>732000000</v>
          </cell>
          <cell r="DP2012">
            <v>147000000</v>
          </cell>
          <cell r="DQ2012">
            <v>320000000</v>
          </cell>
          <cell r="DR2012">
            <v>131000000</v>
          </cell>
          <cell r="HK2012">
            <v>38000000</v>
          </cell>
          <cell r="HL2012">
            <v>33800000</v>
          </cell>
          <cell r="HM2012">
            <v>82500000</v>
          </cell>
          <cell r="HN2012">
            <v>189000000</v>
          </cell>
          <cell r="IB2012">
            <v>1</v>
          </cell>
          <cell r="IH2012">
            <v>20</v>
          </cell>
          <cell r="II2012">
            <v>6</v>
          </cell>
          <cell r="IO2012">
            <v>17</v>
          </cell>
          <cell r="IP2012">
            <v>3</v>
          </cell>
          <cell r="IV2012" t="str">
            <v>Sub-Sahara Africa</v>
          </cell>
          <cell r="IW2012">
            <v>0</v>
          </cell>
          <cell r="IX2012">
            <v>0</v>
          </cell>
        </row>
        <row r="2013">
          <cell r="A2013">
            <v>6742001</v>
          </cell>
          <cell r="B2013">
            <v>674</v>
          </cell>
          <cell r="C2013">
            <v>2001</v>
          </cell>
          <cell r="D2013" t="str">
            <v>Madagascar</v>
          </cell>
          <cell r="E2013" t="str">
            <v>AFR </v>
          </cell>
          <cell r="F2013" t="str">
            <v>Low income</v>
          </cell>
          <cell r="G2013" t="str">
            <v>Developing</v>
          </cell>
          <cell r="H2013" t="str">
            <v>AFR </v>
          </cell>
          <cell r="I2013" t="str">
            <v>Importer</v>
          </cell>
          <cell r="K2013">
            <v>1317.6990000000001</v>
          </cell>
          <cell r="L2013">
            <v>5968.616</v>
          </cell>
          <cell r="M2013">
            <v>13.383164000000001</v>
          </cell>
          <cell r="AC2013">
            <v>0.105351</v>
          </cell>
          <cell r="AI2013">
            <v>8.7829000000000004E-2</v>
          </cell>
          <cell r="AL2013">
            <v>0.1035812</v>
          </cell>
          <cell r="AO2013">
            <v>0.43279600000000001</v>
          </cell>
          <cell r="AU2013">
            <v>0.34692099999999998</v>
          </cell>
          <cell r="AX2013">
            <v>0.36914170000000002</v>
          </cell>
          <cell r="BA2013">
            <v>0.42965950000000003</v>
          </cell>
          <cell r="BG2013">
            <v>0.34692099999999998</v>
          </cell>
          <cell r="BJ2013">
            <v>0.36840109999999998</v>
          </cell>
          <cell r="BY2013">
            <v>0.97969689999999998</v>
          </cell>
          <cell r="CE2013">
            <v>0.95844450000000003</v>
          </cell>
          <cell r="CH2013">
            <v>1.4589190000000001</v>
          </cell>
          <cell r="CK2013">
            <v>1.0738350000000001</v>
          </cell>
          <cell r="CQ2013">
            <v>1.5610949999999999</v>
          </cell>
          <cell r="CT2013">
            <v>2.5686599999999999</v>
          </cell>
          <cell r="CW2013">
            <v>1.0537479999999999</v>
          </cell>
          <cell r="DC2013">
            <v>1.5368710000000001</v>
          </cell>
          <cell r="DF2013">
            <v>2.4571160000000001</v>
          </cell>
          <cell r="DO2013">
            <v>800000000</v>
          </cell>
          <cell r="DP2013">
            <v>157000000</v>
          </cell>
          <cell r="DQ2013">
            <v>328000000</v>
          </cell>
          <cell r="DR2013">
            <v>172000000</v>
          </cell>
          <cell r="HK2013">
            <v>34700000</v>
          </cell>
          <cell r="HL2013">
            <v>38000000</v>
          </cell>
          <cell r="HM2013">
            <v>72500000</v>
          </cell>
          <cell r="HN2013">
            <v>177000000</v>
          </cell>
          <cell r="IB2013">
            <v>1</v>
          </cell>
          <cell r="IC2013">
            <v>1</v>
          </cell>
          <cell r="IH2013">
            <v>20</v>
          </cell>
          <cell r="II2013">
            <v>6</v>
          </cell>
          <cell r="IJ2013">
            <v>1</v>
          </cell>
          <cell r="IO2013">
            <v>17</v>
          </cell>
          <cell r="IP2013">
            <v>3</v>
          </cell>
          <cell r="IQ2013">
            <v>2</v>
          </cell>
          <cell r="IV2013" t="str">
            <v>Sub-Sahara Africa</v>
          </cell>
          <cell r="IW2013">
            <v>0</v>
          </cell>
          <cell r="IX2013">
            <v>0</v>
          </cell>
        </row>
        <row r="2014">
          <cell r="A2014">
            <v>6742002</v>
          </cell>
          <cell r="B2014">
            <v>674</v>
          </cell>
          <cell r="C2014">
            <v>2002</v>
          </cell>
          <cell r="D2014" t="str">
            <v>Madagascar</v>
          </cell>
          <cell r="E2014" t="str">
            <v>AFR </v>
          </cell>
          <cell r="F2014" t="str">
            <v>Low income</v>
          </cell>
          <cell r="G2014" t="str">
            <v>Developing</v>
          </cell>
          <cell r="H2014" t="str">
            <v>AFR </v>
          </cell>
          <cell r="I2014" t="str">
            <v>Importer</v>
          </cell>
          <cell r="K2014">
            <v>1366.3910000000001</v>
          </cell>
          <cell r="L2014">
            <v>6008.37</v>
          </cell>
          <cell r="M2014">
            <v>11.912388999999999</v>
          </cell>
          <cell r="N2014">
            <v>0.85982769999999997</v>
          </cell>
          <cell r="O2014">
            <v>0.62646829999999998</v>
          </cell>
          <cell r="P2014">
            <v>0.4573219</v>
          </cell>
          <cell r="Q2014">
            <v>0.46533360000000001</v>
          </cell>
          <cell r="R2014">
            <v>5.8765400000000002E-2</v>
          </cell>
          <cell r="S2014">
            <v>0.2313528</v>
          </cell>
          <cell r="T2014">
            <v>0.1992196</v>
          </cell>
          <cell r="AC2014">
            <v>0.23816419999999999</v>
          </cell>
          <cell r="AF2014">
            <v>-3.1752999999999998E-3</v>
          </cell>
          <cell r="AI2014">
            <v>0.1313918</v>
          </cell>
          <cell r="AL2014">
            <v>0.12777330000000001</v>
          </cell>
          <cell r="AO2014">
            <v>0.2376393</v>
          </cell>
          <cell r="AR2014">
            <v>-5.3232700000000001E-2</v>
          </cell>
          <cell r="AU2014">
            <v>0.15167079999999999</v>
          </cell>
          <cell r="AX2014">
            <v>0.15617200000000001</v>
          </cell>
          <cell r="BA2014">
            <v>0.23729259999999999</v>
          </cell>
          <cell r="BD2014">
            <v>-2.1605999999999999E-3</v>
          </cell>
          <cell r="BG2014">
            <v>0.13079160000000001</v>
          </cell>
          <cell r="BJ2014">
            <v>0.1550436</v>
          </cell>
          <cell r="BM2014">
            <v>1.6549799999999999</v>
          </cell>
          <cell r="BN2014">
            <v>0.1867153</v>
          </cell>
          <cell r="BO2014">
            <v>1.6879120000000001</v>
          </cell>
          <cell r="BP2014">
            <v>3.5296080000000001</v>
          </cell>
          <cell r="BY2014">
            <v>0.8508348</v>
          </cell>
          <cell r="CB2014">
            <v>-1.09912E-2</v>
          </cell>
          <cell r="CE2014">
            <v>0.99133039999999994</v>
          </cell>
          <cell r="CH2014">
            <v>1.859583</v>
          </cell>
          <cell r="CK2014">
            <v>0.89021720000000004</v>
          </cell>
          <cell r="CN2014">
            <v>-8.4856299999999996E-2</v>
          </cell>
          <cell r="CQ2014">
            <v>0.92043580000000003</v>
          </cell>
          <cell r="CT2014">
            <v>1.510273</v>
          </cell>
          <cell r="CW2014">
            <v>0.9111629</v>
          </cell>
          <cell r="CZ2014">
            <v>-8.6654999999999996E-3</v>
          </cell>
          <cell r="DC2014">
            <v>1.0041469999999999</v>
          </cell>
          <cell r="DF2014">
            <v>1.6103050000000001</v>
          </cell>
          <cell r="DI2014">
            <v>0.1944941</v>
          </cell>
          <cell r="DJ2014">
            <v>0.1951155</v>
          </cell>
          <cell r="DK2014">
            <v>0.19855639999999999</v>
          </cell>
          <cell r="DL2014">
            <v>0.39449410000000001</v>
          </cell>
          <cell r="DM2014">
            <v>0.39855639999999998</v>
          </cell>
          <cell r="DN2014">
            <v>0.39511550000000001</v>
          </cell>
          <cell r="DO2014">
            <v>779000000</v>
          </cell>
          <cell r="DP2014">
            <v>156000000</v>
          </cell>
          <cell r="DQ2014">
            <v>321000000</v>
          </cell>
          <cell r="DR2014">
            <v>140000000</v>
          </cell>
          <cell r="HK2014">
            <v>35600000</v>
          </cell>
          <cell r="HL2014">
            <v>31800000</v>
          </cell>
          <cell r="HM2014">
            <v>73000000</v>
          </cell>
          <cell r="HN2014">
            <v>177000000</v>
          </cell>
          <cell r="IA2014">
            <v>8</v>
          </cell>
          <cell r="IB2014">
            <v>13</v>
          </cell>
          <cell r="IC2014">
            <v>6</v>
          </cell>
          <cell r="ID2014">
            <v>7</v>
          </cell>
          <cell r="IE2014">
            <v>1</v>
          </cell>
          <cell r="IH2014">
            <v>31</v>
          </cell>
          <cell r="II2014">
            <v>32</v>
          </cell>
          <cell r="IJ2014">
            <v>13</v>
          </cell>
          <cell r="IK2014">
            <v>10</v>
          </cell>
          <cell r="IL2014">
            <v>3</v>
          </cell>
          <cell r="IO2014">
            <v>31</v>
          </cell>
          <cell r="IP2014">
            <v>37</v>
          </cell>
          <cell r="IQ2014">
            <v>17</v>
          </cell>
          <cell r="IR2014">
            <v>11</v>
          </cell>
          <cell r="IS2014">
            <v>4</v>
          </cell>
          <cell r="IV2014" t="str">
            <v>Sub-Sahara Africa</v>
          </cell>
          <cell r="IW2014">
            <v>0</v>
          </cell>
          <cell r="IX2014">
            <v>0</v>
          </cell>
        </row>
        <row r="2015">
          <cell r="A2015">
            <v>6742003</v>
          </cell>
          <cell r="B2015">
            <v>674</v>
          </cell>
          <cell r="C2015">
            <v>2003</v>
          </cell>
          <cell r="D2015" t="str">
            <v>Madagascar</v>
          </cell>
          <cell r="E2015" t="str">
            <v>AFR </v>
          </cell>
          <cell r="F2015" t="str">
            <v>Low income</v>
          </cell>
          <cell r="G2015" t="str">
            <v>Developing</v>
          </cell>
          <cell r="H2015" t="str">
            <v>AFR </v>
          </cell>
          <cell r="I2015" t="str">
            <v>Importer</v>
          </cell>
          <cell r="K2015">
            <v>1238.328</v>
          </cell>
          <cell r="L2015">
            <v>6778.6301000000003</v>
          </cell>
          <cell r="M2015">
            <v>13.353028</v>
          </cell>
          <cell r="N2015">
            <v>0.83720930000000005</v>
          </cell>
          <cell r="O2015">
            <v>0.60963460000000003</v>
          </cell>
          <cell r="P2015">
            <v>0.44518269999999999</v>
          </cell>
          <cell r="Q2015">
            <v>0.4160045</v>
          </cell>
          <cell r="R2015">
            <v>2.6009000000000002E-3</v>
          </cell>
          <cell r="S2015">
            <v>0.18434739999999999</v>
          </cell>
          <cell r="T2015">
            <v>0.16538079999999999</v>
          </cell>
          <cell r="AC2015">
            <v>0.36091820000000002</v>
          </cell>
          <cell r="AF2015">
            <v>2.6009000000000002E-3</v>
          </cell>
          <cell r="AI2015">
            <v>0.2211621</v>
          </cell>
          <cell r="AL2015">
            <v>0.17827750000000001</v>
          </cell>
          <cell r="AO2015">
            <v>0.32812059999999998</v>
          </cell>
          <cell r="AR2015">
            <v>-4.9801100000000001E-2</v>
          </cell>
          <cell r="AU2015">
            <v>0.1461228</v>
          </cell>
          <cell r="AX2015">
            <v>0.17932129999999999</v>
          </cell>
          <cell r="BA2015">
            <v>0.27879520000000002</v>
          </cell>
          <cell r="BD2015">
            <v>-2.9370899999999998E-2</v>
          </cell>
          <cell r="BG2015">
            <v>0.1147128</v>
          </cell>
          <cell r="BJ2015">
            <v>0.15807160000000001</v>
          </cell>
          <cell r="BM2015">
            <v>1.208779</v>
          </cell>
          <cell r="BN2015">
            <v>6.9046999999999997E-3</v>
          </cell>
          <cell r="BO2015">
            <v>1.3951199999999999</v>
          </cell>
          <cell r="BP2015">
            <v>2.6108039999999999</v>
          </cell>
          <cell r="BY2015">
            <v>1.0269950000000001</v>
          </cell>
          <cell r="CB2015">
            <v>6.9046999999999997E-3</v>
          </cell>
          <cell r="CE2015">
            <v>1.2479420000000001</v>
          </cell>
          <cell r="CH2015">
            <v>2.5230769999999998</v>
          </cell>
          <cell r="CK2015">
            <v>0.95374539999999997</v>
          </cell>
          <cell r="CN2015">
            <v>-0.11406040000000001</v>
          </cell>
          <cell r="CQ2015">
            <v>0.82691199999999998</v>
          </cell>
          <cell r="CT2015">
            <v>1.6244989999999999</v>
          </cell>
          <cell r="CW2015">
            <v>0.92332380000000003</v>
          </cell>
          <cell r="CZ2015">
            <v>-5.9225199999999999E-2</v>
          </cell>
          <cell r="DC2015">
            <v>0.75503620000000005</v>
          </cell>
          <cell r="DF2015">
            <v>1.5427010000000001</v>
          </cell>
          <cell r="DI2015">
            <v>0.22120480000000001</v>
          </cell>
          <cell r="DJ2015">
            <v>0.22528719999999999</v>
          </cell>
          <cell r="DK2015">
            <v>0.24258179999999999</v>
          </cell>
          <cell r="DL2015">
            <v>0.42120469999999999</v>
          </cell>
          <cell r="DM2015">
            <v>0.44258180000000003</v>
          </cell>
          <cell r="DN2015">
            <v>0.42528719999999998</v>
          </cell>
          <cell r="DO2015">
            <v>864000000</v>
          </cell>
          <cell r="DP2015">
            <v>159000000</v>
          </cell>
          <cell r="DQ2015">
            <v>414000000</v>
          </cell>
          <cell r="DR2015">
            <v>145000000</v>
          </cell>
          <cell r="EE2015">
            <v>-1690.798</v>
          </cell>
          <cell r="EF2015">
            <v>-253.0027</v>
          </cell>
          <cell r="EG2015">
            <v>-816.73429999999996</v>
          </cell>
          <cell r="EL2015">
            <v>-896.19780000000003</v>
          </cell>
          <cell r="HK2015">
            <v>29100000</v>
          </cell>
          <cell r="HL2015">
            <v>26500000</v>
          </cell>
          <cell r="HM2015">
            <v>75700000</v>
          </cell>
          <cell r="HN2015">
            <v>158000000</v>
          </cell>
          <cell r="IA2015">
            <v>10</v>
          </cell>
          <cell r="IB2015">
            <v>19</v>
          </cell>
          <cell r="IC2015">
            <v>9</v>
          </cell>
          <cell r="ID2015">
            <v>1</v>
          </cell>
          <cell r="IE2015">
            <v>2</v>
          </cell>
          <cell r="IH2015">
            <v>35</v>
          </cell>
          <cell r="II2015">
            <v>43</v>
          </cell>
          <cell r="IJ2015">
            <v>18</v>
          </cell>
          <cell r="IK2015">
            <v>16</v>
          </cell>
          <cell r="IL2015">
            <v>5</v>
          </cell>
          <cell r="IM2015">
            <v>1</v>
          </cell>
          <cell r="IO2015">
            <v>39</v>
          </cell>
          <cell r="IP2015">
            <v>51</v>
          </cell>
          <cell r="IQ2015">
            <v>27</v>
          </cell>
          <cell r="IR2015">
            <v>23</v>
          </cell>
          <cell r="IS2015">
            <v>10</v>
          </cell>
          <cell r="IT2015">
            <v>1</v>
          </cell>
          <cell r="IV2015" t="str">
            <v>Sub-Sahara Africa</v>
          </cell>
          <cell r="IW2015">
            <v>0</v>
          </cell>
          <cell r="IX2015">
            <v>0</v>
          </cell>
        </row>
        <row r="2016">
          <cell r="A2016">
            <v>6742004</v>
          </cell>
          <cell r="B2016">
            <v>674</v>
          </cell>
          <cell r="C2016">
            <v>2004</v>
          </cell>
          <cell r="D2016" t="str">
            <v>Madagascar</v>
          </cell>
          <cell r="E2016" t="str">
            <v>AFR </v>
          </cell>
          <cell r="F2016" t="str">
            <v>Low income</v>
          </cell>
          <cell r="G2016" t="str">
            <v>Developing</v>
          </cell>
          <cell r="H2016" t="str">
            <v>AFR </v>
          </cell>
          <cell r="I2016" t="str">
            <v>Importer</v>
          </cell>
          <cell r="K2016">
            <v>1868.8579999999999</v>
          </cell>
          <cell r="L2016">
            <v>8155.5730000000003</v>
          </cell>
          <cell r="M2016">
            <v>14.42479</v>
          </cell>
          <cell r="N2016">
            <v>0.92841879999999999</v>
          </cell>
          <cell r="O2016">
            <v>0.78952990000000001</v>
          </cell>
          <cell r="P2016">
            <v>0.54487180000000002</v>
          </cell>
          <cell r="Q2016">
            <v>0.4187438</v>
          </cell>
          <cell r="R2016">
            <v>-3.4578999999999999E-3</v>
          </cell>
          <cell r="S2016">
            <v>0.2476023</v>
          </cell>
          <cell r="T2016">
            <v>0.1905259</v>
          </cell>
          <cell r="AC2016">
            <v>0.38014530000000002</v>
          </cell>
          <cell r="AF2016">
            <v>-1.9952299999999999E-2</v>
          </cell>
          <cell r="AI2016">
            <v>0.2277217</v>
          </cell>
          <cell r="AL2016">
            <v>0.21177760000000001</v>
          </cell>
          <cell r="AO2016">
            <v>0.33365489999999998</v>
          </cell>
          <cell r="AR2016">
            <v>-3.6570400000000003E-2</v>
          </cell>
          <cell r="AU2016">
            <v>0.23138130000000001</v>
          </cell>
          <cell r="AX2016">
            <v>0.21642649999999999</v>
          </cell>
          <cell r="BA2016">
            <v>0.29856169999999999</v>
          </cell>
          <cell r="BD2016">
            <v>-3.61632E-2</v>
          </cell>
          <cell r="BG2016">
            <v>0.1780641</v>
          </cell>
          <cell r="BJ2016">
            <v>0.1717735</v>
          </cell>
          <cell r="BM2016">
            <v>1.128093</v>
          </cell>
          <cell r="BN2016">
            <v>-7.8609000000000005E-3</v>
          </cell>
          <cell r="BO2016">
            <v>1.5004040000000001</v>
          </cell>
          <cell r="BP2016">
            <v>2.6206360000000002</v>
          </cell>
          <cell r="BY2016">
            <v>1.131731</v>
          </cell>
          <cell r="CB2016">
            <v>-2.94156E-2</v>
          </cell>
          <cell r="CE2016">
            <v>1.217659</v>
          </cell>
          <cell r="CH2016">
            <v>2.4185699999999999</v>
          </cell>
          <cell r="CK2016">
            <v>0.94015769999999999</v>
          </cell>
          <cell r="CN2016">
            <v>-8.2210500000000006E-2</v>
          </cell>
          <cell r="CQ2016">
            <v>1.110309</v>
          </cell>
          <cell r="CT2016">
            <v>1.8655170000000001</v>
          </cell>
          <cell r="CW2016">
            <v>0.92346550000000005</v>
          </cell>
          <cell r="CZ2016">
            <v>-5.7683400000000003E-2</v>
          </cell>
          <cell r="DC2016">
            <v>0.81047789999999997</v>
          </cell>
          <cell r="DF2016">
            <v>1.676512</v>
          </cell>
          <cell r="DI2016">
            <v>0.30967499999999998</v>
          </cell>
          <cell r="DJ2016">
            <v>0.3419276</v>
          </cell>
          <cell r="DK2016">
            <v>0.34832970000000002</v>
          </cell>
          <cell r="DL2016">
            <v>0.50967499999999999</v>
          </cell>
          <cell r="DM2016">
            <v>0.54832970000000003</v>
          </cell>
          <cell r="DN2016">
            <v>0.54192759999999995</v>
          </cell>
          <cell r="DO2016">
            <v>600000000</v>
          </cell>
          <cell r="DP2016">
            <v>118000000</v>
          </cell>
          <cell r="DQ2016">
            <v>264000000</v>
          </cell>
          <cell r="DR2016">
            <v>99200000</v>
          </cell>
          <cell r="DS2016">
            <v>229.10429999999999</v>
          </cell>
          <cell r="DT2016">
            <v>133.20840000000001</v>
          </cell>
          <cell r="DU2016">
            <v>200.14510000000001</v>
          </cell>
          <cell r="EE2016">
            <v>229.10429999999999</v>
          </cell>
          <cell r="EF2016">
            <v>133.20840000000001</v>
          </cell>
          <cell r="EG2016">
            <v>200.14510000000001</v>
          </cell>
          <cell r="EH2016">
            <v>193.4205</v>
          </cell>
          <cell r="EL2016">
            <v>193.4204</v>
          </cell>
          <cell r="FH2016">
            <v>111.9832</v>
          </cell>
          <cell r="FK2016">
            <v>72.63194</v>
          </cell>
          <cell r="FN2016">
            <v>77.708349999999996</v>
          </cell>
          <cell r="FQ2016">
            <v>92.869860000000003</v>
          </cell>
          <cell r="FT2016">
            <v>119.6815</v>
          </cell>
          <cell r="FW2016">
            <v>85.783349999999999</v>
          </cell>
          <cell r="FZ2016">
            <v>112.669</v>
          </cell>
          <cell r="GC2016">
            <v>110.11450000000001</v>
          </cell>
          <cell r="GF2016">
            <v>107.149</v>
          </cell>
          <cell r="GI2016">
            <v>65.102860000000007</v>
          </cell>
          <cell r="GL2016">
            <v>103.8395</v>
          </cell>
          <cell r="GO2016">
            <v>100.8335</v>
          </cell>
          <cell r="HK2016">
            <v>26900000</v>
          </cell>
          <cell r="HL2016">
            <v>22700000</v>
          </cell>
          <cell r="HM2016">
            <v>60600000</v>
          </cell>
          <cell r="HN2016">
            <v>138000000</v>
          </cell>
          <cell r="IA2016">
            <v>10</v>
          </cell>
          <cell r="IB2016">
            <v>21</v>
          </cell>
          <cell r="IC2016">
            <v>6</v>
          </cell>
          <cell r="ID2016">
            <v>5</v>
          </cell>
          <cell r="IH2016">
            <v>39</v>
          </cell>
          <cell r="II2016">
            <v>40</v>
          </cell>
          <cell r="IJ2016">
            <v>16</v>
          </cell>
          <cell r="IK2016">
            <v>6</v>
          </cell>
          <cell r="IL2016">
            <v>4</v>
          </cell>
          <cell r="IM2016">
            <v>3</v>
          </cell>
          <cell r="IO2016">
            <v>43</v>
          </cell>
          <cell r="IP2016">
            <v>44</v>
          </cell>
          <cell r="IQ2016">
            <v>20</v>
          </cell>
          <cell r="IR2016">
            <v>13</v>
          </cell>
          <cell r="IS2016">
            <v>15</v>
          </cell>
          <cell r="IT2016">
            <v>3</v>
          </cell>
          <cell r="IV2016" t="str">
            <v>Sub-Sahara Africa</v>
          </cell>
          <cell r="IW2016">
            <v>0</v>
          </cell>
          <cell r="IX2016">
            <v>0</v>
          </cell>
        </row>
        <row r="2017">
          <cell r="A2017">
            <v>6742005</v>
          </cell>
          <cell r="B2017">
            <v>674</v>
          </cell>
          <cell r="C2017">
            <v>2005</v>
          </cell>
          <cell r="D2017" t="str">
            <v>Madagascar</v>
          </cell>
          <cell r="E2017" t="str">
            <v>AFR </v>
          </cell>
          <cell r="F2017" t="str">
            <v>Low income</v>
          </cell>
          <cell r="G2017" t="str">
            <v>Developing</v>
          </cell>
          <cell r="H2017" t="str">
            <v>AFR </v>
          </cell>
          <cell r="I2017" t="str">
            <v>Importer</v>
          </cell>
          <cell r="K2017">
            <v>2003.0260000000001</v>
          </cell>
          <cell r="L2017">
            <v>10092.401</v>
          </cell>
          <cell r="M2017">
            <v>15.537076000000001</v>
          </cell>
          <cell r="N2017">
            <v>0.89434659999999999</v>
          </cell>
          <cell r="O2017">
            <v>0.77386469999999996</v>
          </cell>
          <cell r="P2017">
            <v>0.64411490000000005</v>
          </cell>
          <cell r="Q2017">
            <v>0.30955929999999998</v>
          </cell>
          <cell r="R2017">
            <v>2.13577E-2</v>
          </cell>
          <cell r="S2017">
            <v>0.15547730000000001</v>
          </cell>
          <cell r="T2017">
            <v>0.1351974</v>
          </cell>
          <cell r="AC2017">
            <v>0.40988669999999999</v>
          </cell>
          <cell r="AF2017">
            <v>2.7625500000000001E-2</v>
          </cell>
          <cell r="AI2017">
            <v>0.25688149999999998</v>
          </cell>
          <cell r="AL2017">
            <v>0.24029739999999999</v>
          </cell>
          <cell r="AO2017">
            <v>0.39081480000000002</v>
          </cell>
          <cell r="AR2017">
            <v>1.55224E-2</v>
          </cell>
          <cell r="AU2017">
            <v>0.28517940000000003</v>
          </cell>
          <cell r="AX2017">
            <v>0.28848689999999999</v>
          </cell>
          <cell r="BA2017">
            <v>0.31773210000000002</v>
          </cell>
          <cell r="BD2017">
            <v>1.07341E-2</v>
          </cell>
          <cell r="BG2017">
            <v>0.19572300000000001</v>
          </cell>
          <cell r="BJ2017">
            <v>0.22435289999999999</v>
          </cell>
          <cell r="BM2017">
            <v>0.82712419999999998</v>
          </cell>
          <cell r="BN2017">
            <v>5.4975400000000001E-2</v>
          </cell>
          <cell r="BO2017">
            <v>0.88595639999999998</v>
          </cell>
          <cell r="BP2017">
            <v>1.7680560000000001</v>
          </cell>
          <cell r="BY2017">
            <v>1.0262340000000001</v>
          </cell>
          <cell r="CB2017">
            <v>7.5872400000000007E-2</v>
          </cell>
          <cell r="CE2017">
            <v>1.1993240000000001</v>
          </cell>
          <cell r="CH2017">
            <v>2.8850210000000001</v>
          </cell>
          <cell r="CK2017">
            <v>0.99101689999999998</v>
          </cell>
          <cell r="CN2017">
            <v>4.9125200000000001E-2</v>
          </cell>
          <cell r="CQ2017">
            <v>1.1691720000000001</v>
          </cell>
          <cell r="CT2017">
            <v>2.1262569999999998</v>
          </cell>
          <cell r="CW2017">
            <v>0.91274759999999999</v>
          </cell>
          <cell r="CZ2017">
            <v>8.6563999999999999E-3</v>
          </cell>
          <cell r="DC2017">
            <v>0.90922639999999999</v>
          </cell>
          <cell r="DF2017">
            <v>1.811315</v>
          </cell>
          <cell r="DI2017">
            <v>0.3847873</v>
          </cell>
          <cell r="DJ2017">
            <v>0.41838730000000002</v>
          </cell>
          <cell r="DK2017">
            <v>0.4227572</v>
          </cell>
          <cell r="DL2017">
            <v>0.58478730000000001</v>
          </cell>
          <cell r="DM2017">
            <v>0.62275720000000001</v>
          </cell>
          <cell r="DN2017">
            <v>0.61838729999999997</v>
          </cell>
          <cell r="DO2017">
            <v>659000000</v>
          </cell>
          <cell r="DP2017">
            <v>135000000</v>
          </cell>
          <cell r="DQ2017">
            <v>287000000</v>
          </cell>
          <cell r="DR2017">
            <v>130000000</v>
          </cell>
          <cell r="DS2017">
            <v>151.89959999999999</v>
          </cell>
          <cell r="DT2017">
            <v>135.23050000000001</v>
          </cell>
          <cell r="DU2017">
            <v>142.22829999999999</v>
          </cell>
          <cell r="EE2017">
            <v>29.331489999999999</v>
          </cell>
          <cell r="EF2017">
            <v>138.851</v>
          </cell>
          <cell r="EG2017">
            <v>37.458219999999997</v>
          </cell>
          <cell r="EH2017">
            <v>142.9436</v>
          </cell>
          <cell r="EL2017">
            <v>59.321159999999999</v>
          </cell>
          <cell r="FH2017">
            <v>112.10039999999999</v>
          </cell>
          <cell r="FK2017">
            <v>132.39760000000001</v>
          </cell>
          <cell r="FN2017">
            <v>110.0324</v>
          </cell>
          <cell r="FQ2017">
            <v>121.3152</v>
          </cell>
          <cell r="FT2017">
            <v>128.4503</v>
          </cell>
          <cell r="FW2017">
            <v>126.7496</v>
          </cell>
          <cell r="FZ2017">
            <v>118.8129</v>
          </cell>
          <cell r="GC2017">
            <v>122.5802</v>
          </cell>
          <cell r="GF2017">
            <v>109.1786</v>
          </cell>
          <cell r="GI2017">
            <v>99.312740000000005</v>
          </cell>
          <cell r="GL2017">
            <v>107.77549999999999</v>
          </cell>
          <cell r="GO2017">
            <v>113.6442</v>
          </cell>
          <cell r="HK2017">
            <v>26700000</v>
          </cell>
          <cell r="HL2017">
            <v>25700000</v>
          </cell>
          <cell r="HM2017">
            <v>57000000</v>
          </cell>
          <cell r="HN2017">
            <v>131000000</v>
          </cell>
          <cell r="IA2017">
            <v>17</v>
          </cell>
          <cell r="IB2017">
            <v>18</v>
          </cell>
          <cell r="IC2017">
            <v>4</v>
          </cell>
          <cell r="ID2017">
            <v>3</v>
          </cell>
          <cell r="IE2017">
            <v>1</v>
          </cell>
          <cell r="IF2017">
            <v>1</v>
          </cell>
          <cell r="IH2017">
            <v>52</v>
          </cell>
          <cell r="II2017">
            <v>38</v>
          </cell>
          <cell r="IJ2017">
            <v>10</v>
          </cell>
          <cell r="IK2017">
            <v>3</v>
          </cell>
          <cell r="IL2017">
            <v>5</v>
          </cell>
          <cell r="IM2017">
            <v>3</v>
          </cell>
          <cell r="IO2017">
            <v>56</v>
          </cell>
          <cell r="IP2017">
            <v>42</v>
          </cell>
          <cell r="IQ2017">
            <v>13</v>
          </cell>
          <cell r="IR2017">
            <v>8</v>
          </cell>
          <cell r="IS2017">
            <v>14</v>
          </cell>
          <cell r="IT2017">
            <v>8</v>
          </cell>
          <cell r="IV2017" t="str">
            <v>Sub-Sahara Africa</v>
          </cell>
          <cell r="IW2017">
            <v>0</v>
          </cell>
          <cell r="IX2017">
            <v>0</v>
          </cell>
        </row>
        <row r="2018">
          <cell r="A2018">
            <v>6742006</v>
          </cell>
          <cell r="B2018">
            <v>674</v>
          </cell>
          <cell r="C2018">
            <v>2006</v>
          </cell>
          <cell r="D2018" t="str">
            <v>Madagascar</v>
          </cell>
          <cell r="E2018" t="str">
            <v>AFR </v>
          </cell>
          <cell r="F2018" t="str">
            <v>Low income</v>
          </cell>
          <cell r="G2018" t="str">
            <v>Developing</v>
          </cell>
          <cell r="H2018" t="str">
            <v>AFR </v>
          </cell>
          <cell r="I2018" t="str">
            <v>Importer</v>
          </cell>
          <cell r="K2018">
            <v>2142.3020000000001</v>
          </cell>
          <cell r="L2018">
            <v>11815.228999999999</v>
          </cell>
          <cell r="M2018">
            <v>16.844702999999999</v>
          </cell>
          <cell r="N2018">
            <v>1.1308640000000001</v>
          </cell>
          <cell r="O2018">
            <v>0.98271600000000003</v>
          </cell>
          <cell r="P2018">
            <v>0.76543209999999995</v>
          </cell>
          <cell r="Q2018">
            <v>0.48026970000000002</v>
          </cell>
          <cell r="R2018">
            <v>6.6267000000000006E-2</v>
          </cell>
          <cell r="S2018">
            <v>0.29532900000000001</v>
          </cell>
          <cell r="T2018">
            <v>0.27662170000000003</v>
          </cell>
          <cell r="AC2018">
            <v>0.43543290000000001</v>
          </cell>
          <cell r="AF2018">
            <v>6.5335799999999999E-2</v>
          </cell>
          <cell r="AI2018">
            <v>0.29789460000000001</v>
          </cell>
          <cell r="AL2018">
            <v>0.28788930000000001</v>
          </cell>
          <cell r="AO2018">
            <v>0.41588259999999999</v>
          </cell>
          <cell r="AR2018">
            <v>5.36494E-2</v>
          </cell>
          <cell r="AU2018">
            <v>0.30799159999999998</v>
          </cell>
          <cell r="AX2018">
            <v>0.2991569</v>
          </cell>
          <cell r="BA2018">
            <v>0.35204750000000001</v>
          </cell>
          <cell r="BD2018">
            <v>3.3025499999999999E-2</v>
          </cell>
          <cell r="BG2018">
            <v>0.24076220000000001</v>
          </cell>
          <cell r="BJ2018">
            <v>0.2335006</v>
          </cell>
          <cell r="BM2018">
            <v>1.0415540000000001</v>
          </cell>
          <cell r="BN2018">
            <v>0.15985840000000001</v>
          </cell>
          <cell r="BO2018">
            <v>1.705176</v>
          </cell>
          <cell r="BP2018">
            <v>2.9065880000000002</v>
          </cell>
          <cell r="BY2018">
            <v>1.027088</v>
          </cell>
          <cell r="CB2018">
            <v>0.157612</v>
          </cell>
          <cell r="CE2018">
            <v>1.5218240000000001</v>
          </cell>
          <cell r="CH2018">
            <v>2.8348689999999999</v>
          </cell>
          <cell r="CK2018">
            <v>0.91617020000000005</v>
          </cell>
          <cell r="CN2018">
            <v>0.10170949999999999</v>
          </cell>
          <cell r="CQ2018">
            <v>1.336087</v>
          </cell>
          <cell r="CT2018">
            <v>1.9860869999999999</v>
          </cell>
          <cell r="CW2018">
            <v>0.8384587</v>
          </cell>
          <cell r="CZ2018">
            <v>4.5688600000000003E-2</v>
          </cell>
          <cell r="DC2018">
            <v>0.94375039999999999</v>
          </cell>
          <cell r="DF2018">
            <v>1.789299</v>
          </cell>
          <cell r="DI2018">
            <v>0.45059450000000001</v>
          </cell>
          <cell r="DJ2018">
            <v>0.48738710000000002</v>
          </cell>
          <cell r="DK2018">
            <v>0.49916509999999997</v>
          </cell>
          <cell r="DL2018">
            <v>0.65059449999999996</v>
          </cell>
          <cell r="DM2018">
            <v>0.69916509999999998</v>
          </cell>
          <cell r="DN2018">
            <v>0.68738699999999997</v>
          </cell>
          <cell r="DO2018">
            <v>580000000</v>
          </cell>
          <cell r="DP2018">
            <v>120000000</v>
          </cell>
          <cell r="DQ2018">
            <v>318000000</v>
          </cell>
          <cell r="DR2018">
            <v>133000000</v>
          </cell>
          <cell r="DS2018">
            <v>200.4545</v>
          </cell>
          <cell r="DT2018">
            <v>141.55420000000001</v>
          </cell>
          <cell r="DU2018">
            <v>176.4811</v>
          </cell>
          <cell r="EE2018">
            <v>324.43430000000001</v>
          </cell>
          <cell r="EF2018">
            <v>157.07859999999999</v>
          </cell>
          <cell r="EG2018">
            <v>269.39909999999998</v>
          </cell>
          <cell r="EH2018">
            <v>173.36519999999999</v>
          </cell>
          <cell r="EL2018">
            <v>254.7585</v>
          </cell>
          <cell r="FH2018">
            <v>131.7338</v>
          </cell>
          <cell r="FK2018">
            <v>127.3929</v>
          </cell>
          <cell r="FN2018">
            <v>128.29669999999999</v>
          </cell>
          <cell r="FQ2018">
            <v>127.24630000000001</v>
          </cell>
          <cell r="FT2018">
            <v>130.83840000000001</v>
          </cell>
          <cell r="FW2018">
            <v>129.25360000000001</v>
          </cell>
          <cell r="FZ2018">
            <v>128.3544</v>
          </cell>
          <cell r="GC2018">
            <v>124.4233</v>
          </cell>
          <cell r="GF2018">
            <v>119.3068</v>
          </cell>
          <cell r="GI2018">
            <v>121.6917</v>
          </cell>
          <cell r="GL2018">
            <v>116.52500000000001</v>
          </cell>
          <cell r="GO2018">
            <v>114.2085</v>
          </cell>
          <cell r="HK2018">
            <v>21700000</v>
          </cell>
          <cell r="HL2018">
            <v>24100000</v>
          </cell>
          <cell r="HM2018">
            <v>57700000</v>
          </cell>
          <cell r="HN2018">
            <v>105000000</v>
          </cell>
          <cell r="IA2018">
            <v>21</v>
          </cell>
          <cell r="IB2018">
            <v>17</v>
          </cell>
          <cell r="IC2018">
            <v>2</v>
          </cell>
          <cell r="IE2018">
            <v>3</v>
          </cell>
          <cell r="IF2018">
            <v>1</v>
          </cell>
          <cell r="IH2018">
            <v>55</v>
          </cell>
          <cell r="II2018">
            <v>37</v>
          </cell>
          <cell r="IJ2018">
            <v>9</v>
          </cell>
          <cell r="IK2018">
            <v>2</v>
          </cell>
          <cell r="IL2018">
            <v>5</v>
          </cell>
          <cell r="IM2018">
            <v>3</v>
          </cell>
          <cell r="IO2018">
            <v>56</v>
          </cell>
          <cell r="IP2018">
            <v>46</v>
          </cell>
          <cell r="IQ2018">
            <v>13</v>
          </cell>
          <cell r="IR2018">
            <v>6</v>
          </cell>
          <cell r="IS2018">
            <v>13</v>
          </cell>
          <cell r="IT2018">
            <v>7</v>
          </cell>
          <cell r="IV2018" t="str">
            <v>Sub-Sahara Africa</v>
          </cell>
          <cell r="IW2018">
            <v>0</v>
          </cell>
          <cell r="IX2018">
            <v>0</v>
          </cell>
        </row>
        <row r="2019">
          <cell r="A2019">
            <v>6742007</v>
          </cell>
          <cell r="B2019">
            <v>674</v>
          </cell>
          <cell r="C2019">
            <v>2007</v>
          </cell>
          <cell r="D2019" t="str">
            <v>Madagascar</v>
          </cell>
          <cell r="E2019" t="str">
            <v>AFR </v>
          </cell>
          <cell r="F2019" t="str">
            <v>Low income</v>
          </cell>
          <cell r="G2019" t="str">
            <v>Developing</v>
          </cell>
          <cell r="H2019" t="str">
            <v>AFR </v>
          </cell>
          <cell r="I2019" t="str">
            <v>Importer</v>
          </cell>
          <cell r="K2019">
            <v>1873.877</v>
          </cell>
          <cell r="L2019">
            <v>13759.733</v>
          </cell>
          <cell r="M2019">
            <v>18.415181</v>
          </cell>
          <cell r="N2019">
            <v>1.328125</v>
          </cell>
          <cell r="O2019">
            <v>1.1997770000000001</v>
          </cell>
          <cell r="P2019">
            <v>0.86439730000000004</v>
          </cell>
          <cell r="Q2019">
            <v>0.50652920000000001</v>
          </cell>
          <cell r="R2019">
            <v>-5.3890399999999998E-2</v>
          </cell>
          <cell r="S2019">
            <v>0.30199419999999999</v>
          </cell>
          <cell r="T2019">
            <v>0.25453140000000002</v>
          </cell>
          <cell r="AC2019">
            <v>0.42738710000000002</v>
          </cell>
          <cell r="AF2019">
            <v>-6.1144900000000002E-2</v>
          </cell>
          <cell r="AI2019">
            <v>0.19202739999999999</v>
          </cell>
          <cell r="AL2019">
            <v>0.20789189999999999</v>
          </cell>
          <cell r="AO2019">
            <v>0.39108589999999999</v>
          </cell>
          <cell r="AR2019">
            <v>-5.7517600000000002E-2</v>
          </cell>
          <cell r="AU2019">
            <v>0.18870819999999999</v>
          </cell>
          <cell r="AX2019">
            <v>0.21018770000000001</v>
          </cell>
          <cell r="BA2019">
            <v>0.2581928</v>
          </cell>
          <cell r="BD2019">
            <v>-0.14370230000000001</v>
          </cell>
          <cell r="BG2019">
            <v>0.13961229999999999</v>
          </cell>
          <cell r="BJ2019">
            <v>0.12703020000000001</v>
          </cell>
          <cell r="BM2019">
            <v>0.93440579999999995</v>
          </cell>
          <cell r="BN2019">
            <v>-0.11219419999999999</v>
          </cell>
          <cell r="BO2019">
            <v>1.6057490000000001</v>
          </cell>
          <cell r="BP2019">
            <v>2.4279600000000001</v>
          </cell>
          <cell r="BY2019">
            <v>0.8397713</v>
          </cell>
          <cell r="CB2019">
            <v>-9.4430799999999995E-2</v>
          </cell>
          <cell r="CE2019">
            <v>0.90745779999999998</v>
          </cell>
          <cell r="CH2019">
            <v>1.900746</v>
          </cell>
          <cell r="CK2019">
            <v>0.76264750000000003</v>
          </cell>
          <cell r="CN2019">
            <v>-9.1213699999999995E-2</v>
          </cell>
          <cell r="CQ2019">
            <v>0.84091850000000001</v>
          </cell>
          <cell r="CT2019">
            <v>1.5520350000000001</v>
          </cell>
          <cell r="CW2019">
            <v>0.65587569999999995</v>
          </cell>
          <cell r="CZ2019">
            <v>-0.1752792</v>
          </cell>
          <cell r="DC2019">
            <v>0.56627830000000001</v>
          </cell>
          <cell r="DF2019">
            <v>0.96607069999999995</v>
          </cell>
          <cell r="DI2019">
            <v>0.62159580000000003</v>
          </cell>
          <cell r="DJ2019">
            <v>0.69778260000000003</v>
          </cell>
          <cell r="DK2019">
            <v>0.71828780000000003</v>
          </cell>
          <cell r="DL2019">
            <v>0.82159579999999999</v>
          </cell>
          <cell r="DM2019">
            <v>0.91828779999999999</v>
          </cell>
          <cell r="DN2019">
            <v>0.89778259999999999</v>
          </cell>
          <cell r="DO2019">
            <v>700000000</v>
          </cell>
          <cell r="DP2019">
            <v>135000000</v>
          </cell>
          <cell r="DQ2019">
            <v>390000000</v>
          </cell>
          <cell r="DR2019">
            <v>153000000</v>
          </cell>
          <cell r="DS2019">
            <v>162.9871</v>
          </cell>
          <cell r="DT2019">
            <v>102.1906</v>
          </cell>
          <cell r="DU2019">
            <v>145.1815</v>
          </cell>
          <cell r="EE2019">
            <v>33.13053</v>
          </cell>
          <cell r="EF2019">
            <v>-7.2346380000000003</v>
          </cell>
          <cell r="EG2019">
            <v>54.268839999999997</v>
          </cell>
          <cell r="EH2019">
            <v>139.05240000000001</v>
          </cell>
          <cell r="EL2019">
            <v>36.19849</v>
          </cell>
          <cell r="FH2019">
            <v>101.6268</v>
          </cell>
          <cell r="FK2019">
            <v>86.178740000000005</v>
          </cell>
          <cell r="FN2019">
            <v>93.318330000000003</v>
          </cell>
          <cell r="FQ2019">
            <v>91.051349999999999</v>
          </cell>
          <cell r="FT2019">
            <v>112.8355</v>
          </cell>
          <cell r="FW2019">
            <v>79.063019999999995</v>
          </cell>
          <cell r="FZ2019">
            <v>112.31959999999999</v>
          </cell>
          <cell r="GC2019">
            <v>107.69289999999999</v>
          </cell>
          <cell r="GF2019">
            <v>101.6268</v>
          </cell>
          <cell r="GI2019">
            <v>72.709050000000005</v>
          </cell>
          <cell r="GL2019">
            <v>94.270610000000005</v>
          </cell>
          <cell r="GO2019">
            <v>92.544089999999997</v>
          </cell>
          <cell r="HK2019">
            <v>18400000</v>
          </cell>
          <cell r="HL2019">
            <v>20800000</v>
          </cell>
          <cell r="HM2019">
            <v>53200000</v>
          </cell>
          <cell r="HN2019">
            <v>95400000</v>
          </cell>
          <cell r="IA2019">
            <v>11</v>
          </cell>
          <cell r="IB2019">
            <v>19</v>
          </cell>
          <cell r="IC2019">
            <v>3</v>
          </cell>
          <cell r="ID2019">
            <v>2</v>
          </cell>
          <cell r="IE2019">
            <v>4</v>
          </cell>
          <cell r="IF2019">
            <v>2</v>
          </cell>
          <cell r="IH2019">
            <v>48</v>
          </cell>
          <cell r="II2019">
            <v>35</v>
          </cell>
          <cell r="IJ2019">
            <v>15</v>
          </cell>
          <cell r="IK2019">
            <v>9</v>
          </cell>
          <cell r="IL2019">
            <v>12</v>
          </cell>
          <cell r="IM2019">
            <v>3</v>
          </cell>
          <cell r="IO2019">
            <v>50</v>
          </cell>
          <cell r="IP2019">
            <v>35</v>
          </cell>
          <cell r="IQ2019">
            <v>20</v>
          </cell>
          <cell r="IR2019">
            <v>14</v>
          </cell>
          <cell r="IS2019">
            <v>17</v>
          </cell>
          <cell r="IT2019">
            <v>18</v>
          </cell>
          <cell r="IV2019" t="str">
            <v>Sub-Sahara Africa</v>
          </cell>
          <cell r="IW2019">
            <v>0</v>
          </cell>
          <cell r="IX2019">
            <v>0</v>
          </cell>
        </row>
        <row r="2020">
          <cell r="A2020">
            <v>6742008</v>
          </cell>
          <cell r="B2020">
            <v>674</v>
          </cell>
          <cell r="C2020">
            <v>2008</v>
          </cell>
          <cell r="D2020" t="str">
            <v>Madagascar</v>
          </cell>
          <cell r="E2020" t="str">
            <v>AFR </v>
          </cell>
          <cell r="F2020" t="str">
            <v>Low income</v>
          </cell>
          <cell r="G2020" t="str">
            <v>Developing</v>
          </cell>
          <cell r="H2020" t="str">
            <v>AFR </v>
          </cell>
          <cell r="I2020" t="str">
            <v>Importer</v>
          </cell>
          <cell r="K2020">
            <v>1708.3710000000001</v>
          </cell>
          <cell r="L2020">
            <v>16080.898999999999</v>
          </cell>
          <cell r="M2020">
            <v>20.165420000000001</v>
          </cell>
          <cell r="N2020">
            <v>1.6410960000000001</v>
          </cell>
          <cell r="O2020">
            <v>1.523908</v>
          </cell>
          <cell r="P2020">
            <v>1.0937319999999999</v>
          </cell>
          <cell r="Q2020">
            <v>1.188404</v>
          </cell>
          <cell r="R2020">
            <v>0.491535</v>
          </cell>
          <cell r="S2020">
            <v>0.93917019999999996</v>
          </cell>
          <cell r="T2020">
            <v>0.89115359999999999</v>
          </cell>
          <cell r="AC2020">
            <v>0.8239052</v>
          </cell>
          <cell r="AF2020">
            <v>0.41497440000000002</v>
          </cell>
          <cell r="AI2020">
            <v>0.57600560000000001</v>
          </cell>
          <cell r="AL2020">
            <v>0.60607840000000002</v>
          </cell>
          <cell r="AO2020">
            <v>0.68492160000000002</v>
          </cell>
          <cell r="AR2020">
            <v>0.34208870000000002</v>
          </cell>
          <cell r="AU2020">
            <v>0.52508699999999997</v>
          </cell>
          <cell r="AX2020">
            <v>0.5705308</v>
          </cell>
          <cell r="BA2020">
            <v>0.655528</v>
          </cell>
          <cell r="BD2020">
            <v>0.2277102</v>
          </cell>
          <cell r="BG2020">
            <v>0.5032181</v>
          </cell>
          <cell r="BJ2020">
            <v>0.52925789999999995</v>
          </cell>
          <cell r="BM2020">
            <v>1.990963</v>
          </cell>
          <cell r="BN2020">
            <v>0.66875150000000005</v>
          </cell>
          <cell r="BO2020">
            <v>4.3300049999999999</v>
          </cell>
          <cell r="BP2020">
            <v>6.989719</v>
          </cell>
          <cell r="BY2020">
            <v>1.5337970000000001</v>
          </cell>
          <cell r="CB2020">
            <v>0.57329640000000004</v>
          </cell>
          <cell r="CE2020">
            <v>2.6607599999999998</v>
          </cell>
          <cell r="CH2020">
            <v>4.720739</v>
          </cell>
          <cell r="CK2020">
            <v>1.0235669999999999</v>
          </cell>
          <cell r="CN2020">
            <v>0.41387030000000002</v>
          </cell>
          <cell r="CQ2020">
            <v>1.613413</v>
          </cell>
          <cell r="CT2020">
            <v>2.5874190000000001</v>
          </cell>
          <cell r="CW2020">
            <v>1.0195860000000001</v>
          </cell>
          <cell r="CZ2020">
            <v>0.1679668</v>
          </cell>
          <cell r="DC2020">
            <v>1.5694030000000001</v>
          </cell>
          <cell r="DF2020">
            <v>2.5727869999999999</v>
          </cell>
          <cell r="DI2020">
            <v>0.25269219999999998</v>
          </cell>
          <cell r="DJ2020">
            <v>0.38473760000000001</v>
          </cell>
          <cell r="DK2020">
            <v>0.40219709999999997</v>
          </cell>
          <cell r="DL2020">
            <v>0.45269219999999999</v>
          </cell>
          <cell r="DM2020">
            <v>0.60219710000000004</v>
          </cell>
          <cell r="DN2020">
            <v>0.58473770000000003</v>
          </cell>
          <cell r="DO2020">
            <v>738000000</v>
          </cell>
          <cell r="DP2020">
            <v>158000000</v>
          </cell>
          <cell r="DQ2020">
            <v>434000000</v>
          </cell>
          <cell r="DR2020">
            <v>128000000</v>
          </cell>
          <cell r="DS2020">
            <v>1119.9110000000001</v>
          </cell>
          <cell r="DT2020">
            <v>340.62509999999997</v>
          </cell>
          <cell r="DU2020">
            <v>488.63229999999999</v>
          </cell>
          <cell r="DV2020">
            <v>25.266919999999999</v>
          </cell>
          <cell r="DW2020">
            <v>16.974340000000002</v>
          </cell>
          <cell r="DX2020">
            <v>28.604089999999999</v>
          </cell>
          <cell r="EE2020">
            <v>-42.948689999999999</v>
          </cell>
          <cell r="EF2020">
            <v>-37.749769999999998</v>
          </cell>
          <cell r="EG2020">
            <v>-54.617080000000001</v>
          </cell>
          <cell r="EH2020">
            <v>600.61130000000003</v>
          </cell>
          <cell r="EI2020">
            <v>25.80359</v>
          </cell>
          <cell r="EL2020">
            <v>-49.059249999999999</v>
          </cell>
          <cell r="FH2020">
            <v>540.32470000000001</v>
          </cell>
          <cell r="FI2020">
            <v>29.261389999999999</v>
          </cell>
          <cell r="FK2020">
            <v>339.19060000000002</v>
          </cell>
          <cell r="FL2020">
            <v>11.17756</v>
          </cell>
          <cell r="FN2020">
            <v>342.49869999999999</v>
          </cell>
          <cell r="FO2020">
            <v>29.274809999999999</v>
          </cell>
          <cell r="FQ2020">
            <v>358.53519999999997</v>
          </cell>
          <cell r="FR2020">
            <v>26.932670000000002</v>
          </cell>
          <cell r="FT2020">
            <v>140.334</v>
          </cell>
          <cell r="FU2020">
            <v>58.68074</v>
          </cell>
          <cell r="FW2020">
            <v>321.57940000000002</v>
          </cell>
          <cell r="FX2020">
            <v>11.17756</v>
          </cell>
          <cell r="FZ2020">
            <v>238.4101</v>
          </cell>
          <cell r="GA2020">
            <v>70.873350000000002</v>
          </cell>
          <cell r="GC2020">
            <v>201.42850000000001</v>
          </cell>
          <cell r="GD2020">
            <v>56.227200000000003</v>
          </cell>
          <cell r="GF2020">
            <v>136.47630000000001</v>
          </cell>
          <cell r="GG2020">
            <v>29.716629999999999</v>
          </cell>
          <cell r="GI2020">
            <v>259.73140000000001</v>
          </cell>
          <cell r="GJ2020">
            <v>9.7242110000000004</v>
          </cell>
          <cell r="GL2020">
            <v>238.4101</v>
          </cell>
          <cell r="GM2020">
            <v>41.224820000000001</v>
          </cell>
          <cell r="GO2020">
            <v>163.69829999999999</v>
          </cell>
          <cell r="GP2020">
            <v>32.639919999999996</v>
          </cell>
          <cell r="GR2020">
            <v>0</v>
          </cell>
          <cell r="GS2020">
            <v>0</v>
          </cell>
          <cell r="GT2020">
            <v>0</v>
          </cell>
          <cell r="GU2020">
            <v>0</v>
          </cell>
          <cell r="GX2020">
            <v>0</v>
          </cell>
          <cell r="GY2020">
            <v>0</v>
          </cell>
          <cell r="GZ2020">
            <v>0</v>
          </cell>
          <cell r="HA2020">
            <v>0</v>
          </cell>
          <cell r="HD2020">
            <v>0</v>
          </cell>
          <cell r="HE2020">
            <v>0</v>
          </cell>
          <cell r="HF2020">
            <v>0</v>
          </cell>
          <cell r="HG2020">
            <v>0</v>
          </cell>
          <cell r="HK2020">
            <v>16800000</v>
          </cell>
          <cell r="HL2020">
            <v>13600000</v>
          </cell>
          <cell r="HM2020">
            <v>46100000</v>
          </cell>
          <cell r="HN2020">
            <v>7840000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IA2020">
            <v>36</v>
          </cell>
          <cell r="IB2020">
            <v>5</v>
          </cell>
          <cell r="IC2020">
            <v>1</v>
          </cell>
          <cell r="IH2020">
            <v>88</v>
          </cell>
          <cell r="II2020">
            <v>23</v>
          </cell>
          <cell r="IJ2020">
            <v>2</v>
          </cell>
          <cell r="IK2020">
            <v>2</v>
          </cell>
          <cell r="IM2020">
            <v>1</v>
          </cell>
          <cell r="IO2020">
            <v>105</v>
          </cell>
          <cell r="IP2020">
            <v>24</v>
          </cell>
          <cell r="IQ2020">
            <v>3</v>
          </cell>
          <cell r="IR2020">
            <v>8</v>
          </cell>
          <cell r="IS2020">
            <v>9</v>
          </cell>
          <cell r="IT2020">
            <v>1</v>
          </cell>
          <cell r="IV2020" t="str">
            <v>Sub-Sahara Africa</v>
          </cell>
          <cell r="IW2020">
            <v>0</v>
          </cell>
          <cell r="IX2020">
            <v>0</v>
          </cell>
        </row>
        <row r="2021">
          <cell r="A2021">
            <v>6742009</v>
          </cell>
          <cell r="B2021">
            <v>674</v>
          </cell>
          <cell r="C2021">
            <v>2009</v>
          </cell>
          <cell r="D2021" t="str">
            <v>Madagascar</v>
          </cell>
          <cell r="E2021" t="str">
            <v>AFR </v>
          </cell>
          <cell r="F2021" t="str">
            <v>Low income</v>
          </cell>
          <cell r="G2021" t="str">
            <v>Developing</v>
          </cell>
          <cell r="H2021" t="str">
            <v>AFR </v>
          </cell>
          <cell r="I2021" t="str">
            <v>Importer</v>
          </cell>
          <cell r="K2021">
            <v>1956.2059999999999</v>
          </cell>
          <cell r="L2021">
            <v>16729.377</v>
          </cell>
          <cell r="M2021">
            <v>19.537237999999999</v>
          </cell>
          <cell r="N2021">
            <v>1.320101</v>
          </cell>
          <cell r="O2021">
            <v>1.1476299999999999</v>
          </cell>
          <cell r="P2021">
            <v>0.80308520000000005</v>
          </cell>
          <cell r="Q2021">
            <v>0.61371439999999999</v>
          </cell>
          <cell r="R2021">
            <v>7.6475299999999996E-2</v>
          </cell>
          <cell r="S2021">
            <v>0.42093120000000001</v>
          </cell>
          <cell r="T2021">
            <v>0.38182240000000001</v>
          </cell>
          <cell r="AC2021">
            <v>0.50126720000000002</v>
          </cell>
          <cell r="AF2021">
            <v>0.16954040000000001</v>
          </cell>
          <cell r="AI2021">
            <v>0.34123520000000002</v>
          </cell>
          <cell r="AL2021">
            <v>0.37454559999999998</v>
          </cell>
          <cell r="AO2021">
            <v>0.5323563</v>
          </cell>
          <cell r="AR2021">
            <v>0.1256427</v>
          </cell>
          <cell r="AU2021">
            <v>0.37582359999999998</v>
          </cell>
          <cell r="AX2021">
            <v>0.41481829999999997</v>
          </cell>
          <cell r="BA2021">
            <v>0.45337050000000001</v>
          </cell>
          <cell r="BD2021">
            <v>8.3641400000000005E-2</v>
          </cell>
          <cell r="BG2021">
            <v>0.29344540000000002</v>
          </cell>
          <cell r="BJ2021">
            <v>0.32409840000000001</v>
          </cell>
          <cell r="BM2021">
            <v>1.1060749999999999</v>
          </cell>
          <cell r="BN2021">
            <v>8.6539599999999994E-2</v>
          </cell>
          <cell r="BO2021">
            <v>1.849426</v>
          </cell>
          <cell r="BP2021">
            <v>3.0420410000000002</v>
          </cell>
          <cell r="BY2021">
            <v>0.91048470000000004</v>
          </cell>
          <cell r="CB2021">
            <v>0.2407958</v>
          </cell>
          <cell r="CE2021">
            <v>1.4217569999999999</v>
          </cell>
          <cell r="CH2021">
            <v>2.5301230000000001</v>
          </cell>
          <cell r="CK2021">
            <v>0.92466409999999999</v>
          </cell>
          <cell r="CN2021">
            <v>0.1618136</v>
          </cell>
          <cell r="CQ2021">
            <v>1.405079</v>
          </cell>
          <cell r="CT2021">
            <v>2.3411309999999999</v>
          </cell>
          <cell r="CW2021">
            <v>0.87180250000000004</v>
          </cell>
          <cell r="CZ2021">
            <v>8.6539599999999994E-2</v>
          </cell>
          <cell r="DC2021">
            <v>1.206882</v>
          </cell>
          <cell r="DF2021">
            <v>2.196291</v>
          </cell>
          <cell r="DI2021">
            <v>0.50638640000000001</v>
          </cell>
          <cell r="DJ2021">
            <v>0.52669860000000002</v>
          </cell>
          <cell r="DK2021">
            <v>0.52660989999999996</v>
          </cell>
          <cell r="DL2021">
            <v>0.70638639999999997</v>
          </cell>
          <cell r="DM2021">
            <v>0.72660990000000003</v>
          </cell>
          <cell r="DN2021">
            <v>0.72669859999999997</v>
          </cell>
          <cell r="DO2021">
            <v>681000000</v>
          </cell>
          <cell r="DP2021">
            <v>154000000</v>
          </cell>
          <cell r="DQ2021">
            <v>376000000</v>
          </cell>
          <cell r="DR2021">
            <v>96800000</v>
          </cell>
          <cell r="DS2021">
            <v>215.6704</v>
          </cell>
          <cell r="DT2021">
            <v>139.733</v>
          </cell>
          <cell r="DU2021">
            <v>198.31899999999999</v>
          </cell>
          <cell r="DV2021">
            <v>85.644329999999997</v>
          </cell>
          <cell r="DW2021">
            <v>67.327100000000002</v>
          </cell>
          <cell r="DX2021">
            <v>96.655429999999996</v>
          </cell>
          <cell r="DY2021">
            <v>-39.579470000000001</v>
          </cell>
          <cell r="DZ2021">
            <v>-86.720669999999998</v>
          </cell>
          <cell r="EA2021">
            <v>-96.071240000000003</v>
          </cell>
          <cell r="EE2021">
            <v>-39.579470000000001</v>
          </cell>
          <cell r="EF2021">
            <v>-86.720659999999995</v>
          </cell>
          <cell r="EG2021">
            <v>-96.071240000000003</v>
          </cell>
          <cell r="EH2021">
            <v>193.53919999999999</v>
          </cell>
          <cell r="EI2021">
            <v>89.417929999999998</v>
          </cell>
          <cell r="EJ2021">
            <v>-80.732600000000005</v>
          </cell>
          <cell r="EL2021">
            <v>-80.732600000000005</v>
          </cell>
          <cell r="EN2021">
            <v>2</v>
          </cell>
          <cell r="EO2021">
            <v>3</v>
          </cell>
          <cell r="EP2021">
            <v>3</v>
          </cell>
          <cell r="EQ2021">
            <v>5</v>
          </cell>
          <cell r="ER2021">
            <v>29</v>
          </cell>
          <cell r="ET2021">
            <v>23</v>
          </cell>
          <cell r="EU2021">
            <v>6</v>
          </cell>
          <cell r="EV2021">
            <v>13</v>
          </cell>
          <cell r="EW2021">
            <v>15</v>
          </cell>
          <cell r="EX2021">
            <v>10</v>
          </cell>
          <cell r="EY2021">
            <v>46</v>
          </cell>
          <cell r="FA2021">
            <v>21</v>
          </cell>
          <cell r="FB2021">
            <v>6</v>
          </cell>
          <cell r="FC2021">
            <v>14</v>
          </cell>
          <cell r="FD2021">
            <v>19</v>
          </cell>
          <cell r="FE2021">
            <v>15</v>
          </cell>
          <cell r="FF2021">
            <v>71</v>
          </cell>
          <cell r="FH2021">
            <v>128.85849999999999</v>
          </cell>
          <cell r="FI2021">
            <v>64.682209999999998</v>
          </cell>
          <cell r="FJ2021">
            <v>1.7748120000000001</v>
          </cell>
          <cell r="FK2021">
            <v>139.733</v>
          </cell>
          <cell r="FL2021">
            <v>15.36608</v>
          </cell>
          <cell r="FM2021">
            <v>5.5499999999999998E-7</v>
          </cell>
          <cell r="FN2021">
            <v>145.63380000000001</v>
          </cell>
          <cell r="FO2021">
            <v>64.365930000000006</v>
          </cell>
          <cell r="FP2021">
            <v>0.54039380000000004</v>
          </cell>
          <cell r="FQ2021">
            <v>143.3081</v>
          </cell>
          <cell r="FR2021">
            <v>69.540599999999998</v>
          </cell>
          <cell r="FS2021">
            <v>2.7138140000000002</v>
          </cell>
          <cell r="FT2021">
            <v>151.6045</v>
          </cell>
          <cell r="FU2021">
            <v>64.635840000000002</v>
          </cell>
          <cell r="FV2021">
            <v>64.404790000000006</v>
          </cell>
          <cell r="FW2021">
            <v>137.31960000000001</v>
          </cell>
          <cell r="FX2021">
            <v>8.8829879999999992</v>
          </cell>
          <cell r="FY2021">
            <v>5.2247070000000004</v>
          </cell>
          <cell r="FZ2021">
            <v>156.9213</v>
          </cell>
          <cell r="GA2021">
            <v>79.939589999999995</v>
          </cell>
          <cell r="GB2021">
            <v>38.202959999999997</v>
          </cell>
          <cell r="GC2021">
            <v>156.9332</v>
          </cell>
          <cell r="GD2021">
            <v>69.177340000000001</v>
          </cell>
          <cell r="GE2021">
            <v>52.64893</v>
          </cell>
          <cell r="GF2021">
            <v>141.5506</v>
          </cell>
          <cell r="GG2021">
            <v>30.56334</v>
          </cell>
          <cell r="GH2021">
            <v>44.023890000000002</v>
          </cell>
          <cell r="GI2021">
            <v>117.7024</v>
          </cell>
          <cell r="GJ2021">
            <v>1.4550350000000001</v>
          </cell>
          <cell r="GK2021">
            <v>1.3221210000000001</v>
          </cell>
          <cell r="GL2021">
            <v>145.63380000000001</v>
          </cell>
          <cell r="GM2021">
            <v>66.051640000000006</v>
          </cell>
          <cell r="GN2021">
            <v>22.74212</v>
          </cell>
          <cell r="GO2021">
            <v>144.0453</v>
          </cell>
          <cell r="GP2021">
            <v>45.487659999999998</v>
          </cell>
          <cell r="GQ2021">
            <v>27.726369999999999</v>
          </cell>
          <cell r="GR2021">
            <v>0.46591149999999998</v>
          </cell>
          <cell r="GS2021">
            <v>0.27819480000000002</v>
          </cell>
          <cell r="GT2021">
            <v>0.89564449999999995</v>
          </cell>
          <cell r="GU2021">
            <v>1.649049</v>
          </cell>
          <cell r="GX2021">
            <v>0.14152600000000001</v>
          </cell>
          <cell r="GY2021">
            <v>0.26510119999999998</v>
          </cell>
          <cell r="GZ2021">
            <v>0.2975447</v>
          </cell>
          <cell r="HA2021">
            <v>0.50334480000000004</v>
          </cell>
          <cell r="HD2021">
            <v>0.26965060000000002</v>
          </cell>
          <cell r="HE2021">
            <v>0.21817239999999999</v>
          </cell>
          <cell r="HF2021">
            <v>0.49092940000000002</v>
          </cell>
          <cell r="HG2021">
            <v>0.77554420000000002</v>
          </cell>
          <cell r="HK2021">
            <v>18000000</v>
          </cell>
          <cell r="HL2021">
            <v>11300000</v>
          </cell>
          <cell r="HM2021">
            <v>43900000</v>
          </cell>
          <cell r="HN2021">
            <v>79700000</v>
          </cell>
          <cell r="HO2021">
            <v>3.9476779999999998</v>
          </cell>
          <cell r="HP2021">
            <v>0.88488809999999996</v>
          </cell>
          <cell r="HQ2021">
            <v>0.5822119</v>
          </cell>
          <cell r="HR2021">
            <v>2.4805779999999999</v>
          </cell>
          <cell r="IA2021">
            <v>26</v>
          </cell>
          <cell r="IB2021">
            <v>11</v>
          </cell>
          <cell r="IC2021">
            <v>3</v>
          </cell>
          <cell r="ID2021">
            <v>1</v>
          </cell>
          <cell r="IE2021">
            <v>1</v>
          </cell>
          <cell r="IH2021">
            <v>72</v>
          </cell>
          <cell r="II2021">
            <v>27</v>
          </cell>
          <cell r="IJ2021">
            <v>7</v>
          </cell>
          <cell r="IK2021">
            <v>4</v>
          </cell>
          <cell r="IL2021">
            <v>2</v>
          </cell>
          <cell r="IM2021">
            <v>1</v>
          </cell>
          <cell r="IO2021">
            <v>78</v>
          </cell>
          <cell r="IP2021">
            <v>34</v>
          </cell>
          <cell r="IQ2021">
            <v>10</v>
          </cell>
          <cell r="IR2021">
            <v>5</v>
          </cell>
          <cell r="IS2021">
            <v>9</v>
          </cell>
          <cell r="IT2021">
            <v>9</v>
          </cell>
          <cell r="IV2021" t="str">
            <v>Sub-Sahara Africa</v>
          </cell>
          <cell r="IW2021">
            <v>0</v>
          </cell>
          <cell r="IX2021">
            <v>0</v>
          </cell>
        </row>
        <row r="2022">
          <cell r="A2022">
            <v>6742010</v>
          </cell>
          <cell r="B2022">
            <v>674</v>
          </cell>
          <cell r="C2022">
            <v>2010</v>
          </cell>
          <cell r="D2022" t="str">
            <v>Madagascar</v>
          </cell>
          <cell r="E2022" t="str">
            <v>AFR </v>
          </cell>
          <cell r="F2022" t="str">
            <v>Low income</v>
          </cell>
          <cell r="G2022" t="str">
            <v>Developing</v>
          </cell>
          <cell r="H2022" t="str">
            <v>AFR </v>
          </cell>
          <cell r="I2022" t="str">
            <v>Importer</v>
          </cell>
          <cell r="K2022">
            <v>2089.9499999999998</v>
          </cell>
          <cell r="L2022">
            <v>18264.414000000001</v>
          </cell>
          <cell r="M2022">
            <v>19.866392999999999</v>
          </cell>
          <cell r="N2022">
            <v>1.3996770000000001</v>
          </cell>
          <cell r="O2022">
            <v>1.168622</v>
          </cell>
          <cell r="P2022">
            <v>0.81702600000000003</v>
          </cell>
          <cell r="Q2022">
            <v>0.57447709999999996</v>
          </cell>
          <cell r="R2022">
            <v>-3.5714900000000001E-2</v>
          </cell>
          <cell r="S2022">
            <v>0.30789820000000001</v>
          </cell>
          <cell r="T2022">
            <v>0.3271656</v>
          </cell>
          <cell r="AC2022">
            <v>0.37904209999999999</v>
          </cell>
          <cell r="AF2022">
            <v>0.11539489999999999</v>
          </cell>
          <cell r="AI2022">
            <v>0.28847230000000001</v>
          </cell>
          <cell r="AL2022">
            <v>0.32416729999999999</v>
          </cell>
          <cell r="AO2022">
            <v>0.4598004</v>
          </cell>
          <cell r="AR2022">
            <v>9.0831599999999998E-2</v>
          </cell>
          <cell r="AU2022">
            <v>0.26074960000000003</v>
          </cell>
          <cell r="AX2022">
            <v>0.32485439999999999</v>
          </cell>
          <cell r="BA2022">
            <v>0.37480049999999998</v>
          </cell>
          <cell r="BD2022">
            <v>-4.4923000000000003E-3</v>
          </cell>
          <cell r="BG2022">
            <v>0.2092763</v>
          </cell>
          <cell r="BJ2022">
            <v>0.24128089999999999</v>
          </cell>
          <cell r="BM2022">
            <v>1.3023359999999999</v>
          </cell>
          <cell r="BN2022">
            <v>-4.6807300000000003E-2</v>
          </cell>
          <cell r="BO2022">
            <v>1.3757239999999999</v>
          </cell>
          <cell r="BP2022">
            <v>2.6312530000000001</v>
          </cell>
          <cell r="BY2022">
            <v>0.87658150000000001</v>
          </cell>
          <cell r="CB2022">
            <v>0.17625779999999999</v>
          </cell>
          <cell r="CE2022">
            <v>1.3161890000000001</v>
          </cell>
          <cell r="CH2022">
            <v>2.2749890000000001</v>
          </cell>
          <cell r="CK2022">
            <v>0.86420600000000003</v>
          </cell>
          <cell r="CN2022">
            <v>0.12864</v>
          </cell>
          <cell r="CQ2022">
            <v>0.97441100000000003</v>
          </cell>
          <cell r="CT2022">
            <v>2.0310739999999998</v>
          </cell>
          <cell r="CW2022">
            <v>0.78544769999999997</v>
          </cell>
          <cell r="CZ2022">
            <v>-3.6816599999999998E-2</v>
          </cell>
          <cell r="DC2022">
            <v>0.87341310000000005</v>
          </cell>
          <cell r="DF2022">
            <v>1.6850670000000001</v>
          </cell>
          <cell r="DI2022">
            <v>0.62519959999999997</v>
          </cell>
          <cell r="DJ2022">
            <v>0.66072379999999997</v>
          </cell>
          <cell r="DK2022">
            <v>0.65274080000000001</v>
          </cell>
          <cell r="DL2022">
            <v>0.82519949999999997</v>
          </cell>
          <cell r="DM2022">
            <v>0.85274079999999997</v>
          </cell>
          <cell r="DN2022">
            <v>0.86072380000000004</v>
          </cell>
          <cell r="DO2022">
            <v>703000000</v>
          </cell>
          <cell r="DP2022">
            <v>198000000</v>
          </cell>
          <cell r="DQ2022">
            <v>390000000</v>
          </cell>
          <cell r="DR2022">
            <v>115000000</v>
          </cell>
          <cell r="DS2022">
            <v>182.86949999999999</v>
          </cell>
          <cell r="DT2022">
            <v>108.69159999999999</v>
          </cell>
          <cell r="DU2022">
            <v>153.13849999999999</v>
          </cell>
          <cell r="DV2022">
            <v>60.244289999999999</v>
          </cell>
          <cell r="DW2022">
            <v>91.050319999999999</v>
          </cell>
          <cell r="DX2022">
            <v>139.14709999999999</v>
          </cell>
          <cell r="DY2022">
            <v>13.90422</v>
          </cell>
          <cell r="DZ2022">
            <v>-23.77169</v>
          </cell>
          <cell r="EA2022">
            <v>-22.254989999999999</v>
          </cell>
          <cell r="EE2022">
            <v>108.4881</v>
          </cell>
          <cell r="EF2022">
            <v>40.876579999999997</v>
          </cell>
          <cell r="EG2022">
            <v>56.300739999999998</v>
          </cell>
          <cell r="EH2022">
            <v>154.2756</v>
          </cell>
          <cell r="EI2022">
            <v>109.0804</v>
          </cell>
          <cell r="EJ2022">
            <v>-12.313650000000001</v>
          </cell>
          <cell r="EL2022">
            <v>68.492819999999995</v>
          </cell>
          <cell r="EN2022">
            <v>2</v>
          </cell>
          <cell r="EO2022">
            <v>5</v>
          </cell>
          <cell r="EP2022">
            <v>4</v>
          </cell>
          <cell r="EQ2022">
            <v>10</v>
          </cell>
          <cell r="ER2022">
            <v>21</v>
          </cell>
          <cell r="ET2022">
            <v>32</v>
          </cell>
          <cell r="EU2022">
            <v>8</v>
          </cell>
          <cell r="EV2022">
            <v>19</v>
          </cell>
          <cell r="EW2022">
            <v>13</v>
          </cell>
          <cell r="EX2022">
            <v>18</v>
          </cell>
          <cell r="EY2022">
            <v>35</v>
          </cell>
          <cell r="FA2022">
            <v>32</v>
          </cell>
          <cell r="FB2022">
            <v>8</v>
          </cell>
          <cell r="FC2022">
            <v>19</v>
          </cell>
          <cell r="FD2022">
            <v>18</v>
          </cell>
          <cell r="FE2022">
            <v>17</v>
          </cell>
          <cell r="FF2022">
            <v>52</v>
          </cell>
          <cell r="FH2022">
            <v>124.22450000000001</v>
          </cell>
          <cell r="FI2022">
            <v>55.48169</v>
          </cell>
          <cell r="FJ2022">
            <v>28.447780000000002</v>
          </cell>
          <cell r="FK2022">
            <v>123.70489999999999</v>
          </cell>
          <cell r="FL2022">
            <v>5.29521</v>
          </cell>
          <cell r="FM2022">
            <v>18.88991</v>
          </cell>
          <cell r="FN2022">
            <v>121.8777</v>
          </cell>
          <cell r="FO2022">
            <v>57.277700000000003</v>
          </cell>
          <cell r="FP2022">
            <v>24.26172</v>
          </cell>
          <cell r="FQ2022">
            <v>123.5125</v>
          </cell>
          <cell r="FR2022">
            <v>68.330449999999999</v>
          </cell>
          <cell r="FS2022">
            <v>24.788019999999999</v>
          </cell>
          <cell r="FT2022">
            <v>137.791</v>
          </cell>
          <cell r="FU2022">
            <v>37.816040000000001</v>
          </cell>
          <cell r="FV2022">
            <v>66.235060000000004</v>
          </cell>
          <cell r="FW2022">
            <v>116.0818</v>
          </cell>
          <cell r="FX2022">
            <v>7.6688179999999999</v>
          </cell>
          <cell r="FY2022">
            <v>20.016950000000001</v>
          </cell>
          <cell r="FZ2022">
            <v>133.79429999999999</v>
          </cell>
          <cell r="GA2022">
            <v>62.218580000000003</v>
          </cell>
          <cell r="GB2022">
            <v>57.926839999999999</v>
          </cell>
          <cell r="GC2022">
            <v>135.97989999999999</v>
          </cell>
          <cell r="GD2022">
            <v>39.524149999999999</v>
          </cell>
          <cell r="GE2022">
            <v>68.144710000000003</v>
          </cell>
          <cell r="GF2022">
            <v>130.37100000000001</v>
          </cell>
          <cell r="GG2022">
            <v>18.550920000000001</v>
          </cell>
          <cell r="GH2022">
            <v>50.692230000000002</v>
          </cell>
          <cell r="GI2022">
            <v>104.8368</v>
          </cell>
          <cell r="GJ2022">
            <v>1.5103399999999999E-2</v>
          </cell>
          <cell r="GK2022">
            <v>7.7015289999999998</v>
          </cell>
          <cell r="GL2022">
            <v>130.12459999999999</v>
          </cell>
          <cell r="GM2022">
            <v>43.922739999999997</v>
          </cell>
          <cell r="GN2022">
            <v>43.448999999999998</v>
          </cell>
          <cell r="GO2022">
            <v>129.12809999999999</v>
          </cell>
          <cell r="GP2022">
            <v>19.985620000000001</v>
          </cell>
          <cell r="GQ2022">
            <v>56.053249999999998</v>
          </cell>
          <cell r="GR2022">
            <v>0.46144059999999998</v>
          </cell>
          <cell r="GS2022">
            <v>0.33516020000000002</v>
          </cell>
          <cell r="GT2022">
            <v>1.247136</v>
          </cell>
          <cell r="GU2022">
            <v>2.230445</v>
          </cell>
          <cell r="GX2022">
            <v>0.2588763</v>
          </cell>
          <cell r="GY2022">
            <v>0.31805739999999999</v>
          </cell>
          <cell r="GZ2022">
            <v>0.66853580000000001</v>
          </cell>
          <cell r="HA2022">
            <v>0.96381819999999996</v>
          </cell>
          <cell r="HD2022">
            <v>0.32630870000000001</v>
          </cell>
          <cell r="HE2022">
            <v>0.31282409999999999</v>
          </cell>
          <cell r="HF2022">
            <v>0.72331659999999998</v>
          </cell>
          <cell r="HG2022">
            <v>1.3622449999999999</v>
          </cell>
          <cell r="HK2022">
            <v>22700000</v>
          </cell>
          <cell r="HL2022">
            <v>13100000</v>
          </cell>
          <cell r="HM2022">
            <v>44700000</v>
          </cell>
          <cell r="HN2022">
            <v>80500000</v>
          </cell>
          <cell r="HO2022">
            <v>4.358466</v>
          </cell>
          <cell r="HP2022">
            <v>0.68862650000000003</v>
          </cell>
          <cell r="HQ2022">
            <v>0.71555880000000005</v>
          </cell>
          <cell r="HR2022">
            <v>2.9542799999999998</v>
          </cell>
          <cell r="IA2022">
            <v>22</v>
          </cell>
          <cell r="IB2022">
            <v>15</v>
          </cell>
          <cell r="IC2022">
            <v>1</v>
          </cell>
          <cell r="ID2022">
            <v>1</v>
          </cell>
          <cell r="IE2022">
            <v>3</v>
          </cell>
          <cell r="IH2022">
            <v>65</v>
          </cell>
          <cell r="II2022">
            <v>42</v>
          </cell>
          <cell r="IJ2022">
            <v>7</v>
          </cell>
          <cell r="IK2022">
            <v>6</v>
          </cell>
          <cell r="IL2022">
            <v>5</v>
          </cell>
          <cell r="IM2022">
            <v>1</v>
          </cell>
          <cell r="IO2022">
            <v>65</v>
          </cell>
          <cell r="IP2022">
            <v>44</v>
          </cell>
          <cell r="IQ2022">
            <v>7</v>
          </cell>
          <cell r="IR2022">
            <v>10</v>
          </cell>
          <cell r="IS2022">
            <v>9</v>
          </cell>
          <cell r="IT2022">
            <v>11</v>
          </cell>
          <cell r="IV2022" t="str">
            <v>Sub-Sahara Africa</v>
          </cell>
          <cell r="IW2022">
            <v>0</v>
          </cell>
          <cell r="IX2022">
            <v>0</v>
          </cell>
        </row>
        <row r="2023">
          <cell r="A2023">
            <v>6742011</v>
          </cell>
          <cell r="B2023">
            <v>674</v>
          </cell>
          <cell r="C2023">
            <v>2011</v>
          </cell>
          <cell r="D2023" t="str">
            <v>Madagascar</v>
          </cell>
          <cell r="E2023" t="str">
            <v>AFR </v>
          </cell>
          <cell r="F2023" t="str">
            <v>Low income</v>
          </cell>
          <cell r="G2023" t="str">
            <v>Developing</v>
          </cell>
          <cell r="H2023" t="str">
            <v>AFR </v>
          </cell>
          <cell r="I2023" t="str">
            <v>Importer</v>
          </cell>
          <cell r="K2023">
            <v>2021.174</v>
          </cell>
          <cell r="L2023">
            <v>20261.341</v>
          </cell>
          <cell r="M2023">
            <v>20.399742</v>
          </cell>
          <cell r="N2023">
            <v>1.480823</v>
          </cell>
          <cell r="O2023">
            <v>1.24309</v>
          </cell>
          <cell r="P2023">
            <v>0.87523399999999996</v>
          </cell>
          <cell r="Q2023">
            <v>0.59189239999999999</v>
          </cell>
          <cell r="R2023">
            <v>-8.9268399999999998E-2</v>
          </cell>
          <cell r="S2023">
            <v>0.26918500000000001</v>
          </cell>
          <cell r="T2023">
            <v>0.3018402</v>
          </cell>
          <cell r="AC2023">
            <v>0.54353669999999998</v>
          </cell>
          <cell r="AF2023">
            <v>0.16549759999999999</v>
          </cell>
          <cell r="AI2023">
            <v>0.34934959999999998</v>
          </cell>
          <cell r="AL2023">
            <v>0.3584755</v>
          </cell>
          <cell r="AO2023">
            <v>0.53580349999999999</v>
          </cell>
          <cell r="AR2023">
            <v>0.1173032</v>
          </cell>
          <cell r="AU2023">
            <v>0.35582269999999999</v>
          </cell>
          <cell r="AX2023">
            <v>0.41106969999999998</v>
          </cell>
          <cell r="BA2023">
            <v>0.41862519999999998</v>
          </cell>
          <cell r="BD2023">
            <v>7.5402999999999998E-2</v>
          </cell>
          <cell r="BG2023">
            <v>0.28669410000000001</v>
          </cell>
          <cell r="BJ2023">
            <v>0.32799220000000001</v>
          </cell>
          <cell r="BM2023">
            <v>1.2160880000000001</v>
          </cell>
          <cell r="BN2023">
            <v>-0.1060314</v>
          </cell>
          <cell r="BO2023">
            <v>1.0900510000000001</v>
          </cell>
          <cell r="BP2023">
            <v>2.200107</v>
          </cell>
          <cell r="BY2023">
            <v>1.081858</v>
          </cell>
          <cell r="CB2023">
            <v>0.1517741</v>
          </cell>
          <cell r="CE2023">
            <v>1.37212</v>
          </cell>
          <cell r="CH2023">
            <v>2.7929029999999999</v>
          </cell>
          <cell r="CK2023">
            <v>1.0109649999999999</v>
          </cell>
          <cell r="CN2023">
            <v>9.7861400000000001E-2</v>
          </cell>
          <cell r="CQ2023">
            <v>1.354517</v>
          </cell>
          <cell r="CT2023">
            <v>2.487323</v>
          </cell>
          <cell r="CW2023">
            <v>0.82850959999999996</v>
          </cell>
          <cell r="CZ2023">
            <v>5.4132300000000001E-2</v>
          </cell>
          <cell r="DC2023">
            <v>1.1409229999999999</v>
          </cell>
          <cell r="DF2023">
            <v>2.2199960000000001</v>
          </cell>
          <cell r="DI2023">
            <v>0.6889303</v>
          </cell>
          <cell r="DJ2023">
            <v>0.77390460000000005</v>
          </cell>
          <cell r="DK2023">
            <v>0.76450240000000003</v>
          </cell>
          <cell r="DL2023">
            <v>0.88893029999999995</v>
          </cell>
          <cell r="DM2023">
            <v>0.96450239999999998</v>
          </cell>
          <cell r="DN2023">
            <v>0.97390460000000001</v>
          </cell>
          <cell r="DO2023">
            <v>731000000</v>
          </cell>
          <cell r="DP2023">
            <v>206000000</v>
          </cell>
          <cell r="DQ2023">
            <v>406000000</v>
          </cell>
          <cell r="DR2023">
            <v>119000000</v>
          </cell>
          <cell r="DS2023">
            <v>174.89660000000001</v>
          </cell>
          <cell r="DT2023">
            <v>97.824650000000005</v>
          </cell>
          <cell r="DU2023">
            <v>136.75309999999999</v>
          </cell>
          <cell r="DV2023">
            <v>52.15596</v>
          </cell>
          <cell r="DW2023">
            <v>145.03030000000001</v>
          </cell>
          <cell r="DX2023">
            <v>262.76749999999998</v>
          </cell>
          <cell r="DY2023">
            <v>19.713640000000002</v>
          </cell>
          <cell r="DZ2023">
            <v>-11.59552</v>
          </cell>
          <cell r="EA2023">
            <v>-10.0229</v>
          </cell>
          <cell r="EB2023">
            <v>78.946709999999996</v>
          </cell>
          <cell r="EC2023">
            <v>33.954569999999997</v>
          </cell>
          <cell r="ED2023">
            <v>38.260950000000001</v>
          </cell>
          <cell r="EE2023">
            <v>78.946709999999996</v>
          </cell>
          <cell r="EF2023">
            <v>33.954569999999997</v>
          </cell>
          <cell r="EG2023">
            <v>38.260950000000001</v>
          </cell>
          <cell r="EH2023">
            <v>141.15940000000001</v>
          </cell>
          <cell r="EI2023">
            <v>184.24600000000001</v>
          </cell>
          <cell r="EJ2023">
            <v>-1.9003540000000001</v>
          </cell>
          <cell r="EK2023">
            <v>49.023290000000003</v>
          </cell>
          <cell r="EL2023">
            <v>49.023290000000003</v>
          </cell>
          <cell r="EM2023">
            <v>5</v>
          </cell>
          <cell r="EN2023">
            <v>6</v>
          </cell>
          <cell r="EO2023">
            <v>7</v>
          </cell>
          <cell r="EP2023">
            <v>7</v>
          </cell>
          <cell r="EQ2023">
            <v>4</v>
          </cell>
          <cell r="ER2023">
            <v>11</v>
          </cell>
          <cell r="ET2023">
            <v>44</v>
          </cell>
          <cell r="EU2023">
            <v>14</v>
          </cell>
          <cell r="EV2023">
            <v>18</v>
          </cell>
          <cell r="EW2023">
            <v>19</v>
          </cell>
          <cell r="EX2023">
            <v>12</v>
          </cell>
          <cell r="EY2023">
            <v>16</v>
          </cell>
          <cell r="FA2023">
            <v>44</v>
          </cell>
          <cell r="FB2023">
            <v>14</v>
          </cell>
          <cell r="FC2023">
            <v>18</v>
          </cell>
          <cell r="FD2023">
            <v>25</v>
          </cell>
          <cell r="FE2023">
            <v>11</v>
          </cell>
          <cell r="FF2023">
            <v>33</v>
          </cell>
          <cell r="FH2023">
            <v>130.399</v>
          </cell>
          <cell r="FI2023">
            <v>22.979289999999999</v>
          </cell>
          <cell r="FJ2023">
            <v>68.225239999999999</v>
          </cell>
          <cell r="FK2023">
            <v>117.5731</v>
          </cell>
          <cell r="FL2023">
            <v>16.06795</v>
          </cell>
          <cell r="FM2023">
            <v>54.058140000000002</v>
          </cell>
          <cell r="FN2023">
            <v>138.0977</v>
          </cell>
          <cell r="FO2023">
            <v>49.766419999999997</v>
          </cell>
          <cell r="FP2023">
            <v>70.758219999999994</v>
          </cell>
          <cell r="FQ2023">
            <v>138.92939999999999</v>
          </cell>
          <cell r="FR2023">
            <v>17.529170000000001</v>
          </cell>
          <cell r="FS2023">
            <v>67.733260000000001</v>
          </cell>
          <cell r="FT2023">
            <v>141.13929999999999</v>
          </cell>
          <cell r="FU2023">
            <v>10.66947</v>
          </cell>
          <cell r="FV2023">
            <v>95.430239999999998</v>
          </cell>
          <cell r="FW2023">
            <v>116.69750000000001</v>
          </cell>
          <cell r="FX2023">
            <v>13.0076</v>
          </cell>
          <cell r="FY2023">
            <v>60.190989999999999</v>
          </cell>
          <cell r="FZ2023">
            <v>138.3717</v>
          </cell>
          <cell r="GA2023">
            <v>38.04766</v>
          </cell>
          <cell r="GB2023">
            <v>94.239320000000006</v>
          </cell>
          <cell r="GC2023">
            <v>138.23259999999999</v>
          </cell>
          <cell r="GD2023">
            <v>1.432566</v>
          </cell>
          <cell r="GE2023">
            <v>95.84675</v>
          </cell>
          <cell r="GF2023">
            <v>132.8578</v>
          </cell>
          <cell r="GG2023">
            <v>9.8082199999999994E-2</v>
          </cell>
          <cell r="GH2023">
            <v>81.809749999999994</v>
          </cell>
          <cell r="GI2023">
            <v>116.3704</v>
          </cell>
          <cell r="GJ2023">
            <v>-4.8682740000000004</v>
          </cell>
          <cell r="GK2023">
            <v>33.647120000000001</v>
          </cell>
          <cell r="GL2023">
            <v>135.0189</v>
          </cell>
          <cell r="GM2023">
            <v>28.166650000000001</v>
          </cell>
          <cell r="GN2023">
            <v>79.237889999999993</v>
          </cell>
          <cell r="GO2023">
            <v>135.47890000000001</v>
          </cell>
          <cell r="GP2023">
            <v>-3.627208</v>
          </cell>
          <cell r="GQ2023">
            <v>77.810779999999994</v>
          </cell>
          <cell r="GR2023">
            <v>0.37603059999999999</v>
          </cell>
          <cell r="GS2023">
            <v>0.29443009999999997</v>
          </cell>
          <cell r="GT2023">
            <v>0.81163220000000003</v>
          </cell>
          <cell r="GU2023">
            <v>1.6999500000000001</v>
          </cell>
          <cell r="GX2023">
            <v>7.2225700000000004E-2</v>
          </cell>
          <cell r="GY2023">
            <v>0.29060469999999999</v>
          </cell>
          <cell r="GZ2023">
            <v>0.37647659999999999</v>
          </cell>
          <cell r="HA2023">
            <v>0.44050440000000002</v>
          </cell>
          <cell r="HD2023">
            <v>0.25125999999999998</v>
          </cell>
          <cell r="HE2023">
            <v>0.28970279999999998</v>
          </cell>
          <cell r="HF2023">
            <v>0.51540839999999999</v>
          </cell>
          <cell r="HG2023">
            <v>0.94627260000000002</v>
          </cell>
          <cell r="HO2023">
            <v>4.789612</v>
          </cell>
          <cell r="HP2023">
            <v>0.77487499999999998</v>
          </cell>
          <cell r="HQ2023">
            <v>0.77478279999999999</v>
          </cell>
          <cell r="HR2023">
            <v>3.239954</v>
          </cell>
          <cell r="IA2023">
            <v>25</v>
          </cell>
          <cell r="IB2023">
            <v>8</v>
          </cell>
          <cell r="IC2023">
            <v>3</v>
          </cell>
          <cell r="IE2023">
            <v>4</v>
          </cell>
          <cell r="IH2023">
            <v>80</v>
          </cell>
          <cell r="II2023">
            <v>30</v>
          </cell>
          <cell r="IJ2023">
            <v>8</v>
          </cell>
          <cell r="IK2023">
            <v>4</v>
          </cell>
          <cell r="IL2023">
            <v>8</v>
          </cell>
          <cell r="IM2023">
            <v>1</v>
          </cell>
          <cell r="IO2023">
            <v>79</v>
          </cell>
          <cell r="IP2023">
            <v>31</v>
          </cell>
          <cell r="IQ2023">
            <v>10</v>
          </cell>
          <cell r="IR2023">
            <v>5</v>
          </cell>
          <cell r="IS2023">
            <v>12</v>
          </cell>
          <cell r="IT2023">
            <v>15</v>
          </cell>
          <cell r="IV2023" t="str">
            <v>Sub-Sahara Africa</v>
          </cell>
          <cell r="IW2023">
            <v>0</v>
          </cell>
          <cell r="IX2023">
            <v>0</v>
          </cell>
        </row>
        <row r="2024">
          <cell r="A2024">
            <v>6742012</v>
          </cell>
          <cell r="B2024">
            <v>674</v>
          </cell>
          <cell r="C2024">
            <v>2012</v>
          </cell>
          <cell r="D2024" t="str">
            <v>Madagascar</v>
          </cell>
          <cell r="E2024" t="str">
            <v>AFR </v>
          </cell>
          <cell r="F2024" t="str">
            <v>Low income</v>
          </cell>
          <cell r="G2024" t="str">
            <v>Developing</v>
          </cell>
          <cell r="H2024" t="str">
            <v>AFR </v>
          </cell>
          <cell r="I2024" t="str">
            <v>Importer</v>
          </cell>
          <cell r="K2024">
            <v>2170.12</v>
          </cell>
          <cell r="L2024">
            <v>22883.345000000001</v>
          </cell>
          <cell r="M2024">
            <v>21.261831999999998</v>
          </cell>
          <cell r="U2024">
            <v>0.53772569999999997</v>
          </cell>
          <cell r="V2024">
            <v>-0.17281740000000001</v>
          </cell>
          <cell r="W2024">
            <v>0.1858003</v>
          </cell>
          <cell r="X2024">
            <v>0.30425609999999997</v>
          </cell>
          <cell r="Y2024">
            <v>0.30504290000000001</v>
          </cell>
          <cell r="Z2024">
            <v>-0.53171690000000005</v>
          </cell>
          <cell r="AA2024">
            <v>-0.1723932</v>
          </cell>
          <cell r="AB2024">
            <v>-1.16913E-2</v>
          </cell>
          <cell r="AD2024">
            <v>0.51160419999999995</v>
          </cell>
          <cell r="AE2024">
            <v>0.3907407</v>
          </cell>
          <cell r="AG2024">
            <v>0.17286309999999999</v>
          </cell>
          <cell r="AH2024">
            <v>7.3309899999999997E-2</v>
          </cell>
          <cell r="AJ2024">
            <v>0.34435749999999998</v>
          </cell>
          <cell r="AK2024">
            <v>0.21583459999999999</v>
          </cell>
          <cell r="AM2024">
            <v>0.371257</v>
          </cell>
          <cell r="AN2024">
            <v>0.28068720000000003</v>
          </cell>
          <cell r="AP2024">
            <v>0.58773129999999996</v>
          </cell>
          <cell r="AQ2024">
            <v>0.63685020000000003</v>
          </cell>
          <cell r="AS2024">
            <v>8.3273600000000003E-2</v>
          </cell>
          <cell r="AT2024">
            <v>2.9890900000000001E-2</v>
          </cell>
          <cell r="AV2024">
            <v>0.4186822</v>
          </cell>
          <cell r="AW2024">
            <v>0.39829439999999999</v>
          </cell>
          <cell r="AY2024">
            <v>0.46300590000000003</v>
          </cell>
          <cell r="AZ2024">
            <v>0.46812209999999999</v>
          </cell>
          <cell r="BB2024">
            <v>0.41839120000000002</v>
          </cell>
          <cell r="BC2024">
            <v>0.3840557</v>
          </cell>
          <cell r="BE2024">
            <v>-3.7226999999999998E-3</v>
          </cell>
          <cell r="BF2024">
            <v>-0.1916254</v>
          </cell>
          <cell r="BH2024">
            <v>0.25920880000000002</v>
          </cell>
          <cell r="BI2024">
            <v>0.19374269999999999</v>
          </cell>
          <cell r="BK2024">
            <v>0.30856349999999999</v>
          </cell>
          <cell r="BL2024">
            <v>0.2415252</v>
          </cell>
          <cell r="BQ2024">
            <v>1.2190209999999999</v>
          </cell>
          <cell r="BR2024">
            <v>-0.22649169999999999</v>
          </cell>
          <cell r="BS2024">
            <v>0.83017680000000005</v>
          </cell>
          <cell r="BT2024">
            <v>2.0491980000000001</v>
          </cell>
          <cell r="BU2024">
            <v>0.69153050000000005</v>
          </cell>
          <cell r="BV2024">
            <v>-0.69685949999999997</v>
          </cell>
          <cell r="BW2024">
            <v>-0.77027219999999996</v>
          </cell>
          <cell r="BX2024">
            <v>-7.8741699999999998E-2</v>
          </cell>
          <cell r="BZ2024">
            <v>1.16493</v>
          </cell>
          <cell r="CA2024">
            <v>0.77644849999999999</v>
          </cell>
          <cell r="CC2024">
            <v>0.20494960000000001</v>
          </cell>
          <cell r="CD2024">
            <v>2.7224499999999999E-2</v>
          </cell>
          <cell r="CF2024">
            <v>1.4527460000000001</v>
          </cell>
          <cell r="CG2024">
            <v>0.98705319999999996</v>
          </cell>
          <cell r="CI2024">
            <v>2.5047969999999999</v>
          </cell>
          <cell r="CJ2024">
            <v>2.263792</v>
          </cell>
          <cell r="CL2024">
            <v>1.086206</v>
          </cell>
          <cell r="CM2024">
            <v>1.0630500000000001</v>
          </cell>
          <cell r="CO2024">
            <v>9.3476199999999995E-2</v>
          </cell>
          <cell r="CP2024">
            <v>9.7949999999999999E-3</v>
          </cell>
          <cell r="CR2024">
            <v>1.5525549999999999</v>
          </cell>
          <cell r="CS2024">
            <v>1.382957</v>
          </cell>
          <cell r="CU2024">
            <v>2.6563270000000001</v>
          </cell>
          <cell r="CV2024">
            <v>2.6754630000000001</v>
          </cell>
          <cell r="CX2024">
            <v>0.87420200000000003</v>
          </cell>
          <cell r="CY2024">
            <v>0.66926479999999999</v>
          </cell>
          <cell r="DA2024">
            <v>-2.9142999999999999E-3</v>
          </cell>
          <cell r="DB2024">
            <v>-0.2477994</v>
          </cell>
          <cell r="DD2024">
            <v>1.1135390000000001</v>
          </cell>
          <cell r="DE2024">
            <v>0.95593309999999998</v>
          </cell>
          <cell r="DG2024">
            <v>2.1803710000000001</v>
          </cell>
          <cell r="DH2024">
            <v>1.4476059999999999</v>
          </cell>
          <cell r="DO2024">
            <v>700000000</v>
          </cell>
          <cell r="DP2024">
            <v>197000000</v>
          </cell>
          <cell r="DQ2024">
            <v>389000000</v>
          </cell>
          <cell r="DR2024">
            <v>114000000</v>
          </cell>
          <cell r="GV2024">
            <v>1.7900039999999999</v>
          </cell>
          <cell r="GW2024">
            <v>2.6826880000000002</v>
          </cell>
          <cell r="HB2024">
            <v>0.22924810000000001</v>
          </cell>
          <cell r="HC2024">
            <v>0.14944250000000001</v>
          </cell>
          <cell r="HH2024">
            <v>0.79545940000000004</v>
          </cell>
          <cell r="HI2024">
            <v>1.1268549999999999</v>
          </cell>
          <cell r="HS2024">
            <v>0.77194189999999996</v>
          </cell>
          <cell r="HT2024">
            <v>0.89524320000000002</v>
          </cell>
          <cell r="HU2024">
            <v>3.4998279999999999</v>
          </cell>
          <cell r="HV2024">
            <v>1.2994319999999999</v>
          </cell>
          <cell r="HW2024">
            <v>1.3656109999999999</v>
          </cell>
          <cell r="HX2024">
            <v>5.1002770000000002</v>
          </cell>
          <cell r="HY2024">
            <v>4.2717700000000001</v>
          </cell>
          <cell r="HZ2024">
            <v>6.3997089999999996</v>
          </cell>
          <cell r="IV2024" t="str">
            <v>Sub-Sahara Africa</v>
          </cell>
          <cell r="IW2024">
            <v>0</v>
          </cell>
          <cell r="IX2024">
            <v>0</v>
          </cell>
        </row>
        <row r="2025">
          <cell r="A2025">
            <v>674200806</v>
          </cell>
          <cell r="B2025">
            <v>674</v>
          </cell>
          <cell r="C2025">
            <v>200000</v>
          </cell>
          <cell r="D2025" t="str">
            <v>Madagascar</v>
          </cell>
          <cell r="E2025" t="str">
            <v>AFR </v>
          </cell>
          <cell r="F2025" t="str">
            <v>Low income</v>
          </cell>
          <cell r="G2025" t="str">
            <v>Developing</v>
          </cell>
          <cell r="H2025" t="str">
            <v>AFR </v>
          </cell>
          <cell r="I2025" t="str">
            <v>Importer</v>
          </cell>
          <cell r="K2025">
            <v>1708.3710000000001</v>
          </cell>
          <cell r="L2025">
            <v>16080.898999999999</v>
          </cell>
          <cell r="M2025">
            <v>20.165420999999998</v>
          </cell>
          <cell r="N2025">
            <v>1.8125389999999999</v>
          </cell>
          <cell r="O2025">
            <v>1.700807</v>
          </cell>
          <cell r="P2025">
            <v>1.1980139999999999</v>
          </cell>
          <cell r="Q2025">
            <v>0.68131900000000001</v>
          </cell>
          <cell r="R2025">
            <v>-1.8531599999999999E-2</v>
          </cell>
          <cell r="S2025">
            <v>0.4976295</v>
          </cell>
          <cell r="T2025">
            <v>0.43482369999999998</v>
          </cell>
          <cell r="AC2025">
            <v>0.3949337</v>
          </cell>
          <cell r="AF2025">
            <v>-4.0191200000000003E-2</v>
          </cell>
          <cell r="AI2025">
            <v>0.231105</v>
          </cell>
          <cell r="AL2025">
            <v>0.1977911</v>
          </cell>
          <cell r="AO2025">
            <v>0.30794899999999997</v>
          </cell>
          <cell r="AR2025">
            <v>-0.14107349999999999</v>
          </cell>
          <cell r="AU2025">
            <v>0.25722889999999998</v>
          </cell>
          <cell r="AX2025">
            <v>0.1956311</v>
          </cell>
          <cell r="BA2025">
            <v>0.1826372</v>
          </cell>
          <cell r="BD2025">
            <v>-0.229188</v>
          </cell>
          <cell r="BG2025">
            <v>0.15282080000000001</v>
          </cell>
          <cell r="BJ2025">
            <v>8.8707599999999998E-2</v>
          </cell>
          <cell r="BM2025">
            <v>1.1414310000000001</v>
          </cell>
          <cell r="BN2025">
            <v>-2.52129E-2</v>
          </cell>
          <cell r="BO2025">
            <v>2.2942999999999998</v>
          </cell>
          <cell r="BP2025">
            <v>3.4105180000000002</v>
          </cell>
          <cell r="BY2025">
            <v>0.69570149999999997</v>
          </cell>
          <cell r="CB2025">
            <v>-5.4682700000000001E-2</v>
          </cell>
          <cell r="CE2025">
            <v>0.98461129999999997</v>
          </cell>
          <cell r="CH2025">
            <v>1.5728530000000001</v>
          </cell>
          <cell r="CK2025">
            <v>0.5522205</v>
          </cell>
          <cell r="CN2025">
            <v>-0.18597520000000001</v>
          </cell>
          <cell r="CQ2025">
            <v>1.004122</v>
          </cell>
          <cell r="CT2025">
            <v>1.3535060000000001</v>
          </cell>
          <cell r="CW2025">
            <v>0.34775869999999998</v>
          </cell>
          <cell r="CZ2025">
            <v>-0.20944840000000001</v>
          </cell>
          <cell r="DC2025">
            <v>0.50409300000000001</v>
          </cell>
          <cell r="DF2025">
            <v>0.53271959999999996</v>
          </cell>
          <cell r="DI2025">
            <v>0.93121980000000004</v>
          </cell>
          <cell r="DJ2025">
            <v>1.003177</v>
          </cell>
          <cell r="DK2025">
            <v>1.016545</v>
          </cell>
          <cell r="DL2025">
            <v>1.1312199999999999</v>
          </cell>
          <cell r="DM2025">
            <v>1.216545</v>
          </cell>
          <cell r="DN2025">
            <v>1.2031769999999999</v>
          </cell>
          <cell r="DO2025">
            <v>738000000</v>
          </cell>
          <cell r="DP2025">
            <v>158000000</v>
          </cell>
          <cell r="DQ2025">
            <v>434000000</v>
          </cell>
          <cell r="DR2025">
            <v>128000000</v>
          </cell>
          <cell r="DS2025">
            <v>156.40360000000001</v>
          </cell>
          <cell r="DT2025">
            <v>104.1169</v>
          </cell>
          <cell r="DU2025">
            <v>149.8921</v>
          </cell>
          <cell r="EH2025">
            <v>143.1739</v>
          </cell>
          <cell r="FH2025">
            <v>94.282200000000003</v>
          </cell>
          <cell r="FK2025">
            <v>84.350409999999997</v>
          </cell>
          <cell r="FN2025">
            <v>97.229420000000005</v>
          </cell>
          <cell r="FQ2025">
            <v>94.771659999999997</v>
          </cell>
          <cell r="FT2025">
            <v>102.0013</v>
          </cell>
          <cell r="FW2025">
            <v>72.102909999999994</v>
          </cell>
          <cell r="FZ2025">
            <v>114.42659999999999</v>
          </cell>
          <cell r="GC2025">
            <v>103.7071</v>
          </cell>
          <cell r="GF2025">
            <v>91.611710000000002</v>
          </cell>
          <cell r="GI2025">
            <v>58.429740000000002</v>
          </cell>
          <cell r="GL2025">
            <v>103.73099999999999</v>
          </cell>
          <cell r="GO2025">
            <v>89.673789999999997</v>
          </cell>
          <cell r="IA2025">
            <v>11</v>
          </cell>
          <cell r="IB2025">
            <v>13</v>
          </cell>
          <cell r="IC2025">
            <v>6</v>
          </cell>
          <cell r="ID2025">
            <v>2</v>
          </cell>
          <cell r="IE2025">
            <v>2</v>
          </cell>
          <cell r="IF2025">
            <v>3</v>
          </cell>
          <cell r="IH2025">
            <v>43</v>
          </cell>
          <cell r="II2025">
            <v>18</v>
          </cell>
          <cell r="IJ2025">
            <v>13</v>
          </cell>
          <cell r="IK2025">
            <v>8</v>
          </cell>
          <cell r="IL2025">
            <v>14</v>
          </cell>
          <cell r="IM2025">
            <v>11</v>
          </cell>
          <cell r="IO2025">
            <v>45</v>
          </cell>
          <cell r="IP2025">
            <v>19</v>
          </cell>
          <cell r="IQ2025">
            <v>17</v>
          </cell>
          <cell r="IR2025">
            <v>13</v>
          </cell>
          <cell r="IS2025">
            <v>16</v>
          </cell>
          <cell r="IT2025">
            <v>26</v>
          </cell>
          <cell r="IV2025" t="str">
            <v>Sub-Sahara Africa</v>
          </cell>
          <cell r="IW2025">
            <v>0</v>
          </cell>
          <cell r="IX2025">
            <v>0</v>
          </cell>
        </row>
        <row r="2026">
          <cell r="A2026">
            <v>674200812</v>
          </cell>
          <cell r="B2026">
            <v>674</v>
          </cell>
          <cell r="C2026">
            <v>200000</v>
          </cell>
          <cell r="D2026" t="str">
            <v>Madagascar</v>
          </cell>
          <cell r="E2026" t="str">
            <v>AFR </v>
          </cell>
          <cell r="F2026" t="str">
            <v>Low income</v>
          </cell>
          <cell r="G2026" t="str">
            <v>Developing</v>
          </cell>
          <cell r="H2026" t="str">
            <v>AFR </v>
          </cell>
          <cell r="I2026" t="str">
            <v>Importer</v>
          </cell>
          <cell r="IV2026" t="str">
            <v>Sub-Sahara Africa</v>
          </cell>
          <cell r="IW2026">
            <v>0</v>
          </cell>
          <cell r="IX2026">
            <v>0</v>
          </cell>
        </row>
        <row r="2027">
          <cell r="A2027">
            <v>6762000</v>
          </cell>
          <cell r="B2027">
            <v>676</v>
          </cell>
          <cell r="C2027">
            <v>2000</v>
          </cell>
          <cell r="D2027" t="str">
            <v>Malawi</v>
          </cell>
          <cell r="E2027" t="str">
            <v>AFR </v>
          </cell>
          <cell r="F2027" t="str">
            <v>Low income</v>
          </cell>
          <cell r="G2027" t="str">
            <v>Developing</v>
          </cell>
          <cell r="H2027" t="str">
            <v>AFR </v>
          </cell>
          <cell r="I2027" t="str">
            <v>Importer</v>
          </cell>
          <cell r="K2027">
            <v>59.546999999999997</v>
          </cell>
          <cell r="L2027">
            <v>103.815</v>
          </cell>
          <cell r="M2027">
            <v>6.7386005000000004</v>
          </cell>
          <cell r="AC2027">
            <v>0.16067799999999999</v>
          </cell>
          <cell r="AL2027">
            <v>0.16067799999999999</v>
          </cell>
          <cell r="AO2027">
            <v>0.4417065</v>
          </cell>
          <cell r="AU2027">
            <v>0.35686899999999999</v>
          </cell>
          <cell r="AX2027">
            <v>0.38294610000000001</v>
          </cell>
          <cell r="BA2027">
            <v>0.4417065</v>
          </cell>
          <cell r="BG2027">
            <v>0.37565199999999999</v>
          </cell>
          <cell r="BJ2027">
            <v>0.38784800000000003</v>
          </cell>
          <cell r="BY2027">
            <v>1.253398</v>
          </cell>
          <cell r="CH2027">
            <v>1.253398</v>
          </cell>
          <cell r="CK2027">
            <v>1.108589</v>
          </cell>
          <cell r="CQ2027">
            <v>1.4667330000000001</v>
          </cell>
          <cell r="CT2027">
            <v>2.493239</v>
          </cell>
          <cell r="CW2027">
            <v>1.0651790000000001</v>
          </cell>
          <cell r="DC2027">
            <v>1.599362</v>
          </cell>
          <cell r="DF2027">
            <v>2.5516290000000001</v>
          </cell>
          <cell r="DO2027">
            <v>329000000</v>
          </cell>
          <cell r="DP2027">
            <v>66300000</v>
          </cell>
          <cell r="DQ2027">
            <v>144000000</v>
          </cell>
          <cell r="DR2027">
            <v>58900000</v>
          </cell>
          <cell r="HK2027">
            <v>38000000</v>
          </cell>
          <cell r="HL2027">
            <v>33800000</v>
          </cell>
          <cell r="HM2027">
            <v>82500000</v>
          </cell>
          <cell r="HN2027">
            <v>189000000</v>
          </cell>
          <cell r="IB2027">
            <v>1</v>
          </cell>
          <cell r="IH2027">
            <v>20</v>
          </cell>
          <cell r="II2027">
            <v>6</v>
          </cell>
          <cell r="IO2027">
            <v>17</v>
          </cell>
          <cell r="IP2027">
            <v>3</v>
          </cell>
          <cell r="IV2027" t="str">
            <v>Sub-Sahara Africa</v>
          </cell>
          <cell r="IW2027">
            <v>0</v>
          </cell>
          <cell r="IX2027">
            <v>0</v>
          </cell>
        </row>
        <row r="2028">
          <cell r="A2028">
            <v>6762001</v>
          </cell>
          <cell r="B2028">
            <v>676</v>
          </cell>
          <cell r="C2028">
            <v>2001</v>
          </cell>
          <cell r="D2028" t="str">
            <v>Malawi</v>
          </cell>
          <cell r="E2028" t="str">
            <v>AFR </v>
          </cell>
          <cell r="F2028" t="str">
            <v>Low income</v>
          </cell>
          <cell r="G2028" t="str">
            <v>Developing</v>
          </cell>
          <cell r="H2028" t="str">
            <v>AFR </v>
          </cell>
          <cell r="I2028" t="str">
            <v>Importer</v>
          </cell>
          <cell r="K2028">
            <v>72.197329999999994</v>
          </cell>
          <cell r="L2028">
            <v>123.9269</v>
          </cell>
          <cell r="M2028">
            <v>6.6051416999999999</v>
          </cell>
          <cell r="AC2028">
            <v>0.105351</v>
          </cell>
          <cell r="AI2028">
            <v>8.7829000000000004E-2</v>
          </cell>
          <cell r="AL2028">
            <v>0.1035812</v>
          </cell>
          <cell r="AO2028">
            <v>0.43279600000000001</v>
          </cell>
          <cell r="AU2028">
            <v>0.34692099999999998</v>
          </cell>
          <cell r="AX2028">
            <v>0.36914170000000002</v>
          </cell>
          <cell r="BA2028">
            <v>0.42965950000000003</v>
          </cell>
          <cell r="BG2028">
            <v>0.34692099999999998</v>
          </cell>
          <cell r="BJ2028">
            <v>0.36840109999999998</v>
          </cell>
          <cell r="BY2028">
            <v>0.97969689999999998</v>
          </cell>
          <cell r="CE2028">
            <v>0.95844450000000003</v>
          </cell>
          <cell r="CH2028">
            <v>1.4589190000000001</v>
          </cell>
          <cell r="CK2028">
            <v>1.0738350000000001</v>
          </cell>
          <cell r="CQ2028">
            <v>1.5610949999999999</v>
          </cell>
          <cell r="CT2028">
            <v>2.5686599999999999</v>
          </cell>
          <cell r="CW2028">
            <v>1.0537479999999999</v>
          </cell>
          <cell r="DC2028">
            <v>1.5368710000000001</v>
          </cell>
          <cell r="DF2028">
            <v>2.4571160000000001</v>
          </cell>
          <cell r="DO2028">
            <v>303000000</v>
          </cell>
          <cell r="DP2028">
            <v>59600000</v>
          </cell>
          <cell r="DQ2028">
            <v>124000000</v>
          </cell>
          <cell r="DR2028">
            <v>65200000</v>
          </cell>
          <cell r="HK2028">
            <v>34700000</v>
          </cell>
          <cell r="HL2028">
            <v>38000000</v>
          </cell>
          <cell r="HM2028">
            <v>72500000</v>
          </cell>
          <cell r="HN2028">
            <v>177000000</v>
          </cell>
          <cell r="IB2028">
            <v>1</v>
          </cell>
          <cell r="IC2028">
            <v>1</v>
          </cell>
          <cell r="IH2028">
            <v>20</v>
          </cell>
          <cell r="II2028">
            <v>6</v>
          </cell>
          <cell r="IJ2028">
            <v>1</v>
          </cell>
          <cell r="IO2028">
            <v>17</v>
          </cell>
          <cell r="IP2028">
            <v>3</v>
          </cell>
          <cell r="IQ2028">
            <v>2</v>
          </cell>
          <cell r="IV2028" t="str">
            <v>Sub-Sahara Africa</v>
          </cell>
          <cell r="IW2028">
            <v>0</v>
          </cell>
          <cell r="IX2028">
            <v>0</v>
          </cell>
        </row>
        <row r="2029">
          <cell r="A2029">
            <v>6762002</v>
          </cell>
          <cell r="B2029">
            <v>676</v>
          </cell>
          <cell r="C2029">
            <v>2002</v>
          </cell>
          <cell r="D2029" t="str">
            <v>Malawi</v>
          </cell>
          <cell r="E2029" t="str">
            <v>AFR </v>
          </cell>
          <cell r="F2029" t="str">
            <v>Low income</v>
          </cell>
          <cell r="G2029" t="str">
            <v>Developing</v>
          </cell>
          <cell r="H2029" t="str">
            <v>AFR </v>
          </cell>
          <cell r="I2029" t="str">
            <v>Importer</v>
          </cell>
          <cell r="K2029">
            <v>77.236019999999996</v>
          </cell>
          <cell r="L2029">
            <v>204.38200000000001</v>
          </cell>
          <cell r="M2029">
            <v>6.8258825999999999</v>
          </cell>
          <cell r="N2029">
            <v>0.64982779999999996</v>
          </cell>
          <cell r="O2029">
            <v>0.58266359999999995</v>
          </cell>
          <cell r="P2029">
            <v>0.47072330000000001</v>
          </cell>
          <cell r="Q2029">
            <v>0.2553337</v>
          </cell>
          <cell r="R2029">
            <v>7.2166900000000006E-2</v>
          </cell>
          <cell r="S2029">
            <v>0.1875481</v>
          </cell>
          <cell r="T2029">
            <v>0.1414291</v>
          </cell>
          <cell r="AC2029">
            <v>0.23816419999999999</v>
          </cell>
          <cell r="AF2029">
            <v>-3.1752999999999998E-3</v>
          </cell>
          <cell r="AI2029">
            <v>0.1313918</v>
          </cell>
          <cell r="AL2029">
            <v>0.12777330000000001</v>
          </cell>
          <cell r="AO2029">
            <v>0.2376393</v>
          </cell>
          <cell r="AR2029">
            <v>-5.3232700000000001E-2</v>
          </cell>
          <cell r="AU2029">
            <v>0.15167079999999999</v>
          </cell>
          <cell r="AX2029">
            <v>0.15617200000000001</v>
          </cell>
          <cell r="BA2029">
            <v>0.23729259999999999</v>
          </cell>
          <cell r="BD2029">
            <v>-2.1605999999999999E-3</v>
          </cell>
          <cell r="BG2029">
            <v>0.13079160000000001</v>
          </cell>
          <cell r="BJ2029">
            <v>0.1550436</v>
          </cell>
          <cell r="BM2029">
            <v>0.90810570000000002</v>
          </cell>
          <cell r="BN2029">
            <v>0.22929559999999999</v>
          </cell>
          <cell r="BO2029">
            <v>1.3683209999999999</v>
          </cell>
          <cell r="BP2029">
            <v>2.505722</v>
          </cell>
          <cell r="BY2029">
            <v>0.8508348</v>
          </cell>
          <cell r="CB2029">
            <v>-1.09912E-2</v>
          </cell>
          <cell r="CE2029">
            <v>0.99133039999999994</v>
          </cell>
          <cell r="CH2029">
            <v>1.859583</v>
          </cell>
          <cell r="CK2029">
            <v>0.89021720000000004</v>
          </cell>
          <cell r="CN2029">
            <v>-8.4856299999999996E-2</v>
          </cell>
          <cell r="CQ2029">
            <v>0.92043580000000003</v>
          </cell>
          <cell r="CT2029">
            <v>1.510273</v>
          </cell>
          <cell r="CW2029">
            <v>0.9111629</v>
          </cell>
          <cell r="CZ2029">
            <v>-8.6654999999999996E-3</v>
          </cell>
          <cell r="DC2029">
            <v>1.0041469999999999</v>
          </cell>
          <cell r="DF2029">
            <v>1.6103050000000001</v>
          </cell>
          <cell r="DI2029">
            <v>0.1944941</v>
          </cell>
          <cell r="DJ2029">
            <v>0.1951155</v>
          </cell>
          <cell r="DK2029">
            <v>0.19855639999999999</v>
          </cell>
          <cell r="DL2029">
            <v>0.39449410000000001</v>
          </cell>
          <cell r="DM2029">
            <v>0.39855639999999998</v>
          </cell>
          <cell r="DN2029">
            <v>0.39511550000000001</v>
          </cell>
          <cell r="DO2029">
            <v>469000000</v>
          </cell>
          <cell r="DP2029">
            <v>94100000</v>
          </cell>
          <cell r="DQ2029">
            <v>193000000</v>
          </cell>
          <cell r="DR2029">
            <v>84100000</v>
          </cell>
          <cell r="HK2029">
            <v>35600000</v>
          </cell>
          <cell r="HL2029">
            <v>31800000</v>
          </cell>
          <cell r="HM2029">
            <v>73000000</v>
          </cell>
          <cell r="HN2029">
            <v>177000000</v>
          </cell>
          <cell r="IA2029">
            <v>8</v>
          </cell>
          <cell r="IB2029">
            <v>13</v>
          </cell>
          <cell r="IC2029">
            <v>6</v>
          </cell>
          <cell r="ID2029">
            <v>7</v>
          </cell>
          <cell r="IE2029">
            <v>1</v>
          </cell>
          <cell r="IH2029">
            <v>31</v>
          </cell>
          <cell r="II2029">
            <v>32</v>
          </cell>
          <cell r="IJ2029">
            <v>13</v>
          </cell>
          <cell r="IK2029">
            <v>10</v>
          </cell>
          <cell r="IL2029">
            <v>3</v>
          </cell>
          <cell r="IO2029">
            <v>31</v>
          </cell>
          <cell r="IP2029">
            <v>37</v>
          </cell>
          <cell r="IQ2029">
            <v>17</v>
          </cell>
          <cell r="IR2029">
            <v>11</v>
          </cell>
          <cell r="IS2029">
            <v>4</v>
          </cell>
          <cell r="IV2029" t="str">
            <v>Sub-Sahara Africa</v>
          </cell>
          <cell r="IW2029">
            <v>0</v>
          </cell>
          <cell r="IX2029">
            <v>0</v>
          </cell>
        </row>
        <row r="2030">
          <cell r="A2030">
            <v>6762003</v>
          </cell>
          <cell r="B2030">
            <v>676</v>
          </cell>
          <cell r="C2030">
            <v>2003</v>
          </cell>
          <cell r="D2030" t="str">
            <v>Malawi</v>
          </cell>
          <cell r="E2030" t="str">
            <v>AFR </v>
          </cell>
          <cell r="F2030" t="str">
            <v>Low income</v>
          </cell>
          <cell r="G2030" t="str">
            <v>Developing</v>
          </cell>
          <cell r="H2030" t="str">
            <v>AFR </v>
          </cell>
          <cell r="I2030" t="str">
            <v>Importer</v>
          </cell>
          <cell r="K2030">
            <v>98.448430000000002</v>
          </cell>
          <cell r="L2030">
            <v>236.24029999999999</v>
          </cell>
          <cell r="M2030">
            <v>7.3549148999999998</v>
          </cell>
          <cell r="N2030">
            <v>0.79972370000000004</v>
          </cell>
          <cell r="O2030">
            <v>0.72191530000000004</v>
          </cell>
          <cell r="P2030">
            <v>0.59438310000000005</v>
          </cell>
          <cell r="Q2030">
            <v>0.37851899999999999</v>
          </cell>
          <cell r="R2030">
            <v>0.1518013</v>
          </cell>
          <cell r="S2030">
            <v>0.29662810000000001</v>
          </cell>
          <cell r="T2030">
            <v>0.23739679999999999</v>
          </cell>
          <cell r="AC2030">
            <v>0.36091820000000002</v>
          </cell>
          <cell r="AF2030">
            <v>2.6009000000000002E-3</v>
          </cell>
          <cell r="AI2030">
            <v>0.2211621</v>
          </cell>
          <cell r="AL2030">
            <v>0.17827750000000001</v>
          </cell>
          <cell r="AO2030">
            <v>0.32812059999999998</v>
          </cell>
          <cell r="AR2030">
            <v>-4.9801100000000001E-2</v>
          </cell>
          <cell r="AU2030">
            <v>0.1461228</v>
          </cell>
          <cell r="AX2030">
            <v>0.17932129999999999</v>
          </cell>
          <cell r="BA2030">
            <v>0.27879520000000002</v>
          </cell>
          <cell r="BD2030">
            <v>-2.9370899999999998E-2</v>
          </cell>
          <cell r="BG2030">
            <v>0.1147128</v>
          </cell>
          <cell r="BJ2030">
            <v>0.15807160000000001</v>
          </cell>
          <cell r="BM2030">
            <v>1.099858</v>
          </cell>
          <cell r="BN2030">
            <v>0.40298689999999998</v>
          </cell>
          <cell r="BO2030">
            <v>2.2448480000000002</v>
          </cell>
          <cell r="BP2030">
            <v>3.7476929999999999</v>
          </cell>
          <cell r="BY2030">
            <v>1.0269950000000001</v>
          </cell>
          <cell r="CB2030">
            <v>6.9046999999999997E-3</v>
          </cell>
          <cell r="CE2030">
            <v>1.2479420000000001</v>
          </cell>
          <cell r="CH2030">
            <v>2.5230769999999998</v>
          </cell>
          <cell r="CK2030">
            <v>0.95374539999999997</v>
          </cell>
          <cell r="CN2030">
            <v>-0.11406040000000001</v>
          </cell>
          <cell r="CQ2030">
            <v>0.82691199999999998</v>
          </cell>
          <cell r="CT2030">
            <v>1.6244989999999999</v>
          </cell>
          <cell r="CW2030">
            <v>0.92332380000000003</v>
          </cell>
          <cell r="CZ2030">
            <v>-5.9225199999999999E-2</v>
          </cell>
          <cell r="DC2030">
            <v>0.75503620000000005</v>
          </cell>
          <cell r="DF2030">
            <v>1.5427010000000001</v>
          </cell>
          <cell r="DI2030">
            <v>0.22120480000000001</v>
          </cell>
          <cell r="DJ2030">
            <v>0.22528719999999999</v>
          </cell>
          <cell r="DK2030">
            <v>0.24258179999999999</v>
          </cell>
          <cell r="DL2030">
            <v>0.42120469999999999</v>
          </cell>
          <cell r="DM2030">
            <v>0.44258180000000003</v>
          </cell>
          <cell r="DN2030">
            <v>0.42528719999999998</v>
          </cell>
          <cell r="DO2030">
            <v>379000000</v>
          </cell>
          <cell r="DP2030">
            <v>69700000</v>
          </cell>
          <cell r="DQ2030">
            <v>182000000</v>
          </cell>
          <cell r="DR2030">
            <v>63700000</v>
          </cell>
          <cell r="EE2030">
            <v>422.5034</v>
          </cell>
          <cell r="EF2030">
            <v>259.29160000000002</v>
          </cell>
          <cell r="EG2030">
            <v>366.68979999999999</v>
          </cell>
          <cell r="EL2030">
            <v>357.32580000000002</v>
          </cell>
          <cell r="HK2030">
            <v>29100000</v>
          </cell>
          <cell r="HL2030">
            <v>26500000</v>
          </cell>
          <cell r="HM2030">
            <v>75700000</v>
          </cell>
          <cell r="HN2030">
            <v>158000000</v>
          </cell>
          <cell r="IA2030">
            <v>10</v>
          </cell>
          <cell r="IB2030">
            <v>19</v>
          </cell>
          <cell r="IC2030">
            <v>9</v>
          </cell>
          <cell r="ID2030">
            <v>1</v>
          </cell>
          <cell r="IE2030">
            <v>2</v>
          </cell>
          <cell r="IH2030">
            <v>35</v>
          </cell>
          <cell r="II2030">
            <v>43</v>
          </cell>
          <cell r="IJ2030">
            <v>18</v>
          </cell>
          <cell r="IK2030">
            <v>16</v>
          </cell>
          <cell r="IL2030">
            <v>5</v>
          </cell>
          <cell r="IM2030">
            <v>1</v>
          </cell>
          <cell r="IO2030">
            <v>39</v>
          </cell>
          <cell r="IP2030">
            <v>51</v>
          </cell>
          <cell r="IQ2030">
            <v>27</v>
          </cell>
          <cell r="IR2030">
            <v>23</v>
          </cell>
          <cell r="IS2030">
            <v>10</v>
          </cell>
          <cell r="IT2030">
            <v>1</v>
          </cell>
          <cell r="IV2030" t="str">
            <v>Sub-Sahara Africa</v>
          </cell>
          <cell r="IW2030">
            <v>0</v>
          </cell>
          <cell r="IX2030">
            <v>0</v>
          </cell>
        </row>
        <row r="2031">
          <cell r="A2031">
            <v>6762004</v>
          </cell>
          <cell r="B2031">
            <v>676</v>
          </cell>
          <cell r="C2031">
            <v>2004</v>
          </cell>
          <cell r="D2031" t="str">
            <v>Malawi</v>
          </cell>
          <cell r="E2031" t="str">
            <v>AFR </v>
          </cell>
          <cell r="F2031" t="str">
            <v>Low income</v>
          </cell>
          <cell r="G2031" t="str">
            <v>Developing</v>
          </cell>
          <cell r="H2031" t="str">
            <v>AFR </v>
          </cell>
          <cell r="I2031" t="str">
            <v>Importer</v>
          </cell>
          <cell r="K2031">
            <v>108.90730000000001</v>
          </cell>
          <cell r="L2031">
            <v>285.8698</v>
          </cell>
          <cell r="M2031">
            <v>8.1176522000000002</v>
          </cell>
          <cell r="N2031">
            <v>0.94306699999999999</v>
          </cell>
          <cell r="O2031">
            <v>0.87603310000000001</v>
          </cell>
          <cell r="P2031">
            <v>0.68365469999999995</v>
          </cell>
          <cell r="Q2031">
            <v>0.433392</v>
          </cell>
          <cell r="R2031">
            <v>0.135325</v>
          </cell>
          <cell r="S2031">
            <v>0.3341054</v>
          </cell>
          <cell r="T2031">
            <v>0.2544418</v>
          </cell>
          <cell r="AC2031">
            <v>0.38014530000000002</v>
          </cell>
          <cell r="AF2031">
            <v>-1.9952299999999999E-2</v>
          </cell>
          <cell r="AI2031">
            <v>0.2277217</v>
          </cell>
          <cell r="AL2031">
            <v>0.21177760000000001</v>
          </cell>
          <cell r="AO2031">
            <v>0.33365489999999998</v>
          </cell>
          <cell r="AR2031">
            <v>-3.6570400000000003E-2</v>
          </cell>
          <cell r="AU2031">
            <v>0.23138130000000001</v>
          </cell>
          <cell r="AX2031">
            <v>0.21642649999999999</v>
          </cell>
          <cell r="BA2031">
            <v>0.29856169999999999</v>
          </cell>
          <cell r="BD2031">
            <v>-3.61632E-2</v>
          </cell>
          <cell r="BG2031">
            <v>0.1780641</v>
          </cell>
          <cell r="BJ2031">
            <v>0.1717735</v>
          </cell>
          <cell r="BM2031">
            <v>1.1675549999999999</v>
          </cell>
          <cell r="BN2031">
            <v>0.3076371</v>
          </cell>
          <cell r="BO2031">
            <v>2.0245899999999999</v>
          </cell>
          <cell r="BP2031">
            <v>3.4997829999999999</v>
          </cell>
          <cell r="BY2031">
            <v>1.131731</v>
          </cell>
          <cell r="CB2031">
            <v>-2.94156E-2</v>
          </cell>
          <cell r="CE2031">
            <v>1.217659</v>
          </cell>
          <cell r="CH2031">
            <v>2.4185699999999999</v>
          </cell>
          <cell r="CK2031">
            <v>0.94015769999999999</v>
          </cell>
          <cell r="CN2031">
            <v>-8.2210500000000006E-2</v>
          </cell>
          <cell r="CQ2031">
            <v>1.110309</v>
          </cell>
          <cell r="CT2031">
            <v>1.8655170000000001</v>
          </cell>
          <cell r="CW2031">
            <v>0.92346550000000005</v>
          </cell>
          <cell r="CZ2031">
            <v>-5.7683400000000003E-2</v>
          </cell>
          <cell r="DC2031">
            <v>0.81047789999999997</v>
          </cell>
          <cell r="DF2031">
            <v>1.676512</v>
          </cell>
          <cell r="DI2031">
            <v>0.30967499999999998</v>
          </cell>
          <cell r="DJ2031">
            <v>0.3419276</v>
          </cell>
          <cell r="DK2031">
            <v>0.34832970000000002</v>
          </cell>
          <cell r="DL2031">
            <v>0.50967499999999999</v>
          </cell>
          <cell r="DM2031">
            <v>0.54832970000000003</v>
          </cell>
          <cell r="DN2031">
            <v>0.54192759999999995</v>
          </cell>
          <cell r="DO2031">
            <v>361000000</v>
          </cell>
          <cell r="DP2031">
            <v>70700000</v>
          </cell>
          <cell r="DQ2031">
            <v>159000000</v>
          </cell>
          <cell r="DR2031">
            <v>59700000</v>
          </cell>
          <cell r="DS2031">
            <v>200.65360000000001</v>
          </cell>
          <cell r="DT2031">
            <v>113.41289999999999</v>
          </cell>
          <cell r="DU2031">
            <v>161.59479999999999</v>
          </cell>
          <cell r="EE2031">
            <v>200.65360000000001</v>
          </cell>
          <cell r="EF2031">
            <v>113.41289999999999</v>
          </cell>
          <cell r="EG2031">
            <v>161.59479999999999</v>
          </cell>
          <cell r="EH2031">
            <v>161.20410000000001</v>
          </cell>
          <cell r="EL2031">
            <v>161.20410000000001</v>
          </cell>
          <cell r="FH2031">
            <v>111.9832</v>
          </cell>
          <cell r="FK2031">
            <v>72.63194</v>
          </cell>
          <cell r="FN2031">
            <v>77.708349999999996</v>
          </cell>
          <cell r="FQ2031">
            <v>92.869860000000003</v>
          </cell>
          <cell r="FT2031">
            <v>119.6815</v>
          </cell>
          <cell r="FW2031">
            <v>85.783349999999999</v>
          </cell>
          <cell r="FZ2031">
            <v>112.669</v>
          </cell>
          <cell r="GC2031">
            <v>110.11450000000001</v>
          </cell>
          <cell r="GF2031">
            <v>107.149</v>
          </cell>
          <cell r="GI2031">
            <v>65.102860000000007</v>
          </cell>
          <cell r="GL2031">
            <v>103.8395</v>
          </cell>
          <cell r="GO2031">
            <v>100.8335</v>
          </cell>
          <cell r="HK2031">
            <v>26900000</v>
          </cell>
          <cell r="HL2031">
            <v>22700000</v>
          </cell>
          <cell r="HM2031">
            <v>60600000</v>
          </cell>
          <cell r="HN2031">
            <v>138000000</v>
          </cell>
          <cell r="IA2031">
            <v>10</v>
          </cell>
          <cell r="IB2031">
            <v>21</v>
          </cell>
          <cell r="IC2031">
            <v>6</v>
          </cell>
          <cell r="ID2031">
            <v>5</v>
          </cell>
          <cell r="IH2031">
            <v>39</v>
          </cell>
          <cell r="II2031">
            <v>40</v>
          </cell>
          <cell r="IJ2031">
            <v>16</v>
          </cell>
          <cell r="IK2031">
            <v>6</v>
          </cell>
          <cell r="IL2031">
            <v>4</v>
          </cell>
          <cell r="IM2031">
            <v>3</v>
          </cell>
          <cell r="IO2031">
            <v>43</v>
          </cell>
          <cell r="IP2031">
            <v>44</v>
          </cell>
          <cell r="IQ2031">
            <v>20</v>
          </cell>
          <cell r="IR2031">
            <v>13</v>
          </cell>
          <cell r="IS2031">
            <v>15</v>
          </cell>
          <cell r="IT2031">
            <v>3</v>
          </cell>
          <cell r="IV2031" t="str">
            <v>Sub-Sahara Africa</v>
          </cell>
          <cell r="IW2031">
            <v>0</v>
          </cell>
          <cell r="IX2031">
            <v>0</v>
          </cell>
        </row>
        <row r="2032">
          <cell r="A2032">
            <v>6762005</v>
          </cell>
          <cell r="B2032">
            <v>676</v>
          </cell>
          <cell r="C2032">
            <v>2005</v>
          </cell>
          <cell r="D2032" t="str">
            <v>Malawi</v>
          </cell>
          <cell r="E2032" t="str">
            <v>AFR </v>
          </cell>
          <cell r="F2032" t="str">
            <v>Low income</v>
          </cell>
          <cell r="G2032" t="str">
            <v>Developing</v>
          </cell>
          <cell r="H2032" t="str">
            <v>AFR </v>
          </cell>
          <cell r="I2032" t="str">
            <v>Importer</v>
          </cell>
          <cell r="K2032">
            <v>118.4011</v>
          </cell>
          <cell r="L2032">
            <v>326.24590000000001</v>
          </cell>
          <cell r="M2032">
            <v>8.2684657999999995</v>
          </cell>
          <cell r="N2032">
            <v>1.0890230000000001</v>
          </cell>
          <cell r="O2032">
            <v>1.072058</v>
          </cell>
          <cell r="P2032">
            <v>0.85877760000000003</v>
          </cell>
          <cell r="Q2032">
            <v>0.50423589999999996</v>
          </cell>
          <cell r="R2032">
            <v>0.23602039999999999</v>
          </cell>
          <cell r="S2032">
            <v>0.45367069999999998</v>
          </cell>
          <cell r="T2032">
            <v>0.34715600000000002</v>
          </cell>
          <cell r="AC2032">
            <v>0.40988669999999999</v>
          </cell>
          <cell r="AF2032">
            <v>2.7625500000000001E-2</v>
          </cell>
          <cell r="AI2032">
            <v>0.25688149999999998</v>
          </cell>
          <cell r="AL2032">
            <v>0.24029739999999999</v>
          </cell>
          <cell r="AO2032">
            <v>0.39081480000000002</v>
          </cell>
          <cell r="AR2032">
            <v>1.55224E-2</v>
          </cell>
          <cell r="AU2032">
            <v>0.28517940000000003</v>
          </cell>
          <cell r="AX2032">
            <v>0.28848689999999999</v>
          </cell>
          <cell r="BA2032">
            <v>0.31773210000000002</v>
          </cell>
          <cell r="BD2032">
            <v>1.07341E-2</v>
          </cell>
          <cell r="BG2032">
            <v>0.19572300000000001</v>
          </cell>
          <cell r="BJ2032">
            <v>0.22435289999999999</v>
          </cell>
          <cell r="BM2032">
            <v>1.347289</v>
          </cell>
          <cell r="BN2032">
            <v>0.60752410000000001</v>
          </cell>
          <cell r="BO2032">
            <v>2.5851510000000002</v>
          </cell>
          <cell r="BP2032">
            <v>4.5399640000000003</v>
          </cell>
          <cell r="BY2032">
            <v>1.0262340000000001</v>
          </cell>
          <cell r="CB2032">
            <v>7.5872400000000007E-2</v>
          </cell>
          <cell r="CE2032">
            <v>1.1993240000000001</v>
          </cell>
          <cell r="CH2032">
            <v>2.8850210000000001</v>
          </cell>
          <cell r="CK2032">
            <v>0.99101689999999998</v>
          </cell>
          <cell r="CN2032">
            <v>4.9125200000000001E-2</v>
          </cell>
          <cell r="CQ2032">
            <v>1.1691720000000001</v>
          </cell>
          <cell r="CT2032">
            <v>2.1262569999999998</v>
          </cell>
          <cell r="CW2032">
            <v>0.91274759999999999</v>
          </cell>
          <cell r="CZ2032">
            <v>8.6563999999999999E-3</v>
          </cell>
          <cell r="DC2032">
            <v>0.90922639999999999</v>
          </cell>
          <cell r="DF2032">
            <v>1.811315</v>
          </cell>
          <cell r="DI2032">
            <v>0.3847873</v>
          </cell>
          <cell r="DJ2032">
            <v>0.41838730000000002</v>
          </cell>
          <cell r="DK2032">
            <v>0.4227572</v>
          </cell>
          <cell r="DL2032">
            <v>0.58478730000000001</v>
          </cell>
          <cell r="DM2032">
            <v>0.62275720000000001</v>
          </cell>
          <cell r="DN2032">
            <v>0.61838729999999997</v>
          </cell>
          <cell r="DO2032">
            <v>360000000</v>
          </cell>
          <cell r="DP2032">
            <v>73600000</v>
          </cell>
          <cell r="DQ2032">
            <v>157000000</v>
          </cell>
          <cell r="DR2032">
            <v>70900000</v>
          </cell>
          <cell r="DS2032">
            <v>211.12620000000001</v>
          </cell>
          <cell r="DT2032">
            <v>164.9178</v>
          </cell>
          <cell r="DU2032">
            <v>204.1842</v>
          </cell>
          <cell r="EE2032">
            <v>221.70079999999999</v>
          </cell>
          <cell r="EF2032">
            <v>224.64420000000001</v>
          </cell>
          <cell r="EG2032">
            <v>256.3313</v>
          </cell>
          <cell r="EH2032">
            <v>196.6438</v>
          </cell>
          <cell r="EL2032">
            <v>240.42400000000001</v>
          </cell>
          <cell r="FH2032">
            <v>112.10039999999999</v>
          </cell>
          <cell r="FK2032">
            <v>132.39760000000001</v>
          </cell>
          <cell r="FN2032">
            <v>110.0324</v>
          </cell>
          <cell r="FQ2032">
            <v>121.3152</v>
          </cell>
          <cell r="FT2032">
            <v>128.4503</v>
          </cell>
          <cell r="FW2032">
            <v>126.7496</v>
          </cell>
          <cell r="FZ2032">
            <v>118.8129</v>
          </cell>
          <cell r="GC2032">
            <v>122.5802</v>
          </cell>
          <cell r="GF2032">
            <v>109.1786</v>
          </cell>
          <cell r="GI2032">
            <v>99.312740000000005</v>
          </cell>
          <cell r="GL2032">
            <v>107.77549999999999</v>
          </cell>
          <cell r="GO2032">
            <v>113.6442</v>
          </cell>
          <cell r="HK2032">
            <v>26700000</v>
          </cell>
          <cell r="HL2032">
            <v>25700000</v>
          </cell>
          <cell r="HM2032">
            <v>57000000</v>
          </cell>
          <cell r="HN2032">
            <v>131000000</v>
          </cell>
          <cell r="IA2032">
            <v>17</v>
          </cell>
          <cell r="IB2032">
            <v>18</v>
          </cell>
          <cell r="IC2032">
            <v>4</v>
          </cell>
          <cell r="ID2032">
            <v>3</v>
          </cell>
          <cell r="IE2032">
            <v>1</v>
          </cell>
          <cell r="IF2032">
            <v>1</v>
          </cell>
          <cell r="IH2032">
            <v>52</v>
          </cell>
          <cell r="II2032">
            <v>38</v>
          </cell>
          <cell r="IJ2032">
            <v>10</v>
          </cell>
          <cell r="IK2032">
            <v>3</v>
          </cell>
          <cell r="IL2032">
            <v>5</v>
          </cell>
          <cell r="IM2032">
            <v>3</v>
          </cell>
          <cell r="IO2032">
            <v>56</v>
          </cell>
          <cell r="IP2032">
            <v>42</v>
          </cell>
          <cell r="IQ2032">
            <v>13</v>
          </cell>
          <cell r="IR2032">
            <v>8</v>
          </cell>
          <cell r="IS2032">
            <v>14</v>
          </cell>
          <cell r="IT2032">
            <v>8</v>
          </cell>
          <cell r="IV2032" t="str">
            <v>Sub-Sahara Africa</v>
          </cell>
          <cell r="IW2032">
            <v>0</v>
          </cell>
          <cell r="IX2032">
            <v>0</v>
          </cell>
        </row>
        <row r="2033">
          <cell r="A2033">
            <v>6762006</v>
          </cell>
          <cell r="B2033">
            <v>676</v>
          </cell>
          <cell r="C2033">
            <v>2006</v>
          </cell>
          <cell r="D2033" t="str">
            <v>Malawi</v>
          </cell>
          <cell r="E2033" t="str">
            <v>AFR </v>
          </cell>
          <cell r="F2033" t="str">
            <v>Low income</v>
          </cell>
          <cell r="G2033" t="str">
            <v>Developing</v>
          </cell>
          <cell r="H2033" t="str">
            <v>AFR </v>
          </cell>
          <cell r="I2033" t="str">
            <v>Importer</v>
          </cell>
          <cell r="K2033">
            <v>136.00370000000001</v>
          </cell>
          <cell r="L2033">
            <v>423.92559999999997</v>
          </cell>
          <cell r="M2033">
            <v>8.7116486999999996</v>
          </cell>
          <cell r="N2033">
            <v>1.159281</v>
          </cell>
          <cell r="O2033">
            <v>1.1138509999999999</v>
          </cell>
          <cell r="P2033">
            <v>0.90746439999999995</v>
          </cell>
          <cell r="Q2033">
            <v>0.50868690000000005</v>
          </cell>
          <cell r="R2033">
            <v>0.20829929999999999</v>
          </cell>
          <cell r="S2033">
            <v>0.4264635</v>
          </cell>
          <cell r="T2033">
            <v>0.38715319999999998</v>
          </cell>
          <cell r="AC2033">
            <v>0.43543290000000001</v>
          </cell>
          <cell r="AF2033">
            <v>6.5335799999999999E-2</v>
          </cell>
          <cell r="AI2033">
            <v>0.29789460000000001</v>
          </cell>
          <cell r="AL2033">
            <v>0.28788930000000001</v>
          </cell>
          <cell r="AO2033">
            <v>0.41588259999999999</v>
          </cell>
          <cell r="AR2033">
            <v>5.36494E-2</v>
          </cell>
          <cell r="AU2033">
            <v>0.30799159999999998</v>
          </cell>
          <cell r="AX2033">
            <v>0.2991569</v>
          </cell>
          <cell r="BA2033">
            <v>0.35204750000000001</v>
          </cell>
          <cell r="BD2033">
            <v>3.3025499999999999E-2</v>
          </cell>
          <cell r="BG2033">
            <v>0.24076220000000001</v>
          </cell>
          <cell r="BJ2033">
            <v>0.2335006</v>
          </cell>
          <cell r="BM2033">
            <v>1.1031820000000001</v>
          </cell>
          <cell r="BN2033">
            <v>0.50248820000000005</v>
          </cell>
          <cell r="BO2033">
            <v>2.462323</v>
          </cell>
          <cell r="BP2033">
            <v>4.0679930000000004</v>
          </cell>
          <cell r="BY2033">
            <v>1.027088</v>
          </cell>
          <cell r="CB2033">
            <v>0.157612</v>
          </cell>
          <cell r="CE2033">
            <v>1.5218240000000001</v>
          </cell>
          <cell r="CH2033">
            <v>2.8348689999999999</v>
          </cell>
          <cell r="CK2033">
            <v>0.91617020000000005</v>
          </cell>
          <cell r="CN2033">
            <v>0.10170949999999999</v>
          </cell>
          <cell r="CQ2033">
            <v>1.336087</v>
          </cell>
          <cell r="CT2033">
            <v>1.9860869999999999</v>
          </cell>
          <cell r="CW2033">
            <v>0.8384587</v>
          </cell>
          <cell r="CZ2033">
            <v>4.5688600000000003E-2</v>
          </cell>
          <cell r="DC2033">
            <v>0.94375039999999999</v>
          </cell>
          <cell r="DF2033">
            <v>1.789299</v>
          </cell>
          <cell r="DI2033">
            <v>0.45059450000000001</v>
          </cell>
          <cell r="DJ2033">
            <v>0.48738710000000002</v>
          </cell>
          <cell r="DK2033">
            <v>0.49916509999999997</v>
          </cell>
          <cell r="DL2033">
            <v>0.65059449999999996</v>
          </cell>
          <cell r="DM2033">
            <v>0.69916509999999998</v>
          </cell>
          <cell r="DN2033">
            <v>0.68738699999999997</v>
          </cell>
          <cell r="DO2033">
            <v>328000000</v>
          </cell>
          <cell r="DP2033">
            <v>67600000</v>
          </cell>
          <cell r="DQ2033">
            <v>180000000</v>
          </cell>
          <cell r="DR2033">
            <v>75200000</v>
          </cell>
          <cell r="DS2033">
            <v>199.80889999999999</v>
          </cell>
          <cell r="DT2033">
            <v>147.4837</v>
          </cell>
          <cell r="DU2033">
            <v>182.32</v>
          </cell>
          <cell r="EE2033">
            <v>182.69110000000001</v>
          </cell>
          <cell r="EF2033">
            <v>121.8967</v>
          </cell>
          <cell r="EG2033">
            <v>146.6062</v>
          </cell>
          <cell r="EH2033">
            <v>177.86709999999999</v>
          </cell>
          <cell r="EL2033">
            <v>148.40719999999999</v>
          </cell>
          <cell r="FH2033">
            <v>131.7338</v>
          </cell>
          <cell r="FK2033">
            <v>127.3929</v>
          </cell>
          <cell r="FN2033">
            <v>128.29669999999999</v>
          </cell>
          <cell r="FQ2033">
            <v>127.24630000000001</v>
          </cell>
          <cell r="FT2033">
            <v>130.83840000000001</v>
          </cell>
          <cell r="FW2033">
            <v>129.25360000000001</v>
          </cell>
          <cell r="FZ2033">
            <v>128.3544</v>
          </cell>
          <cell r="GC2033">
            <v>124.4233</v>
          </cell>
          <cell r="GF2033">
            <v>119.3068</v>
          </cell>
          <cell r="GI2033">
            <v>121.6917</v>
          </cell>
          <cell r="GL2033">
            <v>116.52500000000001</v>
          </cell>
          <cell r="GO2033">
            <v>114.2085</v>
          </cell>
          <cell r="HK2033">
            <v>21700000</v>
          </cell>
          <cell r="HL2033">
            <v>24100000</v>
          </cell>
          <cell r="HM2033">
            <v>57700000</v>
          </cell>
          <cell r="HN2033">
            <v>105000000</v>
          </cell>
          <cell r="IA2033">
            <v>21</v>
          </cell>
          <cell r="IB2033">
            <v>17</v>
          </cell>
          <cell r="IC2033">
            <v>2</v>
          </cell>
          <cell r="IE2033">
            <v>3</v>
          </cell>
          <cell r="IF2033">
            <v>1</v>
          </cell>
          <cell r="IH2033">
            <v>55</v>
          </cell>
          <cell r="II2033">
            <v>37</v>
          </cell>
          <cell r="IJ2033">
            <v>9</v>
          </cell>
          <cell r="IK2033">
            <v>2</v>
          </cell>
          <cell r="IL2033">
            <v>5</v>
          </cell>
          <cell r="IM2033">
            <v>3</v>
          </cell>
          <cell r="IO2033">
            <v>56</v>
          </cell>
          <cell r="IP2033">
            <v>46</v>
          </cell>
          <cell r="IQ2033">
            <v>13</v>
          </cell>
          <cell r="IR2033">
            <v>6</v>
          </cell>
          <cell r="IS2033">
            <v>13</v>
          </cell>
          <cell r="IT2033">
            <v>7</v>
          </cell>
          <cell r="IV2033" t="str">
            <v>Sub-Sahara Africa</v>
          </cell>
          <cell r="IW2033">
            <v>0</v>
          </cell>
          <cell r="IX2033">
            <v>0</v>
          </cell>
        </row>
        <row r="2034">
          <cell r="A2034">
            <v>6762007</v>
          </cell>
          <cell r="B2034">
            <v>676</v>
          </cell>
          <cell r="C2034">
            <v>2007</v>
          </cell>
          <cell r="D2034" t="str">
            <v>Malawi</v>
          </cell>
          <cell r="E2034" t="str">
            <v>AFR </v>
          </cell>
          <cell r="F2034" t="str">
            <v>Low income</v>
          </cell>
          <cell r="G2034" t="str">
            <v>Developing</v>
          </cell>
          <cell r="H2034" t="str">
            <v>AFR </v>
          </cell>
          <cell r="I2034" t="str">
            <v>Importer</v>
          </cell>
          <cell r="K2034">
            <v>140.0034</v>
          </cell>
          <cell r="L2034">
            <v>510.53859999999997</v>
          </cell>
          <cell r="M2034">
            <v>9.8152674999999991</v>
          </cell>
          <cell r="N2034">
            <v>1.36711</v>
          </cell>
          <cell r="O2034">
            <v>1.2763979999999999</v>
          </cell>
          <cell r="P2034">
            <v>0.8992639</v>
          </cell>
          <cell r="Q2034">
            <v>0.54551369999999999</v>
          </cell>
          <cell r="R2034">
            <v>-1.90239E-2</v>
          </cell>
          <cell r="S2034">
            <v>0.37861499999999998</v>
          </cell>
          <cell r="T2034">
            <v>0.3123899</v>
          </cell>
          <cell r="AC2034">
            <v>0.42738710000000002</v>
          </cell>
          <cell r="AF2034">
            <v>-6.1144900000000002E-2</v>
          </cell>
          <cell r="AI2034">
            <v>0.19202739999999999</v>
          </cell>
          <cell r="AL2034">
            <v>0.20789189999999999</v>
          </cell>
          <cell r="AO2034">
            <v>0.39108589999999999</v>
          </cell>
          <cell r="AR2034">
            <v>-5.7517600000000002E-2</v>
          </cell>
          <cell r="AU2034">
            <v>0.18870819999999999</v>
          </cell>
          <cell r="AX2034">
            <v>0.21018770000000001</v>
          </cell>
          <cell r="BA2034">
            <v>0.2581928</v>
          </cell>
          <cell r="BD2034">
            <v>-0.14370230000000001</v>
          </cell>
          <cell r="BG2034">
            <v>0.13961229999999999</v>
          </cell>
          <cell r="BJ2034">
            <v>0.12703020000000001</v>
          </cell>
          <cell r="BM2034">
            <v>1.006321</v>
          </cell>
          <cell r="BN2034">
            <v>-3.9605700000000001E-2</v>
          </cell>
          <cell r="BO2034">
            <v>2.013153</v>
          </cell>
          <cell r="BP2034">
            <v>2.9798689999999999</v>
          </cell>
          <cell r="BY2034">
            <v>0.8397713</v>
          </cell>
          <cell r="CB2034">
            <v>-9.4430799999999995E-2</v>
          </cell>
          <cell r="CE2034">
            <v>0.90745779999999998</v>
          </cell>
          <cell r="CH2034">
            <v>1.900746</v>
          </cell>
          <cell r="CK2034">
            <v>0.76264750000000003</v>
          </cell>
          <cell r="CN2034">
            <v>-9.1213699999999995E-2</v>
          </cell>
          <cell r="CQ2034">
            <v>0.84091850000000001</v>
          </cell>
          <cell r="CT2034">
            <v>1.5520350000000001</v>
          </cell>
          <cell r="CW2034">
            <v>0.65587569999999995</v>
          </cell>
          <cell r="CZ2034">
            <v>-0.1752792</v>
          </cell>
          <cell r="DC2034">
            <v>0.56627830000000001</v>
          </cell>
          <cell r="DF2034">
            <v>0.96607069999999995</v>
          </cell>
          <cell r="DI2034">
            <v>0.62159580000000003</v>
          </cell>
          <cell r="DJ2034">
            <v>0.69778260000000003</v>
          </cell>
          <cell r="DK2034">
            <v>0.71828780000000003</v>
          </cell>
          <cell r="DL2034">
            <v>0.82159579999999999</v>
          </cell>
          <cell r="DM2034">
            <v>0.91828779999999999</v>
          </cell>
          <cell r="DN2034">
            <v>0.89778259999999999</v>
          </cell>
          <cell r="DO2034">
            <v>348000000</v>
          </cell>
          <cell r="DP2034">
            <v>67300000</v>
          </cell>
          <cell r="DQ2034">
            <v>194000000</v>
          </cell>
          <cell r="DR2034">
            <v>75900000</v>
          </cell>
          <cell r="DS2034">
            <v>172.6765</v>
          </cell>
          <cell r="DT2034">
            <v>87.875720000000001</v>
          </cell>
          <cell r="DU2034">
            <v>142.53030000000001</v>
          </cell>
          <cell r="EE2034">
            <v>131.03919999999999</v>
          </cell>
          <cell r="EF2034">
            <v>7.5946009999999999</v>
          </cell>
          <cell r="EG2034">
            <v>86.647930000000002</v>
          </cell>
          <cell r="EH2034">
            <v>136.23699999999999</v>
          </cell>
          <cell r="EL2034">
            <v>77.70232</v>
          </cell>
          <cell r="FH2034">
            <v>101.6268</v>
          </cell>
          <cell r="FK2034">
            <v>86.178740000000005</v>
          </cell>
          <cell r="FN2034">
            <v>93.318330000000003</v>
          </cell>
          <cell r="FQ2034">
            <v>91.051349999999999</v>
          </cell>
          <cell r="FT2034">
            <v>112.8355</v>
          </cell>
          <cell r="FW2034">
            <v>79.063019999999995</v>
          </cell>
          <cell r="FZ2034">
            <v>112.31959999999999</v>
          </cell>
          <cell r="GC2034">
            <v>107.69289999999999</v>
          </cell>
          <cell r="GF2034">
            <v>101.6268</v>
          </cell>
          <cell r="GI2034">
            <v>72.709050000000005</v>
          </cell>
          <cell r="GL2034">
            <v>94.270610000000005</v>
          </cell>
          <cell r="GO2034">
            <v>92.544089999999997</v>
          </cell>
          <cell r="HK2034">
            <v>18400000</v>
          </cell>
          <cell r="HL2034">
            <v>20800000</v>
          </cell>
          <cell r="HM2034">
            <v>53200000</v>
          </cell>
          <cell r="HN2034">
            <v>95400000</v>
          </cell>
          <cell r="IA2034">
            <v>11</v>
          </cell>
          <cell r="IB2034">
            <v>19</v>
          </cell>
          <cell r="IC2034">
            <v>3</v>
          </cell>
          <cell r="ID2034">
            <v>2</v>
          </cell>
          <cell r="IE2034">
            <v>4</v>
          </cell>
          <cell r="IF2034">
            <v>2</v>
          </cell>
          <cell r="IH2034">
            <v>48</v>
          </cell>
          <cell r="II2034">
            <v>35</v>
          </cell>
          <cell r="IJ2034">
            <v>15</v>
          </cell>
          <cell r="IK2034">
            <v>9</v>
          </cell>
          <cell r="IL2034">
            <v>12</v>
          </cell>
          <cell r="IM2034">
            <v>3</v>
          </cell>
          <cell r="IO2034">
            <v>50</v>
          </cell>
          <cell r="IP2034">
            <v>35</v>
          </cell>
          <cell r="IQ2034">
            <v>20</v>
          </cell>
          <cell r="IR2034">
            <v>14</v>
          </cell>
          <cell r="IS2034">
            <v>17</v>
          </cell>
          <cell r="IT2034">
            <v>18</v>
          </cell>
          <cell r="IV2034" t="str">
            <v>Sub-Sahara Africa</v>
          </cell>
          <cell r="IW2034">
            <v>0</v>
          </cell>
          <cell r="IX2034">
            <v>0</v>
          </cell>
        </row>
        <row r="2035">
          <cell r="A2035">
            <v>6762008</v>
          </cell>
          <cell r="B2035">
            <v>676</v>
          </cell>
          <cell r="C2035">
            <v>2008</v>
          </cell>
          <cell r="D2035" t="str">
            <v>Malawi</v>
          </cell>
          <cell r="E2035" t="str">
            <v>AFR </v>
          </cell>
          <cell r="F2035" t="str">
            <v>Low income</v>
          </cell>
          <cell r="G2035" t="str">
            <v>Developing</v>
          </cell>
          <cell r="H2035" t="str">
            <v>AFR </v>
          </cell>
          <cell r="I2035" t="str">
            <v>Importer</v>
          </cell>
          <cell r="K2035">
            <v>140.52000000000001</v>
          </cell>
          <cell r="L2035">
            <v>600.97069999999997</v>
          </cell>
          <cell r="M2035">
            <v>10.869363999999999</v>
          </cell>
          <cell r="N2035">
            <v>1.7873920000000001</v>
          </cell>
          <cell r="O2035">
            <v>1.6685639999999999</v>
          </cell>
          <cell r="Q2035">
            <v>1.3346990000000001</v>
          </cell>
          <cell r="S2035">
            <v>1.0838270000000001</v>
          </cell>
          <cell r="T2035">
            <v>1.1506909999999999</v>
          </cell>
          <cell r="AC2035">
            <v>0.8239052</v>
          </cell>
          <cell r="AF2035">
            <v>0.41497440000000002</v>
          </cell>
          <cell r="AI2035">
            <v>0.57600560000000001</v>
          </cell>
          <cell r="AL2035">
            <v>0.60607840000000002</v>
          </cell>
          <cell r="AO2035">
            <v>0.68492160000000002</v>
          </cell>
          <cell r="AR2035">
            <v>0.34208870000000002</v>
          </cell>
          <cell r="AU2035">
            <v>0.52508699999999997</v>
          </cell>
          <cell r="AX2035">
            <v>0.5705308</v>
          </cell>
          <cell r="BA2035">
            <v>0.655528</v>
          </cell>
          <cell r="BD2035">
            <v>0.2277102</v>
          </cell>
          <cell r="BG2035">
            <v>0.5032181</v>
          </cell>
          <cell r="BJ2035">
            <v>0.52925789999999995</v>
          </cell>
          <cell r="BM2035">
            <v>2.2361019999999998</v>
          </cell>
          <cell r="BO2035">
            <v>4.9970410000000003</v>
          </cell>
          <cell r="BP2035">
            <v>7.2331430000000001</v>
          </cell>
          <cell r="BY2035">
            <v>1.5337970000000001</v>
          </cell>
          <cell r="CB2035">
            <v>0.57329640000000004</v>
          </cell>
          <cell r="CE2035">
            <v>2.6607599999999998</v>
          </cell>
          <cell r="CH2035">
            <v>4.720739</v>
          </cell>
          <cell r="CK2035">
            <v>1.0235669999999999</v>
          </cell>
          <cell r="CN2035">
            <v>0.41387030000000002</v>
          </cell>
          <cell r="CQ2035">
            <v>1.613413</v>
          </cell>
          <cell r="CT2035">
            <v>2.5874190000000001</v>
          </cell>
          <cell r="CW2035">
            <v>1.0195860000000001</v>
          </cell>
          <cell r="CZ2035">
            <v>0.1679668</v>
          </cell>
          <cell r="DC2035">
            <v>1.5694030000000001</v>
          </cell>
          <cell r="DF2035">
            <v>2.5727869999999999</v>
          </cell>
          <cell r="DI2035">
            <v>0.25269219999999998</v>
          </cell>
          <cell r="DJ2035">
            <v>0.38473760000000001</v>
          </cell>
          <cell r="DK2035">
            <v>0.40219709999999997</v>
          </cell>
          <cell r="DL2035">
            <v>0.45269219999999999</v>
          </cell>
          <cell r="DM2035">
            <v>0.60219710000000004</v>
          </cell>
          <cell r="DN2035">
            <v>0.58473770000000003</v>
          </cell>
          <cell r="DO2035">
            <v>335000000</v>
          </cell>
          <cell r="DP2035">
            <v>71700000</v>
          </cell>
          <cell r="DQ2035">
            <v>197000000</v>
          </cell>
          <cell r="DR2035">
            <v>58200000</v>
          </cell>
          <cell r="DS2035">
            <v>1255.788</v>
          </cell>
          <cell r="DU2035">
            <v>512.46510000000001</v>
          </cell>
          <cell r="DV2035">
            <v>-2.83E-6</v>
          </cell>
          <cell r="DX2035">
            <v>-2.9000000000000002E-6</v>
          </cell>
          <cell r="EE2035">
            <v>-116.008</v>
          </cell>
          <cell r="EG2035">
            <v>-127.82089999999999</v>
          </cell>
          <cell r="EH2035">
            <v>710.58</v>
          </cell>
          <cell r="EI2035">
            <v>-2.88E-6</v>
          </cell>
          <cell r="EL2035">
            <v>-124.6724</v>
          </cell>
          <cell r="FH2035">
            <v>540.32470000000001</v>
          </cell>
          <cell r="FI2035">
            <v>29.261389999999999</v>
          </cell>
          <cell r="FK2035">
            <v>339.19060000000002</v>
          </cell>
          <cell r="FL2035">
            <v>11.17756</v>
          </cell>
          <cell r="FN2035">
            <v>342.49869999999999</v>
          </cell>
          <cell r="FO2035">
            <v>29.274809999999999</v>
          </cell>
          <cell r="FQ2035">
            <v>358.53519999999997</v>
          </cell>
          <cell r="FR2035">
            <v>26.932670000000002</v>
          </cell>
          <cell r="FT2035">
            <v>140.334</v>
          </cell>
          <cell r="FU2035">
            <v>58.68074</v>
          </cell>
          <cell r="FW2035">
            <v>321.57940000000002</v>
          </cell>
          <cell r="FX2035">
            <v>11.17756</v>
          </cell>
          <cell r="FZ2035">
            <v>238.4101</v>
          </cell>
          <cell r="GA2035">
            <v>70.873350000000002</v>
          </cell>
          <cell r="GC2035">
            <v>201.42850000000001</v>
          </cell>
          <cell r="GD2035">
            <v>56.227200000000003</v>
          </cell>
          <cell r="GF2035">
            <v>136.47630000000001</v>
          </cell>
          <cell r="GG2035">
            <v>29.716629999999999</v>
          </cell>
          <cell r="GI2035">
            <v>259.73140000000001</v>
          </cell>
          <cell r="GJ2035">
            <v>9.7242110000000004</v>
          </cell>
          <cell r="GL2035">
            <v>238.4101</v>
          </cell>
          <cell r="GM2035">
            <v>41.224820000000001</v>
          </cell>
          <cell r="GO2035">
            <v>163.69829999999999</v>
          </cell>
          <cell r="GP2035">
            <v>32.639919999999996</v>
          </cell>
          <cell r="GR2035">
            <v>0</v>
          </cell>
          <cell r="GS2035">
            <v>0</v>
          </cell>
          <cell r="GT2035">
            <v>0</v>
          </cell>
          <cell r="GU2035">
            <v>0</v>
          </cell>
          <cell r="GX2035">
            <v>0</v>
          </cell>
          <cell r="GY2035">
            <v>0</v>
          </cell>
          <cell r="GZ2035">
            <v>0</v>
          </cell>
          <cell r="HA2035">
            <v>0</v>
          </cell>
          <cell r="HD2035">
            <v>0</v>
          </cell>
          <cell r="HE2035">
            <v>0</v>
          </cell>
          <cell r="HF2035">
            <v>0</v>
          </cell>
          <cell r="HG2035">
            <v>0</v>
          </cell>
          <cell r="HK2035">
            <v>16800000</v>
          </cell>
          <cell r="HL2035">
            <v>13600000</v>
          </cell>
          <cell r="HM2035">
            <v>46100000</v>
          </cell>
          <cell r="HN2035">
            <v>78400000</v>
          </cell>
          <cell r="HO2035">
            <v>0</v>
          </cell>
          <cell r="HP2035">
            <v>0</v>
          </cell>
          <cell r="HR2035">
            <v>0</v>
          </cell>
          <cell r="IA2035">
            <v>36</v>
          </cell>
          <cell r="IB2035">
            <v>5</v>
          </cell>
          <cell r="IC2035">
            <v>1</v>
          </cell>
          <cell r="IH2035">
            <v>88</v>
          </cell>
          <cell r="II2035">
            <v>23</v>
          </cell>
          <cell r="IJ2035">
            <v>2</v>
          </cell>
          <cell r="IK2035">
            <v>2</v>
          </cell>
          <cell r="IM2035">
            <v>1</v>
          </cell>
          <cell r="IO2035">
            <v>105</v>
          </cell>
          <cell r="IP2035">
            <v>24</v>
          </cell>
          <cell r="IQ2035">
            <v>3</v>
          </cell>
          <cell r="IR2035">
            <v>8</v>
          </cell>
          <cell r="IS2035">
            <v>9</v>
          </cell>
          <cell r="IT2035">
            <v>1</v>
          </cell>
          <cell r="IV2035" t="str">
            <v>Sub-Sahara Africa</v>
          </cell>
          <cell r="IW2035">
            <v>0</v>
          </cell>
          <cell r="IX2035">
            <v>0</v>
          </cell>
        </row>
        <row r="2036">
          <cell r="A2036">
            <v>6762009</v>
          </cell>
          <cell r="B2036">
            <v>676</v>
          </cell>
          <cell r="C2036">
            <v>2009</v>
          </cell>
          <cell r="D2036" t="str">
            <v>Malawi</v>
          </cell>
          <cell r="E2036" t="str">
            <v>AFR </v>
          </cell>
          <cell r="F2036" t="str">
            <v>Low income</v>
          </cell>
          <cell r="G2036" t="str">
            <v>Developing</v>
          </cell>
          <cell r="H2036" t="str">
            <v>AFR </v>
          </cell>
          <cell r="I2036" t="str">
            <v>Importer</v>
          </cell>
          <cell r="K2036">
            <v>141.07079999999999</v>
          </cell>
          <cell r="L2036">
            <v>710.13439000000005</v>
          </cell>
          <cell r="M2036">
            <v>11.976362</v>
          </cell>
          <cell r="N2036">
            <v>1.8075699999999999</v>
          </cell>
          <cell r="O2036">
            <v>1.653694</v>
          </cell>
          <cell r="Q2036">
            <v>1.1011839999999999</v>
          </cell>
          <cell r="S2036">
            <v>0.92699549999999997</v>
          </cell>
          <cell r="T2036">
            <v>0.97766319999999995</v>
          </cell>
          <cell r="AC2036">
            <v>0.50126720000000002</v>
          </cell>
          <cell r="AF2036">
            <v>0.16954040000000001</v>
          </cell>
          <cell r="AI2036">
            <v>0.34123520000000002</v>
          </cell>
          <cell r="AL2036">
            <v>0.37454559999999998</v>
          </cell>
          <cell r="AO2036">
            <v>0.5323563</v>
          </cell>
          <cell r="AR2036">
            <v>0.1256427</v>
          </cell>
          <cell r="AU2036">
            <v>0.37582359999999998</v>
          </cell>
          <cell r="AX2036">
            <v>0.41481829999999997</v>
          </cell>
          <cell r="BA2036">
            <v>0.45337050000000001</v>
          </cell>
          <cell r="BD2036">
            <v>8.3641400000000005E-2</v>
          </cell>
          <cell r="BG2036">
            <v>0.29344540000000002</v>
          </cell>
          <cell r="BJ2036">
            <v>0.32409840000000001</v>
          </cell>
          <cell r="BM2036">
            <v>1.984694</v>
          </cell>
          <cell r="BO2036">
            <v>4.0730449999999996</v>
          </cell>
          <cell r="BP2036">
            <v>6.0577389999999998</v>
          </cell>
          <cell r="BY2036">
            <v>0.91048470000000004</v>
          </cell>
          <cell r="CB2036">
            <v>0.2407958</v>
          </cell>
          <cell r="CE2036">
            <v>1.4217569999999999</v>
          </cell>
          <cell r="CH2036">
            <v>2.5301230000000001</v>
          </cell>
          <cell r="CK2036">
            <v>0.92466409999999999</v>
          </cell>
          <cell r="CN2036">
            <v>0.1618136</v>
          </cell>
          <cell r="CQ2036">
            <v>1.405079</v>
          </cell>
          <cell r="CT2036">
            <v>2.3411309999999999</v>
          </cell>
          <cell r="CW2036">
            <v>0.87180250000000004</v>
          </cell>
          <cell r="CZ2036">
            <v>8.6539599999999994E-2</v>
          </cell>
          <cell r="DC2036">
            <v>1.206882</v>
          </cell>
          <cell r="DF2036">
            <v>2.196291</v>
          </cell>
          <cell r="DI2036">
            <v>0.50638640000000001</v>
          </cell>
          <cell r="DJ2036">
            <v>0.52669860000000002</v>
          </cell>
          <cell r="DK2036">
            <v>0.52660989999999996</v>
          </cell>
          <cell r="DL2036">
            <v>0.70638639999999997</v>
          </cell>
          <cell r="DM2036">
            <v>0.72660990000000003</v>
          </cell>
          <cell r="DN2036">
            <v>0.72669859999999997</v>
          </cell>
          <cell r="DO2036">
            <v>401000000</v>
          </cell>
          <cell r="DP2036">
            <v>90700000</v>
          </cell>
          <cell r="DQ2036">
            <v>221000000</v>
          </cell>
          <cell r="DR2036">
            <v>57000000</v>
          </cell>
          <cell r="DS2036">
            <v>354.94779999999997</v>
          </cell>
          <cell r="DU2036">
            <v>311.22089999999997</v>
          </cell>
          <cell r="DV2036">
            <v>-6.447883</v>
          </cell>
          <cell r="DX2036">
            <v>1.767909</v>
          </cell>
          <cell r="DY2036">
            <v>10.663639999999999</v>
          </cell>
          <cell r="EA2036">
            <v>-5.8234199999999996</v>
          </cell>
          <cell r="EE2036">
            <v>10.663639999999999</v>
          </cell>
          <cell r="EG2036">
            <v>-5.8234199999999996</v>
          </cell>
          <cell r="EH2036">
            <v>323.9402</v>
          </cell>
          <cell r="EI2036">
            <v>-0.62189349999999999</v>
          </cell>
          <cell r="EJ2036">
            <v>-1.027677</v>
          </cell>
          <cell r="EL2036">
            <v>-1.027677</v>
          </cell>
          <cell r="EN2036">
            <v>2</v>
          </cell>
          <cell r="EO2036">
            <v>3</v>
          </cell>
          <cell r="EP2036">
            <v>3</v>
          </cell>
          <cell r="EQ2036">
            <v>5</v>
          </cell>
          <cell r="ER2036">
            <v>29</v>
          </cell>
          <cell r="ET2036">
            <v>23</v>
          </cell>
          <cell r="EU2036">
            <v>6</v>
          </cell>
          <cell r="EV2036">
            <v>13</v>
          </cell>
          <cell r="EW2036">
            <v>15</v>
          </cell>
          <cell r="EX2036">
            <v>10</v>
          </cell>
          <cell r="EY2036">
            <v>46</v>
          </cell>
          <cell r="FA2036">
            <v>21</v>
          </cell>
          <cell r="FB2036">
            <v>6</v>
          </cell>
          <cell r="FC2036">
            <v>14</v>
          </cell>
          <cell r="FD2036">
            <v>19</v>
          </cell>
          <cell r="FE2036">
            <v>15</v>
          </cell>
          <cell r="FF2036">
            <v>71</v>
          </cell>
          <cell r="FH2036">
            <v>128.85849999999999</v>
          </cell>
          <cell r="FI2036">
            <v>64.682209999999998</v>
          </cell>
          <cell r="FJ2036">
            <v>1.7748120000000001</v>
          </cell>
          <cell r="FK2036">
            <v>139.733</v>
          </cell>
          <cell r="FL2036">
            <v>15.36608</v>
          </cell>
          <cell r="FM2036">
            <v>5.5499999999999998E-7</v>
          </cell>
          <cell r="FN2036">
            <v>145.63380000000001</v>
          </cell>
          <cell r="FO2036">
            <v>64.365930000000006</v>
          </cell>
          <cell r="FP2036">
            <v>0.54039380000000004</v>
          </cell>
          <cell r="FQ2036">
            <v>143.3081</v>
          </cell>
          <cell r="FR2036">
            <v>69.540599999999998</v>
          </cell>
          <cell r="FS2036">
            <v>2.7138140000000002</v>
          </cell>
          <cell r="FT2036">
            <v>151.6045</v>
          </cell>
          <cell r="FU2036">
            <v>64.635840000000002</v>
          </cell>
          <cell r="FV2036">
            <v>64.404790000000006</v>
          </cell>
          <cell r="FW2036">
            <v>137.31960000000001</v>
          </cell>
          <cell r="FX2036">
            <v>8.8829879999999992</v>
          </cell>
          <cell r="FY2036">
            <v>5.2247070000000004</v>
          </cell>
          <cell r="FZ2036">
            <v>156.9213</v>
          </cell>
          <cell r="GA2036">
            <v>79.939589999999995</v>
          </cell>
          <cell r="GB2036">
            <v>38.202959999999997</v>
          </cell>
          <cell r="GC2036">
            <v>156.9332</v>
          </cell>
          <cell r="GD2036">
            <v>69.177340000000001</v>
          </cell>
          <cell r="GE2036">
            <v>52.64893</v>
          </cell>
          <cell r="GF2036">
            <v>141.5506</v>
          </cell>
          <cell r="GG2036">
            <v>30.56334</v>
          </cell>
          <cell r="GH2036">
            <v>44.023890000000002</v>
          </cell>
          <cell r="GI2036">
            <v>117.7024</v>
          </cell>
          <cell r="GJ2036">
            <v>1.4550350000000001</v>
          </cell>
          <cell r="GK2036">
            <v>1.3221210000000001</v>
          </cell>
          <cell r="GL2036">
            <v>145.63380000000001</v>
          </cell>
          <cell r="GM2036">
            <v>66.051640000000006</v>
          </cell>
          <cell r="GN2036">
            <v>22.74212</v>
          </cell>
          <cell r="GO2036">
            <v>144.0453</v>
          </cell>
          <cell r="GP2036">
            <v>45.487659999999998</v>
          </cell>
          <cell r="GQ2036">
            <v>27.726369999999999</v>
          </cell>
          <cell r="GR2036">
            <v>0.46591149999999998</v>
          </cell>
          <cell r="GS2036">
            <v>0.27819480000000002</v>
          </cell>
          <cell r="GT2036">
            <v>0.89564449999999995</v>
          </cell>
          <cell r="GU2036">
            <v>1.649049</v>
          </cell>
          <cell r="GX2036">
            <v>0.14152600000000001</v>
          </cell>
          <cell r="GY2036">
            <v>0.26510119999999998</v>
          </cell>
          <cell r="GZ2036">
            <v>0.2975447</v>
          </cell>
          <cell r="HA2036">
            <v>0.50334480000000004</v>
          </cell>
          <cell r="HD2036">
            <v>0.26965060000000002</v>
          </cell>
          <cell r="HE2036">
            <v>0.21817239999999999</v>
          </cell>
          <cell r="HF2036">
            <v>0.49092940000000002</v>
          </cell>
          <cell r="HG2036">
            <v>0.77554420000000002</v>
          </cell>
          <cell r="HK2036">
            <v>18000000</v>
          </cell>
          <cell r="HL2036">
            <v>11300000</v>
          </cell>
          <cell r="HM2036">
            <v>43900000</v>
          </cell>
          <cell r="HN2036">
            <v>79700000</v>
          </cell>
          <cell r="HO2036">
            <v>1.1754039999999999</v>
          </cell>
          <cell r="HP2036">
            <v>0.25140790000000002</v>
          </cell>
          <cell r="HR2036">
            <v>0.92399600000000004</v>
          </cell>
          <cell r="IA2036">
            <v>26</v>
          </cell>
          <cell r="IB2036">
            <v>11</v>
          </cell>
          <cell r="IC2036">
            <v>3</v>
          </cell>
          <cell r="ID2036">
            <v>1</v>
          </cell>
          <cell r="IE2036">
            <v>1</v>
          </cell>
          <cell r="IH2036">
            <v>72</v>
          </cell>
          <cell r="II2036">
            <v>27</v>
          </cell>
          <cell r="IJ2036">
            <v>7</v>
          </cell>
          <cell r="IK2036">
            <v>4</v>
          </cell>
          <cell r="IL2036">
            <v>2</v>
          </cell>
          <cell r="IM2036">
            <v>1</v>
          </cell>
          <cell r="IO2036">
            <v>78</v>
          </cell>
          <cell r="IP2036">
            <v>34</v>
          </cell>
          <cell r="IQ2036">
            <v>10</v>
          </cell>
          <cell r="IR2036">
            <v>5</v>
          </cell>
          <cell r="IS2036">
            <v>9</v>
          </cell>
          <cell r="IT2036">
            <v>9</v>
          </cell>
          <cell r="IV2036" t="str">
            <v>Sub-Sahara Africa</v>
          </cell>
          <cell r="IW2036">
            <v>0</v>
          </cell>
          <cell r="IX2036">
            <v>0</v>
          </cell>
        </row>
        <row r="2037">
          <cell r="A2037">
            <v>6762010</v>
          </cell>
          <cell r="B2037">
            <v>676</v>
          </cell>
          <cell r="C2037">
            <v>2010</v>
          </cell>
          <cell r="D2037" t="str">
            <v>Malawi</v>
          </cell>
          <cell r="E2037" t="str">
            <v>AFR </v>
          </cell>
          <cell r="F2037" t="str">
            <v>Low income</v>
          </cell>
          <cell r="G2037" t="str">
            <v>Developing</v>
          </cell>
          <cell r="H2037" t="str">
            <v>AFR </v>
          </cell>
          <cell r="I2037" t="str">
            <v>Importer</v>
          </cell>
          <cell r="K2037">
            <v>150.5343</v>
          </cell>
          <cell r="L2037">
            <v>812.48244999999997</v>
          </cell>
          <cell r="M2037">
            <v>12.902653000000001</v>
          </cell>
          <cell r="N2037">
            <v>1.71</v>
          </cell>
          <cell r="O2037">
            <v>1.54</v>
          </cell>
          <cell r="Q2037">
            <v>0.88480049999999999</v>
          </cell>
          <cell r="S2037">
            <v>0.6792762</v>
          </cell>
          <cell r="T2037">
            <v>0.74845430000000002</v>
          </cell>
          <cell r="AC2037">
            <v>0.37904209999999999</v>
          </cell>
          <cell r="AF2037">
            <v>0.11539489999999999</v>
          </cell>
          <cell r="AI2037">
            <v>0.28847230000000001</v>
          </cell>
          <cell r="AL2037">
            <v>0.32416729999999999</v>
          </cell>
          <cell r="AO2037">
            <v>0.4598004</v>
          </cell>
          <cell r="AR2037">
            <v>9.0831599999999998E-2</v>
          </cell>
          <cell r="AU2037">
            <v>0.26074960000000003</v>
          </cell>
          <cell r="AX2037">
            <v>0.32485439999999999</v>
          </cell>
          <cell r="BA2037">
            <v>0.37480049999999998</v>
          </cell>
          <cell r="BD2037">
            <v>-4.4923000000000003E-3</v>
          </cell>
          <cell r="BG2037">
            <v>0.2092763</v>
          </cell>
          <cell r="BJ2037">
            <v>0.24128089999999999</v>
          </cell>
          <cell r="BM2037">
            <v>2.00712</v>
          </cell>
          <cell r="BO2037">
            <v>3.037023</v>
          </cell>
          <cell r="BP2037">
            <v>5.0441419999999999</v>
          </cell>
          <cell r="BY2037">
            <v>0.87658150000000001</v>
          </cell>
          <cell r="CB2037">
            <v>0.17625779999999999</v>
          </cell>
          <cell r="CE2037">
            <v>1.3161890000000001</v>
          </cell>
          <cell r="CH2037">
            <v>2.2749890000000001</v>
          </cell>
          <cell r="CK2037">
            <v>0.86420600000000003</v>
          </cell>
          <cell r="CN2037">
            <v>0.12864</v>
          </cell>
          <cell r="CQ2037">
            <v>0.97441100000000003</v>
          </cell>
          <cell r="CT2037">
            <v>2.0310739999999998</v>
          </cell>
          <cell r="CW2037">
            <v>0.78544769999999997</v>
          </cell>
          <cell r="CZ2037">
            <v>-3.6816599999999998E-2</v>
          </cell>
          <cell r="DC2037">
            <v>0.87341310000000005</v>
          </cell>
          <cell r="DF2037">
            <v>1.6850670000000001</v>
          </cell>
          <cell r="DI2037">
            <v>0.62519959999999997</v>
          </cell>
          <cell r="DJ2037">
            <v>0.66072379999999997</v>
          </cell>
          <cell r="DK2037">
            <v>0.65274080000000001</v>
          </cell>
          <cell r="DL2037">
            <v>0.82519949999999997</v>
          </cell>
          <cell r="DM2037">
            <v>0.85274079999999997</v>
          </cell>
          <cell r="DN2037">
            <v>0.86072380000000004</v>
          </cell>
          <cell r="DO2037">
            <v>434000000</v>
          </cell>
          <cell r="DP2037">
            <v>122000000</v>
          </cell>
          <cell r="DQ2037">
            <v>241000000</v>
          </cell>
          <cell r="DR2037">
            <v>70800000</v>
          </cell>
          <cell r="DS2037">
            <v>247.01439999999999</v>
          </cell>
          <cell r="DU2037">
            <v>208.0051</v>
          </cell>
          <cell r="DV2037">
            <v>-17.009609999999999</v>
          </cell>
          <cell r="DX2037">
            <v>6.3697020000000002</v>
          </cell>
          <cell r="DY2037">
            <v>10.663629999999999</v>
          </cell>
          <cell r="EA2037">
            <v>-5.8234300000000001</v>
          </cell>
          <cell r="EE2037">
            <v>10.66361</v>
          </cell>
          <cell r="EG2037">
            <v>-5.8234380000000003</v>
          </cell>
          <cell r="EH2037">
            <v>221.1354</v>
          </cell>
          <cell r="EI2037">
            <v>-1.499625</v>
          </cell>
          <cell r="EJ2037">
            <v>-0.27399020000000002</v>
          </cell>
          <cell r="EL2037">
            <v>-0.27400229999999998</v>
          </cell>
          <cell r="EN2037">
            <v>2</v>
          </cell>
          <cell r="EO2037">
            <v>5</v>
          </cell>
          <cell r="EP2037">
            <v>4</v>
          </cell>
          <cell r="EQ2037">
            <v>10</v>
          </cell>
          <cell r="ER2037">
            <v>21</v>
          </cell>
          <cell r="ET2037">
            <v>32</v>
          </cell>
          <cell r="EU2037">
            <v>8</v>
          </cell>
          <cell r="EV2037">
            <v>19</v>
          </cell>
          <cell r="EW2037">
            <v>13</v>
          </cell>
          <cell r="EX2037">
            <v>18</v>
          </cell>
          <cell r="EY2037">
            <v>35</v>
          </cell>
          <cell r="FA2037">
            <v>32</v>
          </cell>
          <cell r="FB2037">
            <v>8</v>
          </cell>
          <cell r="FC2037">
            <v>19</v>
          </cell>
          <cell r="FD2037">
            <v>18</v>
          </cell>
          <cell r="FE2037">
            <v>17</v>
          </cell>
          <cell r="FF2037">
            <v>52</v>
          </cell>
          <cell r="FH2037">
            <v>124.22450000000001</v>
          </cell>
          <cell r="FI2037">
            <v>55.48169</v>
          </cell>
          <cell r="FJ2037">
            <v>28.447780000000002</v>
          </cell>
          <cell r="FK2037">
            <v>123.70489999999999</v>
          </cell>
          <cell r="FL2037">
            <v>5.29521</v>
          </cell>
          <cell r="FM2037">
            <v>18.88991</v>
          </cell>
          <cell r="FN2037">
            <v>121.8777</v>
          </cell>
          <cell r="FO2037">
            <v>57.277700000000003</v>
          </cell>
          <cell r="FP2037">
            <v>24.26172</v>
          </cell>
          <cell r="FQ2037">
            <v>123.5125</v>
          </cell>
          <cell r="FR2037">
            <v>68.330449999999999</v>
          </cell>
          <cell r="FS2037">
            <v>24.788019999999999</v>
          </cell>
          <cell r="FT2037">
            <v>137.791</v>
          </cell>
          <cell r="FU2037">
            <v>37.816040000000001</v>
          </cell>
          <cell r="FV2037">
            <v>66.235060000000004</v>
          </cell>
          <cell r="FW2037">
            <v>116.0818</v>
          </cell>
          <cell r="FX2037">
            <v>7.6688179999999999</v>
          </cell>
          <cell r="FY2037">
            <v>20.016950000000001</v>
          </cell>
          <cell r="FZ2037">
            <v>133.79429999999999</v>
          </cell>
          <cell r="GA2037">
            <v>62.218580000000003</v>
          </cell>
          <cell r="GB2037">
            <v>57.926839999999999</v>
          </cell>
          <cell r="GC2037">
            <v>135.97989999999999</v>
          </cell>
          <cell r="GD2037">
            <v>39.524149999999999</v>
          </cell>
          <cell r="GE2037">
            <v>68.144710000000003</v>
          </cell>
          <cell r="GF2037">
            <v>130.37100000000001</v>
          </cell>
          <cell r="GG2037">
            <v>18.550920000000001</v>
          </cell>
          <cell r="GH2037">
            <v>50.692230000000002</v>
          </cell>
          <cell r="GI2037">
            <v>104.8368</v>
          </cell>
          <cell r="GJ2037">
            <v>1.5103399999999999E-2</v>
          </cell>
          <cell r="GK2037">
            <v>7.7015289999999998</v>
          </cell>
          <cell r="GL2037">
            <v>130.12459999999999</v>
          </cell>
          <cell r="GM2037">
            <v>43.922739999999997</v>
          </cell>
          <cell r="GN2037">
            <v>43.448999999999998</v>
          </cell>
          <cell r="GO2037">
            <v>129.12809999999999</v>
          </cell>
          <cell r="GP2037">
            <v>19.985620000000001</v>
          </cell>
          <cell r="GQ2037">
            <v>56.053249999999998</v>
          </cell>
          <cell r="GR2037">
            <v>0.46144059999999998</v>
          </cell>
          <cell r="GS2037">
            <v>0.33516020000000002</v>
          </cell>
          <cell r="GT2037">
            <v>1.247136</v>
          </cell>
          <cell r="GU2037">
            <v>2.230445</v>
          </cell>
          <cell r="GX2037">
            <v>0.2588763</v>
          </cell>
          <cell r="GY2037">
            <v>0.31805739999999999</v>
          </cell>
          <cell r="GZ2037">
            <v>0.66853580000000001</v>
          </cell>
          <cell r="HA2037">
            <v>0.96381819999999996</v>
          </cell>
          <cell r="HD2037">
            <v>0.32630870000000001</v>
          </cell>
          <cell r="HE2037">
            <v>0.31282409999999999</v>
          </cell>
          <cell r="HF2037">
            <v>0.72331659999999998</v>
          </cell>
          <cell r="HG2037">
            <v>1.3622449999999999</v>
          </cell>
          <cell r="HK2037">
            <v>22700000</v>
          </cell>
          <cell r="HL2037">
            <v>13100000</v>
          </cell>
          <cell r="HM2037">
            <v>44700000</v>
          </cell>
          <cell r="HN2037">
            <v>80500000</v>
          </cell>
          <cell r="HO2037">
            <v>2.1890010000000002</v>
          </cell>
          <cell r="HP2037">
            <v>0.2289824</v>
          </cell>
          <cell r="HR2037">
            <v>1.960018</v>
          </cell>
          <cell r="IA2037">
            <v>22</v>
          </cell>
          <cell r="IB2037">
            <v>15</v>
          </cell>
          <cell r="IC2037">
            <v>1</v>
          </cell>
          <cell r="ID2037">
            <v>1</v>
          </cell>
          <cell r="IE2037">
            <v>3</v>
          </cell>
          <cell r="IH2037">
            <v>65</v>
          </cell>
          <cell r="II2037">
            <v>42</v>
          </cell>
          <cell r="IJ2037">
            <v>7</v>
          </cell>
          <cell r="IK2037">
            <v>6</v>
          </cell>
          <cell r="IL2037">
            <v>5</v>
          </cell>
          <cell r="IM2037">
            <v>1</v>
          </cell>
          <cell r="IO2037">
            <v>65</v>
          </cell>
          <cell r="IP2037">
            <v>44</v>
          </cell>
          <cell r="IQ2037">
            <v>7</v>
          </cell>
          <cell r="IR2037">
            <v>10</v>
          </cell>
          <cell r="IS2037">
            <v>9</v>
          </cell>
          <cell r="IT2037">
            <v>11</v>
          </cell>
          <cell r="IV2037" t="str">
            <v>Sub-Sahara Africa</v>
          </cell>
          <cell r="IW2037">
            <v>0</v>
          </cell>
          <cell r="IX2037">
            <v>0</v>
          </cell>
        </row>
        <row r="2038">
          <cell r="A2038">
            <v>6762011</v>
          </cell>
          <cell r="B2038">
            <v>676</v>
          </cell>
          <cell r="C2038">
            <v>2011</v>
          </cell>
          <cell r="D2038" t="str">
            <v>Malawi</v>
          </cell>
          <cell r="E2038" t="str">
            <v>AFR </v>
          </cell>
          <cell r="F2038" t="str">
            <v>Low income</v>
          </cell>
          <cell r="G2038" t="str">
            <v>Developing</v>
          </cell>
          <cell r="H2038" t="str">
            <v>AFR </v>
          </cell>
          <cell r="I2038" t="str">
            <v>Importer</v>
          </cell>
          <cell r="K2038">
            <v>158.0044</v>
          </cell>
          <cell r="L2038">
            <v>896.40434000000005</v>
          </cell>
          <cell r="M2038">
            <v>13.900512000000001</v>
          </cell>
          <cell r="N2038">
            <v>2.4049969999999998</v>
          </cell>
          <cell r="O2038">
            <v>2.2784179999999998</v>
          </cell>
          <cell r="P2038">
            <v>1.082249</v>
          </cell>
          <cell r="Q2038">
            <v>1.5160670000000001</v>
          </cell>
          <cell r="R2038">
            <v>0.1177462</v>
          </cell>
          <cell r="S2038">
            <v>1.304514</v>
          </cell>
          <cell r="T2038">
            <v>1.17126</v>
          </cell>
          <cell r="AC2038">
            <v>0.54353669999999998</v>
          </cell>
          <cell r="AF2038">
            <v>0.16549759999999999</v>
          </cell>
          <cell r="AI2038">
            <v>0.34934959999999998</v>
          </cell>
          <cell r="AL2038">
            <v>0.3584755</v>
          </cell>
          <cell r="AO2038">
            <v>0.53580349999999999</v>
          </cell>
          <cell r="AR2038">
            <v>0.1173032</v>
          </cell>
          <cell r="AU2038">
            <v>0.35582269999999999</v>
          </cell>
          <cell r="AX2038">
            <v>0.41106969999999998</v>
          </cell>
          <cell r="BA2038">
            <v>0.41862519999999998</v>
          </cell>
          <cell r="BD2038">
            <v>7.5402999999999998E-2</v>
          </cell>
          <cell r="BG2038">
            <v>0.28669410000000001</v>
          </cell>
          <cell r="BJ2038">
            <v>0.32799220000000001</v>
          </cell>
          <cell r="BM2038">
            <v>3.288036</v>
          </cell>
          <cell r="BN2038">
            <v>0.1476317</v>
          </cell>
          <cell r="BO2038">
            <v>5.5762289999999997</v>
          </cell>
          <cell r="BP2038">
            <v>9.0118969999999994</v>
          </cell>
          <cell r="BY2038">
            <v>1.081858</v>
          </cell>
          <cell r="CB2038">
            <v>0.1517741</v>
          </cell>
          <cell r="CE2038">
            <v>1.37212</v>
          </cell>
          <cell r="CH2038">
            <v>2.7929029999999999</v>
          </cell>
          <cell r="CK2038">
            <v>1.0109649999999999</v>
          </cell>
          <cell r="CN2038">
            <v>9.7861400000000001E-2</v>
          </cell>
          <cell r="CQ2038">
            <v>1.354517</v>
          </cell>
          <cell r="CT2038">
            <v>2.487323</v>
          </cell>
          <cell r="CW2038">
            <v>0.82850959999999996</v>
          </cell>
          <cell r="CZ2038">
            <v>5.4132300000000001E-2</v>
          </cell>
          <cell r="DC2038">
            <v>1.1409229999999999</v>
          </cell>
          <cell r="DF2038">
            <v>2.2199960000000001</v>
          </cell>
          <cell r="DI2038">
            <v>0.6889303</v>
          </cell>
          <cell r="DJ2038">
            <v>0.77390460000000005</v>
          </cell>
          <cell r="DK2038">
            <v>0.76450240000000003</v>
          </cell>
          <cell r="DL2038">
            <v>0.88893029999999995</v>
          </cell>
          <cell r="DM2038">
            <v>0.96450239999999998</v>
          </cell>
          <cell r="DN2038">
            <v>0.97390460000000001</v>
          </cell>
          <cell r="DO2038">
            <v>437000000</v>
          </cell>
          <cell r="DP2038">
            <v>123000000</v>
          </cell>
          <cell r="DQ2038">
            <v>243000000</v>
          </cell>
          <cell r="DR2038">
            <v>71100000</v>
          </cell>
          <cell r="DS2038">
            <v>345.98050000000001</v>
          </cell>
          <cell r="DT2038">
            <v>116.06699999999999</v>
          </cell>
          <cell r="DU2038">
            <v>288.63670000000002</v>
          </cell>
          <cell r="DV2038">
            <v>-585.59140000000002</v>
          </cell>
          <cell r="DW2038">
            <v>-25.84459</v>
          </cell>
          <cell r="DX2038">
            <v>-671.79930000000002</v>
          </cell>
          <cell r="DY2038">
            <v>175.65559999999999</v>
          </cell>
          <cell r="EA2038">
            <v>184.02080000000001</v>
          </cell>
          <cell r="EB2038">
            <v>831.65740000000005</v>
          </cell>
          <cell r="ED2038">
            <v>561.72</v>
          </cell>
          <cell r="EE2038">
            <v>831.65740000000005</v>
          </cell>
          <cell r="EG2038">
            <v>561.72</v>
          </cell>
          <cell r="EH2038">
            <v>276.68380000000002</v>
          </cell>
          <cell r="EI2038">
            <v>-542.28769999999997</v>
          </cell>
          <cell r="EJ2038">
            <v>181.20509999999999</v>
          </cell>
          <cell r="EK2038">
            <v>652.57920000000001</v>
          </cell>
          <cell r="EL2038">
            <v>652.57920000000001</v>
          </cell>
          <cell r="EM2038">
            <v>5</v>
          </cell>
          <cell r="EN2038">
            <v>6</v>
          </cell>
          <cell r="EO2038">
            <v>7</v>
          </cell>
          <cell r="EP2038">
            <v>7</v>
          </cell>
          <cell r="EQ2038">
            <v>4</v>
          </cell>
          <cell r="ER2038">
            <v>11</v>
          </cell>
          <cell r="ET2038">
            <v>44</v>
          </cell>
          <cell r="EU2038">
            <v>14</v>
          </cell>
          <cell r="EV2038">
            <v>18</v>
          </cell>
          <cell r="EW2038">
            <v>19</v>
          </cell>
          <cell r="EX2038">
            <v>12</v>
          </cell>
          <cell r="EY2038">
            <v>16</v>
          </cell>
          <cell r="FA2038">
            <v>44</v>
          </cell>
          <cell r="FB2038">
            <v>14</v>
          </cell>
          <cell r="FC2038">
            <v>18</v>
          </cell>
          <cell r="FD2038">
            <v>25</v>
          </cell>
          <cell r="FE2038">
            <v>11</v>
          </cell>
          <cell r="FF2038">
            <v>33</v>
          </cell>
          <cell r="FH2038">
            <v>130.399</v>
          </cell>
          <cell r="FI2038">
            <v>22.979289999999999</v>
          </cell>
          <cell r="FJ2038">
            <v>68.225239999999999</v>
          </cell>
          <cell r="FK2038">
            <v>117.5731</v>
          </cell>
          <cell r="FL2038">
            <v>16.06795</v>
          </cell>
          <cell r="FM2038">
            <v>54.058140000000002</v>
          </cell>
          <cell r="FN2038">
            <v>138.0977</v>
          </cell>
          <cell r="FO2038">
            <v>49.766419999999997</v>
          </cell>
          <cell r="FP2038">
            <v>70.758219999999994</v>
          </cell>
          <cell r="FQ2038">
            <v>138.92939999999999</v>
          </cell>
          <cell r="FR2038">
            <v>17.529170000000001</v>
          </cell>
          <cell r="FS2038">
            <v>67.733260000000001</v>
          </cell>
          <cell r="FT2038">
            <v>141.13929999999999</v>
          </cell>
          <cell r="FU2038">
            <v>10.66947</v>
          </cell>
          <cell r="FV2038">
            <v>95.430239999999998</v>
          </cell>
          <cell r="FW2038">
            <v>116.69750000000001</v>
          </cell>
          <cell r="FX2038">
            <v>13.0076</v>
          </cell>
          <cell r="FY2038">
            <v>60.190989999999999</v>
          </cell>
          <cell r="FZ2038">
            <v>138.3717</v>
          </cell>
          <cell r="GA2038">
            <v>38.04766</v>
          </cell>
          <cell r="GB2038">
            <v>94.239320000000006</v>
          </cell>
          <cell r="GC2038">
            <v>138.23259999999999</v>
          </cell>
          <cell r="GD2038">
            <v>1.432566</v>
          </cell>
          <cell r="GE2038">
            <v>95.84675</v>
          </cell>
          <cell r="GF2038">
            <v>132.8578</v>
          </cell>
          <cell r="GG2038">
            <v>9.8082199999999994E-2</v>
          </cell>
          <cell r="GH2038">
            <v>81.809749999999994</v>
          </cell>
          <cell r="GI2038">
            <v>116.3704</v>
          </cell>
          <cell r="GJ2038">
            <v>-4.8682740000000004</v>
          </cell>
          <cell r="GK2038">
            <v>33.647120000000001</v>
          </cell>
          <cell r="GL2038">
            <v>135.0189</v>
          </cell>
          <cell r="GM2038">
            <v>28.166650000000001</v>
          </cell>
          <cell r="GN2038">
            <v>79.237889999999993</v>
          </cell>
          <cell r="GO2038">
            <v>135.47890000000001</v>
          </cell>
          <cell r="GP2038">
            <v>-3.627208</v>
          </cell>
          <cell r="GQ2038">
            <v>77.810779999999994</v>
          </cell>
          <cell r="GR2038">
            <v>0.37603059999999999</v>
          </cell>
          <cell r="GS2038">
            <v>0.29443009999999997</v>
          </cell>
          <cell r="GT2038">
            <v>0.81163220000000003</v>
          </cell>
          <cell r="GU2038">
            <v>1.6999500000000001</v>
          </cell>
          <cell r="GX2038">
            <v>7.2225700000000004E-2</v>
          </cell>
          <cell r="GY2038">
            <v>0.29060469999999999</v>
          </cell>
          <cell r="GZ2038">
            <v>0.37647659999999999</v>
          </cell>
          <cell r="HA2038">
            <v>0.44050440000000002</v>
          </cell>
          <cell r="HD2038">
            <v>0.25125999999999998</v>
          </cell>
          <cell r="HE2038">
            <v>0.28970279999999998</v>
          </cell>
          <cell r="HF2038">
            <v>0.51540839999999999</v>
          </cell>
          <cell r="HG2038">
            <v>0.94627260000000002</v>
          </cell>
          <cell r="HO2038">
            <v>-1.7787539999999999</v>
          </cell>
          <cell r="HP2038">
            <v>-1.0519339999999999</v>
          </cell>
          <cell r="HR2038">
            <v>-0.57918829999999999</v>
          </cell>
          <cell r="IA2038">
            <v>25</v>
          </cell>
          <cell r="IB2038">
            <v>8</v>
          </cell>
          <cell r="IC2038">
            <v>3</v>
          </cell>
          <cell r="IE2038">
            <v>4</v>
          </cell>
          <cell r="IH2038">
            <v>80</v>
          </cell>
          <cell r="II2038">
            <v>30</v>
          </cell>
          <cell r="IJ2038">
            <v>8</v>
          </cell>
          <cell r="IK2038">
            <v>4</v>
          </cell>
          <cell r="IL2038">
            <v>8</v>
          </cell>
          <cell r="IM2038">
            <v>1</v>
          </cell>
          <cell r="IO2038">
            <v>79</v>
          </cell>
          <cell r="IP2038">
            <v>31</v>
          </cell>
          <cell r="IQ2038">
            <v>10</v>
          </cell>
          <cell r="IR2038">
            <v>5</v>
          </cell>
          <cell r="IS2038">
            <v>12</v>
          </cell>
          <cell r="IT2038">
            <v>15</v>
          </cell>
          <cell r="IV2038" t="str">
            <v>Sub-Sahara Africa</v>
          </cell>
          <cell r="IW2038">
            <v>0</v>
          </cell>
          <cell r="IX2038">
            <v>0</v>
          </cell>
        </row>
        <row r="2039">
          <cell r="A2039">
            <v>6762012</v>
          </cell>
          <cell r="B2039">
            <v>676</v>
          </cell>
          <cell r="C2039">
            <v>2012</v>
          </cell>
          <cell r="D2039" t="str">
            <v>Malawi</v>
          </cell>
          <cell r="E2039" t="str">
            <v>AFR </v>
          </cell>
          <cell r="F2039" t="str">
            <v>Low income</v>
          </cell>
          <cell r="G2039" t="str">
            <v>Developing</v>
          </cell>
          <cell r="H2039" t="str">
            <v>AFR </v>
          </cell>
          <cell r="I2039" t="str">
            <v>Importer</v>
          </cell>
          <cell r="K2039">
            <v>177.82810000000001</v>
          </cell>
          <cell r="L2039">
            <v>1018.3394</v>
          </cell>
          <cell r="M2039">
            <v>14.680308999999999</v>
          </cell>
          <cell r="N2039">
            <v>2.1368939999999998</v>
          </cell>
          <cell r="O2039">
            <v>2.0244260000000001</v>
          </cell>
          <cell r="P2039">
            <v>0.96160259999999997</v>
          </cell>
          <cell r="U2039">
            <v>1.5671090000000001</v>
          </cell>
          <cell r="W2039">
            <v>1.3681920000000001</v>
          </cell>
          <cell r="X2039">
            <v>1.435146</v>
          </cell>
          <cell r="Y2039">
            <v>1.7863709999999999</v>
          </cell>
          <cell r="AA2039">
            <v>1.641732</v>
          </cell>
          <cell r="AB2039">
            <v>1.6904170000000001</v>
          </cell>
          <cell r="AD2039">
            <v>0.51160419999999995</v>
          </cell>
          <cell r="AE2039">
            <v>0.3907407</v>
          </cell>
          <cell r="AG2039">
            <v>0.17286309999999999</v>
          </cell>
          <cell r="AH2039">
            <v>7.3309899999999997E-2</v>
          </cell>
          <cell r="AJ2039">
            <v>0.34435749999999998</v>
          </cell>
          <cell r="AK2039">
            <v>0.21583459999999999</v>
          </cell>
          <cell r="AM2039">
            <v>0.371257</v>
          </cell>
          <cell r="AN2039">
            <v>0.28068720000000003</v>
          </cell>
          <cell r="AP2039">
            <v>0.58773129999999996</v>
          </cell>
          <cell r="AQ2039">
            <v>0.63685020000000003</v>
          </cell>
          <cell r="AS2039">
            <v>8.3273600000000003E-2</v>
          </cell>
          <cell r="AT2039">
            <v>2.9890900000000001E-2</v>
          </cell>
          <cell r="AV2039">
            <v>0.4186822</v>
          </cell>
          <cell r="AW2039">
            <v>0.39829439999999999</v>
          </cell>
          <cell r="AY2039">
            <v>0.46300590000000003</v>
          </cell>
          <cell r="AZ2039">
            <v>0.46812209999999999</v>
          </cell>
          <cell r="BB2039">
            <v>0.41839120000000002</v>
          </cell>
          <cell r="BC2039">
            <v>0.3840557</v>
          </cell>
          <cell r="BE2039">
            <v>-3.7226999999999998E-3</v>
          </cell>
          <cell r="BF2039">
            <v>-0.1916254</v>
          </cell>
          <cell r="BH2039">
            <v>0.25920880000000002</v>
          </cell>
          <cell r="BI2039">
            <v>0.19374269999999999</v>
          </cell>
          <cell r="BK2039">
            <v>0.30856349999999999</v>
          </cell>
          <cell r="BL2039">
            <v>0.2415252</v>
          </cell>
          <cell r="BQ2039">
            <v>3.5548980000000001</v>
          </cell>
          <cell r="BS2039">
            <v>6.1171420000000003</v>
          </cell>
          <cell r="BT2039">
            <v>9.6720400000000009</v>
          </cell>
          <cell r="BU2039">
            <v>4.0522809999999998</v>
          </cell>
          <cell r="BW2039">
            <v>7.3401329999999998</v>
          </cell>
          <cell r="BX2039">
            <v>11.39241</v>
          </cell>
          <cell r="BZ2039">
            <v>1.16493</v>
          </cell>
          <cell r="CA2039">
            <v>0.77644849999999999</v>
          </cell>
          <cell r="CC2039">
            <v>0.20494960000000001</v>
          </cell>
          <cell r="CD2039">
            <v>2.7224499999999999E-2</v>
          </cell>
          <cell r="CF2039">
            <v>1.4527460000000001</v>
          </cell>
          <cell r="CG2039">
            <v>0.98705319999999996</v>
          </cell>
          <cell r="CI2039">
            <v>2.5047969999999999</v>
          </cell>
          <cell r="CJ2039">
            <v>2.263792</v>
          </cell>
          <cell r="CL2039">
            <v>1.086206</v>
          </cell>
          <cell r="CM2039">
            <v>1.0630500000000001</v>
          </cell>
          <cell r="CO2039">
            <v>9.3476199999999995E-2</v>
          </cell>
          <cell r="CP2039">
            <v>9.7949999999999999E-3</v>
          </cell>
          <cell r="CR2039">
            <v>1.5525549999999999</v>
          </cell>
          <cell r="CS2039">
            <v>1.382957</v>
          </cell>
          <cell r="CU2039">
            <v>2.6563270000000001</v>
          </cell>
          <cell r="CV2039">
            <v>2.6754630000000001</v>
          </cell>
          <cell r="CX2039">
            <v>0.87420200000000003</v>
          </cell>
          <cell r="CY2039">
            <v>0.66926479999999999</v>
          </cell>
          <cell r="DA2039">
            <v>-2.9142999999999999E-3</v>
          </cell>
          <cell r="DB2039">
            <v>-0.2477994</v>
          </cell>
          <cell r="DD2039">
            <v>1.1135390000000001</v>
          </cell>
          <cell r="DE2039">
            <v>0.95593309999999998</v>
          </cell>
          <cell r="DG2039">
            <v>2.1803710000000001</v>
          </cell>
          <cell r="DH2039">
            <v>1.4476059999999999</v>
          </cell>
          <cell r="DO2039">
            <v>404000000</v>
          </cell>
          <cell r="DP2039">
            <v>114000000</v>
          </cell>
          <cell r="DQ2039">
            <v>225000000</v>
          </cell>
          <cell r="DR2039">
            <v>65900000</v>
          </cell>
          <cell r="GV2039">
            <v>1.7900039999999999</v>
          </cell>
          <cell r="GW2039">
            <v>2.6826880000000002</v>
          </cell>
          <cell r="HB2039">
            <v>0.22924810000000001</v>
          </cell>
          <cell r="HC2039">
            <v>0.14944250000000001</v>
          </cell>
          <cell r="HH2039">
            <v>0.79545940000000004</v>
          </cell>
          <cell r="HI2039">
            <v>1.1268549999999999</v>
          </cell>
          <cell r="HS2039">
            <v>-1.3187960000000001</v>
          </cell>
          <cell r="HU2039">
            <v>-1.120101</v>
          </cell>
          <cell r="HV2039">
            <v>-1.816179</v>
          </cell>
          <cell r="HX2039">
            <v>-2.343092</v>
          </cell>
          <cell r="HY2039">
            <v>-2.4388969999999999</v>
          </cell>
          <cell r="HZ2039">
            <v>-4.1592710000000004</v>
          </cell>
          <cell r="IV2039" t="str">
            <v>Sub-Sahara Africa</v>
          </cell>
          <cell r="IW2039">
            <v>0</v>
          </cell>
          <cell r="IX2039">
            <v>0</v>
          </cell>
        </row>
        <row r="2040">
          <cell r="A2040">
            <v>676200806</v>
          </cell>
          <cell r="B2040">
            <v>676</v>
          </cell>
          <cell r="C2040">
            <v>200000</v>
          </cell>
          <cell r="D2040" t="str">
            <v>Malawi</v>
          </cell>
          <cell r="E2040" t="str">
            <v>AFR </v>
          </cell>
          <cell r="F2040" t="str">
            <v>Low income</v>
          </cell>
          <cell r="G2040" t="str">
            <v>Developing</v>
          </cell>
          <cell r="H2040" t="str">
            <v>AFR </v>
          </cell>
          <cell r="I2040" t="str">
            <v>Importer</v>
          </cell>
          <cell r="K2040">
            <v>140.52000000000001</v>
          </cell>
          <cell r="L2040">
            <v>600.97069999999997</v>
          </cell>
          <cell r="M2040">
            <v>10.869363999999999</v>
          </cell>
          <cell r="N2040">
            <v>1.7873920000000001</v>
          </cell>
          <cell r="O2040">
            <v>1.6685639999999999</v>
          </cell>
          <cell r="P2040">
            <v>1.1763539999999999</v>
          </cell>
          <cell r="Q2040">
            <v>0.65617179999999997</v>
          </cell>
          <cell r="R2040">
            <v>-4.0191200000000003E-2</v>
          </cell>
          <cell r="S2040">
            <v>0.46538669999999999</v>
          </cell>
          <cell r="T2040">
            <v>0.40674260000000001</v>
          </cell>
          <cell r="AC2040">
            <v>0.3949337</v>
          </cell>
          <cell r="AF2040">
            <v>-4.0191200000000003E-2</v>
          </cell>
          <cell r="AI2040">
            <v>0.231105</v>
          </cell>
          <cell r="AL2040">
            <v>0.1977911</v>
          </cell>
          <cell r="AO2040">
            <v>0.30794899999999997</v>
          </cell>
          <cell r="AR2040">
            <v>-0.14107349999999999</v>
          </cell>
          <cell r="AU2040">
            <v>0.25722889999999998</v>
          </cell>
          <cell r="AX2040">
            <v>0.1956311</v>
          </cell>
          <cell r="BA2040">
            <v>0.1826372</v>
          </cell>
          <cell r="BD2040">
            <v>-0.229188</v>
          </cell>
          <cell r="BG2040">
            <v>0.15282080000000001</v>
          </cell>
          <cell r="BJ2040">
            <v>8.8707599999999998E-2</v>
          </cell>
          <cell r="BM2040">
            <v>1.099324</v>
          </cell>
          <cell r="BN2040">
            <v>-5.4682700000000001E-2</v>
          </cell>
          <cell r="BO2040">
            <v>2.1456909999999998</v>
          </cell>
          <cell r="BP2040">
            <v>3.1903320000000002</v>
          </cell>
          <cell r="BY2040">
            <v>0.69570149999999997</v>
          </cell>
          <cell r="CB2040">
            <v>-5.4682700000000001E-2</v>
          </cell>
          <cell r="CE2040">
            <v>0.98461129999999997</v>
          </cell>
          <cell r="CH2040">
            <v>1.5728530000000001</v>
          </cell>
          <cell r="CK2040">
            <v>0.5522205</v>
          </cell>
          <cell r="CN2040">
            <v>-0.18597520000000001</v>
          </cell>
          <cell r="CQ2040">
            <v>1.004122</v>
          </cell>
          <cell r="CT2040">
            <v>1.3535060000000001</v>
          </cell>
          <cell r="CW2040">
            <v>0.34775869999999998</v>
          </cell>
          <cell r="CZ2040">
            <v>-0.20944840000000001</v>
          </cell>
          <cell r="DC2040">
            <v>0.50409300000000001</v>
          </cell>
          <cell r="DF2040">
            <v>0.53271959999999996</v>
          </cell>
          <cell r="DI2040">
            <v>0.93121980000000004</v>
          </cell>
          <cell r="DJ2040">
            <v>1.003177</v>
          </cell>
          <cell r="DK2040">
            <v>1.016545</v>
          </cell>
          <cell r="DL2040">
            <v>1.1312199999999999</v>
          </cell>
          <cell r="DM2040">
            <v>1.216545</v>
          </cell>
          <cell r="DN2040">
            <v>1.2031769999999999</v>
          </cell>
          <cell r="DO2040">
            <v>335000000</v>
          </cell>
          <cell r="DP2040">
            <v>71700000</v>
          </cell>
          <cell r="DQ2040">
            <v>197000000</v>
          </cell>
          <cell r="DR2040">
            <v>58200000</v>
          </cell>
          <cell r="DS2040">
            <v>158.08240000000001</v>
          </cell>
          <cell r="DT2040">
            <v>89.763239999999996</v>
          </cell>
          <cell r="DU2040">
            <v>137.55269999999999</v>
          </cell>
          <cell r="EH2040">
            <v>133.54750000000001</v>
          </cell>
          <cell r="FH2040">
            <v>94.282200000000003</v>
          </cell>
          <cell r="FK2040">
            <v>84.350409999999997</v>
          </cell>
          <cell r="FN2040">
            <v>97.229420000000005</v>
          </cell>
          <cell r="FQ2040">
            <v>94.771659999999997</v>
          </cell>
          <cell r="FT2040">
            <v>102.0013</v>
          </cell>
          <cell r="FW2040">
            <v>72.102909999999994</v>
          </cell>
          <cell r="FZ2040">
            <v>114.42659999999999</v>
          </cell>
          <cell r="GC2040">
            <v>103.7071</v>
          </cell>
          <cell r="GF2040">
            <v>91.611710000000002</v>
          </cell>
          <cell r="GI2040">
            <v>58.429740000000002</v>
          </cell>
          <cell r="GL2040">
            <v>103.73099999999999</v>
          </cell>
          <cell r="GO2040">
            <v>89.673789999999997</v>
          </cell>
          <cell r="IA2040">
            <v>11</v>
          </cell>
          <cell r="IB2040">
            <v>13</v>
          </cell>
          <cell r="IC2040">
            <v>6</v>
          </cell>
          <cell r="ID2040">
            <v>2</v>
          </cell>
          <cell r="IE2040">
            <v>2</v>
          </cell>
          <cell r="IF2040">
            <v>3</v>
          </cell>
          <cell r="IH2040">
            <v>43</v>
          </cell>
          <cell r="II2040">
            <v>18</v>
          </cell>
          <cell r="IJ2040">
            <v>13</v>
          </cell>
          <cell r="IK2040">
            <v>8</v>
          </cell>
          <cell r="IL2040">
            <v>14</v>
          </cell>
          <cell r="IM2040">
            <v>11</v>
          </cell>
          <cell r="IO2040">
            <v>45</v>
          </cell>
          <cell r="IP2040">
            <v>19</v>
          </cell>
          <cell r="IQ2040">
            <v>17</v>
          </cell>
          <cell r="IR2040">
            <v>13</v>
          </cell>
          <cell r="IS2040">
            <v>16</v>
          </cell>
          <cell r="IT2040">
            <v>26</v>
          </cell>
          <cell r="IV2040" t="str">
            <v>Sub-Sahara Africa</v>
          </cell>
          <cell r="IW2040">
            <v>0</v>
          </cell>
          <cell r="IX2040">
            <v>0</v>
          </cell>
        </row>
        <row r="2041">
          <cell r="A2041">
            <v>676200812</v>
          </cell>
          <cell r="B2041">
            <v>676</v>
          </cell>
          <cell r="C2041">
            <v>200000</v>
          </cell>
          <cell r="D2041" t="str">
            <v>Malawi</v>
          </cell>
          <cell r="E2041" t="str">
            <v>AFR </v>
          </cell>
          <cell r="F2041" t="str">
            <v>Low income</v>
          </cell>
          <cell r="G2041" t="str">
            <v>Developing</v>
          </cell>
          <cell r="H2041" t="str">
            <v>AFR </v>
          </cell>
          <cell r="I2041" t="str">
            <v>Importer</v>
          </cell>
          <cell r="IV2041" t="str">
            <v>Sub-Sahara Africa</v>
          </cell>
          <cell r="IW2041">
            <v>0</v>
          </cell>
          <cell r="IX2041">
            <v>0</v>
          </cell>
        </row>
        <row r="2042">
          <cell r="A2042">
            <v>6782000</v>
          </cell>
          <cell r="B2042">
            <v>678</v>
          </cell>
          <cell r="C2042">
            <v>2000</v>
          </cell>
          <cell r="D2042" t="str">
            <v>Mali</v>
          </cell>
          <cell r="E2042" t="str">
            <v>AFR </v>
          </cell>
          <cell r="F2042" t="str">
            <v>Low income</v>
          </cell>
          <cell r="G2042" t="str">
            <v>Developing</v>
          </cell>
          <cell r="H2042" t="str">
            <v>AFR </v>
          </cell>
          <cell r="I2042" t="str">
            <v>Importer</v>
          </cell>
          <cell r="K2042">
            <v>709.89350000000002</v>
          </cell>
          <cell r="L2042">
            <v>1890.59</v>
          </cell>
          <cell r="M2042">
            <v>7.3880957</v>
          </cell>
          <cell r="AC2042">
            <v>0.16067799999999999</v>
          </cell>
          <cell r="AL2042">
            <v>0.16067799999999999</v>
          </cell>
          <cell r="AO2042">
            <v>0.4417065</v>
          </cell>
          <cell r="AU2042">
            <v>0.35686899999999999</v>
          </cell>
          <cell r="AX2042">
            <v>0.38294610000000001</v>
          </cell>
          <cell r="BA2042">
            <v>0.4417065</v>
          </cell>
          <cell r="BG2042">
            <v>0.37565199999999999</v>
          </cell>
          <cell r="BJ2042">
            <v>0.38784800000000003</v>
          </cell>
          <cell r="BY2042">
            <v>1.253398</v>
          </cell>
          <cell r="CH2042">
            <v>1.253398</v>
          </cell>
          <cell r="CK2042">
            <v>1.108589</v>
          </cell>
          <cell r="CQ2042">
            <v>1.4667330000000001</v>
          </cell>
          <cell r="CT2042">
            <v>2.493239</v>
          </cell>
          <cell r="CW2042">
            <v>1.0651790000000001</v>
          </cell>
          <cell r="DC2042">
            <v>1.599362</v>
          </cell>
          <cell r="DF2042">
            <v>2.5516290000000001</v>
          </cell>
          <cell r="DO2042">
            <v>502000000</v>
          </cell>
          <cell r="DP2042">
            <v>101000000</v>
          </cell>
          <cell r="DQ2042">
            <v>220000000</v>
          </cell>
          <cell r="DR2042">
            <v>90000000</v>
          </cell>
          <cell r="HK2042">
            <v>38000000</v>
          </cell>
          <cell r="HL2042">
            <v>33800000</v>
          </cell>
          <cell r="HM2042">
            <v>82500000</v>
          </cell>
          <cell r="HN2042">
            <v>189000000</v>
          </cell>
          <cell r="IB2042">
            <v>1</v>
          </cell>
          <cell r="IH2042">
            <v>20</v>
          </cell>
          <cell r="II2042">
            <v>6</v>
          </cell>
          <cell r="IO2042">
            <v>17</v>
          </cell>
          <cell r="IP2042">
            <v>3</v>
          </cell>
          <cell r="IV2042" t="str">
            <v>Sub-Sahara Africa</v>
          </cell>
          <cell r="IW2042">
            <v>0</v>
          </cell>
          <cell r="IX2042">
            <v>0</v>
          </cell>
        </row>
        <row r="2043">
          <cell r="A2043">
            <v>6782001</v>
          </cell>
          <cell r="B2043">
            <v>678</v>
          </cell>
          <cell r="C2043">
            <v>2001</v>
          </cell>
          <cell r="D2043" t="str">
            <v>Mali</v>
          </cell>
          <cell r="E2043" t="str">
            <v>AFR </v>
          </cell>
          <cell r="F2043" t="str">
            <v>Low income</v>
          </cell>
          <cell r="G2043" t="str">
            <v>Developing</v>
          </cell>
          <cell r="H2043" t="str">
            <v>AFR </v>
          </cell>
          <cell r="I2043" t="str">
            <v>Importer</v>
          </cell>
          <cell r="K2043">
            <v>732.40279999999996</v>
          </cell>
          <cell r="L2043">
            <v>2212.0500000000002</v>
          </cell>
          <cell r="M2043">
            <v>8.4507086999999999</v>
          </cell>
          <cell r="AC2043">
            <v>0.105351</v>
          </cell>
          <cell r="AI2043">
            <v>8.7829000000000004E-2</v>
          </cell>
          <cell r="AL2043">
            <v>0.1035812</v>
          </cell>
          <cell r="AO2043">
            <v>0.43279600000000001</v>
          </cell>
          <cell r="AU2043">
            <v>0.34692099999999998</v>
          </cell>
          <cell r="AX2043">
            <v>0.36914170000000002</v>
          </cell>
          <cell r="BA2043">
            <v>0.42965950000000003</v>
          </cell>
          <cell r="BG2043">
            <v>0.34692099999999998</v>
          </cell>
          <cell r="BJ2043">
            <v>0.36840109999999998</v>
          </cell>
          <cell r="BY2043">
            <v>0.97969689999999998</v>
          </cell>
          <cell r="CE2043">
            <v>0.95844450000000003</v>
          </cell>
          <cell r="CH2043">
            <v>1.4589190000000001</v>
          </cell>
          <cell r="CK2043">
            <v>1.0738350000000001</v>
          </cell>
          <cell r="CQ2043">
            <v>1.5610949999999999</v>
          </cell>
          <cell r="CT2043">
            <v>2.5686599999999999</v>
          </cell>
          <cell r="CW2043">
            <v>1.0537479999999999</v>
          </cell>
          <cell r="DC2043">
            <v>1.5368710000000001</v>
          </cell>
          <cell r="DF2043">
            <v>2.4571160000000001</v>
          </cell>
          <cell r="DO2043">
            <v>534000000</v>
          </cell>
          <cell r="DP2043">
            <v>105000000</v>
          </cell>
          <cell r="DQ2043">
            <v>219000000</v>
          </cell>
          <cell r="DR2043">
            <v>115000000</v>
          </cell>
          <cell r="HK2043">
            <v>34700000</v>
          </cell>
          <cell r="HL2043">
            <v>38000000</v>
          </cell>
          <cell r="HM2043">
            <v>72500000</v>
          </cell>
          <cell r="HN2043">
            <v>177000000</v>
          </cell>
          <cell r="IB2043">
            <v>1</v>
          </cell>
          <cell r="IC2043">
            <v>1</v>
          </cell>
          <cell r="IH2043">
            <v>20</v>
          </cell>
          <cell r="II2043">
            <v>6</v>
          </cell>
          <cell r="IJ2043">
            <v>1</v>
          </cell>
          <cell r="IO2043">
            <v>17</v>
          </cell>
          <cell r="IP2043">
            <v>3</v>
          </cell>
          <cell r="IQ2043">
            <v>2</v>
          </cell>
          <cell r="IV2043" t="str">
            <v>Sub-Sahara Africa</v>
          </cell>
          <cell r="IW2043">
            <v>0</v>
          </cell>
          <cell r="IX2043">
            <v>0</v>
          </cell>
        </row>
        <row r="2044">
          <cell r="A2044">
            <v>6782002</v>
          </cell>
          <cell r="B2044">
            <v>678</v>
          </cell>
          <cell r="C2044">
            <v>2002</v>
          </cell>
          <cell r="D2044" t="str">
            <v>Mali</v>
          </cell>
          <cell r="E2044" t="str">
            <v>AFR </v>
          </cell>
          <cell r="F2044" t="str">
            <v>Low income</v>
          </cell>
          <cell r="G2044" t="str">
            <v>Developing</v>
          </cell>
          <cell r="H2044" t="str">
            <v>AFR </v>
          </cell>
          <cell r="I2044" t="str">
            <v>Importer</v>
          </cell>
          <cell r="K2044">
            <v>694.56129999999996</v>
          </cell>
          <cell r="L2044">
            <v>2222.7539999999999</v>
          </cell>
          <cell r="M2044">
            <v>8.9573725999999994</v>
          </cell>
          <cell r="N2044">
            <v>0.64479799999999998</v>
          </cell>
          <cell r="O2044">
            <v>0.51602979999999998</v>
          </cell>
          <cell r="P2044">
            <v>0.42599949999999998</v>
          </cell>
          <cell r="Q2044">
            <v>0.25030400000000003</v>
          </cell>
          <cell r="R2044">
            <v>2.7443100000000002E-2</v>
          </cell>
          <cell r="S2044">
            <v>0.1209143</v>
          </cell>
          <cell r="T2044">
            <v>0.10495939999999999</v>
          </cell>
          <cell r="AC2044">
            <v>0.23816419999999999</v>
          </cell>
          <cell r="AF2044">
            <v>-3.1752999999999998E-3</v>
          </cell>
          <cell r="AI2044">
            <v>0.1313918</v>
          </cell>
          <cell r="AL2044">
            <v>0.12777330000000001</v>
          </cell>
          <cell r="AO2044">
            <v>0.2376393</v>
          </cell>
          <cell r="AR2044">
            <v>-5.3232700000000001E-2</v>
          </cell>
          <cell r="AU2044">
            <v>0.15167079999999999</v>
          </cell>
          <cell r="AX2044">
            <v>0.15617200000000001</v>
          </cell>
          <cell r="BA2044">
            <v>0.23729259999999999</v>
          </cell>
          <cell r="BD2044">
            <v>-2.1605999999999999E-3</v>
          </cell>
          <cell r="BG2044">
            <v>0.13079160000000001</v>
          </cell>
          <cell r="BJ2044">
            <v>0.1550436</v>
          </cell>
          <cell r="BM2044">
            <v>0.89021720000000004</v>
          </cell>
          <cell r="BN2044">
            <v>8.7194900000000006E-2</v>
          </cell>
          <cell r="BO2044">
            <v>0.88217109999999999</v>
          </cell>
          <cell r="BP2044">
            <v>1.859583</v>
          </cell>
          <cell r="BY2044">
            <v>0.8508348</v>
          </cell>
          <cell r="CB2044">
            <v>-1.09912E-2</v>
          </cell>
          <cell r="CE2044">
            <v>0.99133039999999994</v>
          </cell>
          <cell r="CH2044">
            <v>1.859583</v>
          </cell>
          <cell r="CK2044">
            <v>0.89021720000000004</v>
          </cell>
          <cell r="CN2044">
            <v>-8.4856299999999996E-2</v>
          </cell>
          <cell r="CQ2044">
            <v>0.92043580000000003</v>
          </cell>
          <cell r="CT2044">
            <v>1.510273</v>
          </cell>
          <cell r="CW2044">
            <v>0.9111629</v>
          </cell>
          <cell r="CZ2044">
            <v>-8.6654999999999996E-3</v>
          </cell>
          <cell r="DC2044">
            <v>1.0041469999999999</v>
          </cell>
          <cell r="DF2044">
            <v>1.6103050000000001</v>
          </cell>
          <cell r="DI2044">
            <v>0.1944941</v>
          </cell>
          <cell r="DJ2044">
            <v>0.1951155</v>
          </cell>
          <cell r="DK2044">
            <v>0.19855639999999999</v>
          </cell>
          <cell r="DL2044">
            <v>0.39449410000000001</v>
          </cell>
          <cell r="DM2044">
            <v>0.39855639999999998</v>
          </cell>
          <cell r="DN2044">
            <v>0.39511550000000001</v>
          </cell>
          <cell r="DO2044">
            <v>567000000</v>
          </cell>
          <cell r="DP2044">
            <v>114000000</v>
          </cell>
          <cell r="DQ2044">
            <v>233000000</v>
          </cell>
          <cell r="DR2044">
            <v>102000000</v>
          </cell>
          <cell r="HK2044">
            <v>35600000</v>
          </cell>
          <cell r="HL2044">
            <v>31800000</v>
          </cell>
          <cell r="HM2044">
            <v>73000000</v>
          </cell>
          <cell r="HN2044">
            <v>177000000</v>
          </cell>
          <cell r="IA2044">
            <v>8</v>
          </cell>
          <cell r="IB2044">
            <v>13</v>
          </cell>
          <cell r="IC2044">
            <v>6</v>
          </cell>
          <cell r="ID2044">
            <v>7</v>
          </cell>
          <cell r="IE2044">
            <v>1</v>
          </cell>
          <cell r="IH2044">
            <v>31</v>
          </cell>
          <cell r="II2044">
            <v>32</v>
          </cell>
          <cell r="IJ2044">
            <v>13</v>
          </cell>
          <cell r="IK2044">
            <v>10</v>
          </cell>
          <cell r="IL2044">
            <v>3</v>
          </cell>
          <cell r="IO2044">
            <v>31</v>
          </cell>
          <cell r="IP2044">
            <v>37</v>
          </cell>
          <cell r="IQ2044">
            <v>17</v>
          </cell>
          <cell r="IR2044">
            <v>11</v>
          </cell>
          <cell r="IS2044">
            <v>4</v>
          </cell>
          <cell r="IV2044" t="str">
            <v>Sub-Sahara Africa</v>
          </cell>
          <cell r="IW2044">
            <v>0</v>
          </cell>
          <cell r="IX2044">
            <v>0</v>
          </cell>
        </row>
        <row r="2045">
          <cell r="A2045">
            <v>6782003</v>
          </cell>
          <cell r="B2045">
            <v>678</v>
          </cell>
          <cell r="C2045">
            <v>2003</v>
          </cell>
          <cell r="D2045" t="str">
            <v>Mali</v>
          </cell>
          <cell r="E2045" t="str">
            <v>AFR </v>
          </cell>
          <cell r="F2045" t="str">
            <v>Low income</v>
          </cell>
          <cell r="G2045" t="str">
            <v>Developing</v>
          </cell>
          <cell r="H2045" t="str">
            <v>AFR </v>
          </cell>
          <cell r="I2045" t="str">
            <v>Importer</v>
          </cell>
          <cell r="K2045">
            <v>580.06809999999996</v>
          </cell>
          <cell r="L2045">
            <v>2453.5700000000002</v>
          </cell>
          <cell r="M2045">
            <v>9.8422508999999998</v>
          </cell>
          <cell r="N2045">
            <v>0.84308280000000002</v>
          </cell>
          <cell r="O2045">
            <v>0.70199549999999999</v>
          </cell>
          <cell r="P2045">
            <v>0.60650340000000003</v>
          </cell>
          <cell r="Q2045">
            <v>0.42187809999999998</v>
          </cell>
          <cell r="R2045">
            <v>0.1639217</v>
          </cell>
          <cell r="S2045">
            <v>0.27670830000000002</v>
          </cell>
          <cell r="T2045">
            <v>0.23786640000000001</v>
          </cell>
          <cell r="AC2045">
            <v>0.36091820000000002</v>
          </cell>
          <cell r="AF2045">
            <v>2.6009000000000002E-3</v>
          </cell>
          <cell r="AI2045">
            <v>0.2211621</v>
          </cell>
          <cell r="AL2045">
            <v>0.17827750000000001</v>
          </cell>
          <cell r="AO2045">
            <v>0.32812059999999998</v>
          </cell>
          <cell r="AR2045">
            <v>-4.9801100000000001E-2</v>
          </cell>
          <cell r="AU2045">
            <v>0.1461228</v>
          </cell>
          <cell r="AX2045">
            <v>0.17932129999999999</v>
          </cell>
          <cell r="BA2045">
            <v>0.27879520000000002</v>
          </cell>
          <cell r="BD2045">
            <v>-2.9370899999999998E-2</v>
          </cell>
          <cell r="BG2045">
            <v>0.1147128</v>
          </cell>
          <cell r="BJ2045">
            <v>0.15807160000000001</v>
          </cell>
          <cell r="BM2045">
            <v>1.225846</v>
          </cell>
          <cell r="BN2045">
            <v>0.43516270000000001</v>
          </cell>
          <cell r="BO2045">
            <v>2.0940970000000001</v>
          </cell>
          <cell r="BP2045">
            <v>3.7551049999999999</v>
          </cell>
          <cell r="BY2045">
            <v>1.0269950000000001</v>
          </cell>
          <cell r="CB2045">
            <v>6.9046999999999997E-3</v>
          </cell>
          <cell r="CE2045">
            <v>1.2479420000000001</v>
          </cell>
          <cell r="CH2045">
            <v>2.5230769999999998</v>
          </cell>
          <cell r="CK2045">
            <v>0.95374539999999997</v>
          </cell>
          <cell r="CN2045">
            <v>-0.11406040000000001</v>
          </cell>
          <cell r="CQ2045">
            <v>0.82691199999999998</v>
          </cell>
          <cell r="CT2045">
            <v>1.6244989999999999</v>
          </cell>
          <cell r="CW2045">
            <v>0.92332380000000003</v>
          </cell>
          <cell r="CZ2045">
            <v>-5.9225199999999999E-2</v>
          </cell>
          <cell r="DC2045">
            <v>0.75503620000000005</v>
          </cell>
          <cell r="DF2045">
            <v>1.5427010000000001</v>
          </cell>
          <cell r="DI2045">
            <v>0.22120480000000001</v>
          </cell>
          <cell r="DJ2045">
            <v>0.22528719999999999</v>
          </cell>
          <cell r="DK2045">
            <v>0.24258179999999999</v>
          </cell>
          <cell r="DL2045">
            <v>0.42120469999999999</v>
          </cell>
          <cell r="DM2045">
            <v>0.44258180000000003</v>
          </cell>
          <cell r="DN2045">
            <v>0.42528719999999998</v>
          </cell>
          <cell r="DO2045">
            <v>668000000</v>
          </cell>
          <cell r="DP2045">
            <v>123000000</v>
          </cell>
          <cell r="DQ2045">
            <v>320000000</v>
          </cell>
          <cell r="DR2045">
            <v>112000000</v>
          </cell>
          <cell r="EE2045">
            <v>-608.09640000000002</v>
          </cell>
          <cell r="EF2045">
            <v>1994.414</v>
          </cell>
          <cell r="EG2045">
            <v>-1008.549</v>
          </cell>
          <cell r="EL2045">
            <v>-312.68060000000003</v>
          </cell>
          <cell r="HK2045">
            <v>29100000</v>
          </cell>
          <cell r="HL2045">
            <v>26500000</v>
          </cell>
          <cell r="HM2045">
            <v>75700000</v>
          </cell>
          <cell r="HN2045">
            <v>158000000</v>
          </cell>
          <cell r="IA2045">
            <v>10</v>
          </cell>
          <cell r="IB2045">
            <v>19</v>
          </cell>
          <cell r="IC2045">
            <v>9</v>
          </cell>
          <cell r="ID2045">
            <v>1</v>
          </cell>
          <cell r="IE2045">
            <v>2</v>
          </cell>
          <cell r="IH2045">
            <v>35</v>
          </cell>
          <cell r="II2045">
            <v>43</v>
          </cell>
          <cell r="IJ2045">
            <v>18</v>
          </cell>
          <cell r="IK2045">
            <v>16</v>
          </cell>
          <cell r="IL2045">
            <v>5</v>
          </cell>
          <cell r="IM2045">
            <v>1</v>
          </cell>
          <cell r="IO2045">
            <v>39</v>
          </cell>
          <cell r="IP2045">
            <v>51</v>
          </cell>
          <cell r="IQ2045">
            <v>27</v>
          </cell>
          <cell r="IR2045">
            <v>23</v>
          </cell>
          <cell r="IS2045">
            <v>10</v>
          </cell>
          <cell r="IT2045">
            <v>1</v>
          </cell>
          <cell r="IV2045" t="str">
            <v>Sub-Sahara Africa</v>
          </cell>
          <cell r="IW2045">
            <v>0</v>
          </cell>
          <cell r="IX2045">
            <v>0</v>
          </cell>
        </row>
        <row r="2046">
          <cell r="A2046">
            <v>6782004</v>
          </cell>
          <cell r="B2046">
            <v>678</v>
          </cell>
          <cell r="C2046">
            <v>2004</v>
          </cell>
          <cell r="D2046" t="str">
            <v>Mali</v>
          </cell>
          <cell r="E2046" t="str">
            <v>AFR </v>
          </cell>
          <cell r="F2046" t="str">
            <v>Low income</v>
          </cell>
          <cell r="G2046" t="str">
            <v>Developing</v>
          </cell>
          <cell r="H2046" t="str">
            <v>AFR </v>
          </cell>
          <cell r="I2046" t="str">
            <v>Importer</v>
          </cell>
          <cell r="K2046">
            <v>527.59169999999995</v>
          </cell>
          <cell r="L2046">
            <v>2632.05</v>
          </cell>
          <cell r="M2046">
            <v>10.902199</v>
          </cell>
          <cell r="N2046">
            <v>1.0110749999999999</v>
          </cell>
          <cell r="O2046">
            <v>0.8521628</v>
          </cell>
          <cell r="P2046">
            <v>0.74122379999999999</v>
          </cell>
          <cell r="Q2046">
            <v>0.50140039999999997</v>
          </cell>
          <cell r="R2046">
            <v>0.19289410000000001</v>
          </cell>
          <cell r="S2046">
            <v>0.31023509999999999</v>
          </cell>
          <cell r="T2046">
            <v>0.26676040000000001</v>
          </cell>
          <cell r="AC2046">
            <v>0.38014530000000002</v>
          </cell>
          <cell r="AF2046">
            <v>-1.9952299999999999E-2</v>
          </cell>
          <cell r="AI2046">
            <v>0.2277217</v>
          </cell>
          <cell r="AL2046">
            <v>0.21177760000000001</v>
          </cell>
          <cell r="AO2046">
            <v>0.33365489999999998</v>
          </cell>
          <cell r="AR2046">
            <v>-3.6570400000000003E-2</v>
          </cell>
          <cell r="AU2046">
            <v>0.23138130000000001</v>
          </cell>
          <cell r="AX2046">
            <v>0.21642649999999999</v>
          </cell>
          <cell r="BA2046">
            <v>0.29856169999999999</v>
          </cell>
          <cell r="BD2046">
            <v>-3.61632E-2</v>
          </cell>
          <cell r="BG2046">
            <v>0.1780641</v>
          </cell>
          <cell r="BJ2046">
            <v>0.1717735</v>
          </cell>
          <cell r="BM2046">
            <v>1.3507690000000001</v>
          </cell>
          <cell r="BN2046">
            <v>0.43851020000000002</v>
          </cell>
          <cell r="BO2046">
            <v>1.8799429999999999</v>
          </cell>
          <cell r="BP2046">
            <v>3.669222</v>
          </cell>
          <cell r="BY2046">
            <v>1.131731</v>
          </cell>
          <cell r="CB2046">
            <v>-2.94156E-2</v>
          </cell>
          <cell r="CE2046">
            <v>1.217659</v>
          </cell>
          <cell r="CH2046">
            <v>2.4185699999999999</v>
          </cell>
          <cell r="CK2046">
            <v>0.94015769999999999</v>
          </cell>
          <cell r="CN2046">
            <v>-8.2210500000000006E-2</v>
          </cell>
          <cell r="CQ2046">
            <v>1.110309</v>
          </cell>
          <cell r="CT2046">
            <v>1.8655170000000001</v>
          </cell>
          <cell r="CW2046">
            <v>0.92346550000000005</v>
          </cell>
          <cell r="CZ2046">
            <v>-5.7683400000000003E-2</v>
          </cell>
          <cell r="DC2046">
            <v>0.81047789999999997</v>
          </cell>
          <cell r="DF2046">
            <v>1.676512</v>
          </cell>
          <cell r="DI2046">
            <v>0.30967499999999998</v>
          </cell>
          <cell r="DJ2046">
            <v>0.3419276</v>
          </cell>
          <cell r="DK2046">
            <v>0.34832970000000002</v>
          </cell>
          <cell r="DL2046">
            <v>0.50967499999999999</v>
          </cell>
          <cell r="DM2046">
            <v>0.54832970000000003</v>
          </cell>
          <cell r="DN2046">
            <v>0.54192759999999995</v>
          </cell>
          <cell r="DO2046">
            <v>686000000</v>
          </cell>
          <cell r="DP2046">
            <v>134000000</v>
          </cell>
          <cell r="DQ2046">
            <v>302000000</v>
          </cell>
          <cell r="DR2046">
            <v>113000000</v>
          </cell>
          <cell r="DS2046">
            <v>126.58069999999999</v>
          </cell>
          <cell r="DT2046">
            <v>91.148359999999997</v>
          </cell>
          <cell r="DU2046">
            <v>85.261470000000003</v>
          </cell>
          <cell r="EE2046">
            <v>126.58069999999999</v>
          </cell>
          <cell r="EF2046">
            <v>91.14837</v>
          </cell>
          <cell r="EG2046">
            <v>85.261470000000003</v>
          </cell>
          <cell r="EH2046">
            <v>96.569699999999997</v>
          </cell>
          <cell r="EL2046">
            <v>96.569710000000001</v>
          </cell>
          <cell r="FH2046">
            <v>111.9832</v>
          </cell>
          <cell r="FK2046">
            <v>72.63194</v>
          </cell>
          <cell r="FN2046">
            <v>77.708349999999996</v>
          </cell>
          <cell r="FQ2046">
            <v>92.869860000000003</v>
          </cell>
          <cell r="FT2046">
            <v>119.6815</v>
          </cell>
          <cell r="FW2046">
            <v>85.783349999999999</v>
          </cell>
          <cell r="FZ2046">
            <v>112.669</v>
          </cell>
          <cell r="GC2046">
            <v>110.11450000000001</v>
          </cell>
          <cell r="GF2046">
            <v>107.149</v>
          </cell>
          <cell r="GI2046">
            <v>65.102860000000007</v>
          </cell>
          <cell r="GL2046">
            <v>103.8395</v>
          </cell>
          <cell r="GO2046">
            <v>100.8335</v>
          </cell>
          <cell r="HK2046">
            <v>26900000</v>
          </cell>
          <cell r="HL2046">
            <v>22700000</v>
          </cell>
          <cell r="HM2046">
            <v>60600000</v>
          </cell>
          <cell r="HN2046">
            <v>138000000</v>
          </cell>
          <cell r="IA2046">
            <v>10</v>
          </cell>
          <cell r="IB2046">
            <v>21</v>
          </cell>
          <cell r="IC2046">
            <v>6</v>
          </cell>
          <cell r="ID2046">
            <v>5</v>
          </cell>
          <cell r="IH2046">
            <v>39</v>
          </cell>
          <cell r="II2046">
            <v>40</v>
          </cell>
          <cell r="IJ2046">
            <v>16</v>
          </cell>
          <cell r="IK2046">
            <v>6</v>
          </cell>
          <cell r="IL2046">
            <v>4</v>
          </cell>
          <cell r="IM2046">
            <v>3</v>
          </cell>
          <cell r="IO2046">
            <v>43</v>
          </cell>
          <cell r="IP2046">
            <v>44</v>
          </cell>
          <cell r="IQ2046">
            <v>20</v>
          </cell>
          <cell r="IR2046">
            <v>13</v>
          </cell>
          <cell r="IS2046">
            <v>15</v>
          </cell>
          <cell r="IT2046">
            <v>3</v>
          </cell>
          <cell r="IV2046" t="str">
            <v>Sub-Sahara Africa</v>
          </cell>
          <cell r="IW2046">
            <v>0</v>
          </cell>
          <cell r="IX2046">
            <v>0</v>
          </cell>
        </row>
        <row r="2047">
          <cell r="A2047">
            <v>6782005</v>
          </cell>
          <cell r="B2047">
            <v>678</v>
          </cell>
          <cell r="C2047">
            <v>2005</v>
          </cell>
          <cell r="D2047" t="str">
            <v>Mali</v>
          </cell>
          <cell r="E2047" t="str">
            <v>AFR </v>
          </cell>
          <cell r="F2047" t="str">
            <v>Low income</v>
          </cell>
          <cell r="G2047" t="str">
            <v>Developing</v>
          </cell>
          <cell r="H2047" t="str">
            <v>AFR </v>
          </cell>
          <cell r="I2047" t="str">
            <v>Importer</v>
          </cell>
          <cell r="K2047">
            <v>526.55380000000002</v>
          </cell>
          <cell r="L2047">
            <v>2893.85</v>
          </cell>
          <cell r="M2047">
            <v>12.053057000000001</v>
          </cell>
          <cell r="N2047">
            <v>1.2139960000000001</v>
          </cell>
          <cell r="O2047">
            <v>0.97502040000000001</v>
          </cell>
          <cell r="P2047">
            <v>0.84119409999999994</v>
          </cell>
          <cell r="Q2047">
            <v>0.62920860000000001</v>
          </cell>
          <cell r="R2047">
            <v>0.21843689999999999</v>
          </cell>
          <cell r="S2047">
            <v>0.35663309999999998</v>
          </cell>
          <cell r="T2047">
            <v>0.32694659999999998</v>
          </cell>
          <cell r="AC2047">
            <v>0.40988669999999999</v>
          </cell>
          <cell r="AF2047">
            <v>2.7625500000000001E-2</v>
          </cell>
          <cell r="AI2047">
            <v>0.25688149999999998</v>
          </cell>
          <cell r="AL2047">
            <v>0.24029739999999999</v>
          </cell>
          <cell r="AO2047">
            <v>0.39081480000000002</v>
          </cell>
          <cell r="AR2047">
            <v>1.55224E-2</v>
          </cell>
          <cell r="AU2047">
            <v>0.28517940000000003</v>
          </cell>
          <cell r="AX2047">
            <v>0.28848689999999999</v>
          </cell>
          <cell r="BA2047">
            <v>0.31773210000000002</v>
          </cell>
          <cell r="BD2047">
            <v>1.07341E-2</v>
          </cell>
          <cell r="BG2047">
            <v>0.19572300000000001</v>
          </cell>
          <cell r="BJ2047">
            <v>0.22435289999999999</v>
          </cell>
          <cell r="BM2047">
            <v>1.681208</v>
          </cell>
          <cell r="BN2047">
            <v>0.56226350000000003</v>
          </cell>
          <cell r="BO2047">
            <v>2.0322019999999998</v>
          </cell>
          <cell r="BP2047">
            <v>4.2756740000000004</v>
          </cell>
          <cell r="BY2047">
            <v>1.0262340000000001</v>
          </cell>
          <cell r="CB2047">
            <v>7.5872400000000007E-2</v>
          </cell>
          <cell r="CE2047">
            <v>1.1993240000000001</v>
          </cell>
          <cell r="CH2047">
            <v>2.8850210000000001</v>
          </cell>
          <cell r="CK2047">
            <v>0.99101689999999998</v>
          </cell>
          <cell r="CN2047">
            <v>4.9125200000000001E-2</v>
          </cell>
          <cell r="CQ2047">
            <v>1.1691720000000001</v>
          </cell>
          <cell r="CT2047">
            <v>2.1262569999999998</v>
          </cell>
          <cell r="CW2047">
            <v>0.91274759999999999</v>
          </cell>
          <cell r="CZ2047">
            <v>8.6563999999999999E-3</v>
          </cell>
          <cell r="DC2047">
            <v>0.90922639999999999</v>
          </cell>
          <cell r="DF2047">
            <v>1.811315</v>
          </cell>
          <cell r="DI2047">
            <v>0.3847873</v>
          </cell>
          <cell r="DJ2047">
            <v>0.41838730000000002</v>
          </cell>
          <cell r="DK2047">
            <v>0.4227572</v>
          </cell>
          <cell r="DL2047">
            <v>0.58478730000000001</v>
          </cell>
          <cell r="DM2047">
            <v>0.62275720000000001</v>
          </cell>
          <cell r="DN2047">
            <v>0.61838729999999997</v>
          </cell>
          <cell r="DO2047">
            <v>719000000</v>
          </cell>
          <cell r="DP2047">
            <v>147000000</v>
          </cell>
          <cell r="DQ2047">
            <v>313000000</v>
          </cell>
          <cell r="DR2047">
            <v>141000000</v>
          </cell>
          <cell r="DS2047">
            <v>202.14529999999999</v>
          </cell>
          <cell r="DT2047">
            <v>111.2714</v>
          </cell>
          <cell r="DU2047">
            <v>118.4933</v>
          </cell>
          <cell r="EE2047">
            <v>269.69470000000001</v>
          </cell>
          <cell r="EF2047">
            <v>133.5883</v>
          </cell>
          <cell r="EG2047">
            <v>159.8954</v>
          </cell>
          <cell r="EH2047">
            <v>137.2176</v>
          </cell>
          <cell r="EL2047">
            <v>180.5146</v>
          </cell>
          <cell r="FH2047">
            <v>112.10039999999999</v>
          </cell>
          <cell r="FK2047">
            <v>132.39760000000001</v>
          </cell>
          <cell r="FN2047">
            <v>110.0324</v>
          </cell>
          <cell r="FQ2047">
            <v>121.3152</v>
          </cell>
          <cell r="FT2047">
            <v>128.4503</v>
          </cell>
          <cell r="FW2047">
            <v>126.7496</v>
          </cell>
          <cell r="FZ2047">
            <v>118.8129</v>
          </cell>
          <cell r="GC2047">
            <v>122.5802</v>
          </cell>
          <cell r="GF2047">
            <v>109.1786</v>
          </cell>
          <cell r="GI2047">
            <v>99.312740000000005</v>
          </cell>
          <cell r="GL2047">
            <v>107.77549999999999</v>
          </cell>
          <cell r="GO2047">
            <v>113.6442</v>
          </cell>
          <cell r="HK2047">
            <v>26700000</v>
          </cell>
          <cell r="HL2047">
            <v>25700000</v>
          </cell>
          <cell r="HM2047">
            <v>57000000</v>
          </cell>
          <cell r="HN2047">
            <v>131000000</v>
          </cell>
          <cell r="IA2047">
            <v>17</v>
          </cell>
          <cell r="IB2047">
            <v>18</v>
          </cell>
          <cell r="IC2047">
            <v>4</v>
          </cell>
          <cell r="ID2047">
            <v>3</v>
          </cell>
          <cell r="IE2047">
            <v>1</v>
          </cell>
          <cell r="IF2047">
            <v>1</v>
          </cell>
          <cell r="IH2047">
            <v>52</v>
          </cell>
          <cell r="II2047">
            <v>38</v>
          </cell>
          <cell r="IJ2047">
            <v>10</v>
          </cell>
          <cell r="IK2047">
            <v>3</v>
          </cell>
          <cell r="IL2047">
            <v>5</v>
          </cell>
          <cell r="IM2047">
            <v>3</v>
          </cell>
          <cell r="IO2047">
            <v>56</v>
          </cell>
          <cell r="IP2047">
            <v>42</v>
          </cell>
          <cell r="IQ2047">
            <v>13</v>
          </cell>
          <cell r="IR2047">
            <v>8</v>
          </cell>
          <cell r="IS2047">
            <v>14</v>
          </cell>
          <cell r="IT2047">
            <v>8</v>
          </cell>
          <cell r="IV2047" t="str">
            <v>Sub-Sahara Africa</v>
          </cell>
          <cell r="IW2047">
            <v>0</v>
          </cell>
          <cell r="IX2047">
            <v>0</v>
          </cell>
        </row>
        <row r="2048">
          <cell r="A2048">
            <v>6782006</v>
          </cell>
          <cell r="B2048">
            <v>678</v>
          </cell>
          <cell r="C2048">
            <v>2006</v>
          </cell>
          <cell r="D2048" t="str">
            <v>Mali</v>
          </cell>
          <cell r="E2048" t="str">
            <v>AFR </v>
          </cell>
          <cell r="F2048" t="str">
            <v>Low income</v>
          </cell>
          <cell r="G2048" t="str">
            <v>Developing</v>
          </cell>
          <cell r="H2048" t="str">
            <v>AFR </v>
          </cell>
          <cell r="I2048" t="str">
            <v>Importer</v>
          </cell>
          <cell r="K2048">
            <v>522.40499999999997</v>
          </cell>
          <cell r="L2048">
            <v>3201.47</v>
          </cell>
          <cell r="M2048">
            <v>13.096029</v>
          </cell>
          <cell r="N2048">
            <v>1.260392</v>
          </cell>
          <cell r="O2048">
            <v>1.0619050000000001</v>
          </cell>
          <cell r="P2048">
            <v>0.87334250000000002</v>
          </cell>
          <cell r="Q2048">
            <v>0.60979760000000005</v>
          </cell>
          <cell r="R2048">
            <v>0.17417740000000001</v>
          </cell>
          <cell r="S2048">
            <v>0.37451810000000002</v>
          </cell>
          <cell r="T2048">
            <v>0.37164429999999998</v>
          </cell>
          <cell r="AC2048">
            <v>0.43543290000000001</v>
          </cell>
          <cell r="AF2048">
            <v>6.5335799999999999E-2</v>
          </cell>
          <cell r="AI2048">
            <v>0.29789460000000001</v>
          </cell>
          <cell r="AL2048">
            <v>0.28788930000000001</v>
          </cell>
          <cell r="AO2048">
            <v>0.41588259999999999</v>
          </cell>
          <cell r="AR2048">
            <v>5.36494E-2</v>
          </cell>
          <cell r="AU2048">
            <v>0.30799159999999998</v>
          </cell>
          <cell r="AX2048">
            <v>0.2991569</v>
          </cell>
          <cell r="BA2048">
            <v>0.35204750000000001</v>
          </cell>
          <cell r="BD2048">
            <v>3.3025499999999999E-2</v>
          </cell>
          <cell r="BG2048">
            <v>0.24076220000000001</v>
          </cell>
          <cell r="BJ2048">
            <v>0.2335006</v>
          </cell>
          <cell r="BM2048">
            <v>1.3224590000000001</v>
          </cell>
          <cell r="BN2048">
            <v>0.42017470000000001</v>
          </cell>
          <cell r="BO2048">
            <v>2.1623999999999999</v>
          </cell>
          <cell r="BP2048">
            <v>3.9050340000000001</v>
          </cell>
          <cell r="BY2048">
            <v>1.027088</v>
          </cell>
          <cell r="CB2048">
            <v>0.157612</v>
          </cell>
          <cell r="CE2048">
            <v>1.5218240000000001</v>
          </cell>
          <cell r="CH2048">
            <v>2.8348689999999999</v>
          </cell>
          <cell r="CK2048">
            <v>0.91617020000000005</v>
          </cell>
          <cell r="CN2048">
            <v>0.10170949999999999</v>
          </cell>
          <cell r="CQ2048">
            <v>1.336087</v>
          </cell>
          <cell r="CT2048">
            <v>1.9860869999999999</v>
          </cell>
          <cell r="CW2048">
            <v>0.8384587</v>
          </cell>
          <cell r="CZ2048">
            <v>4.5688600000000003E-2</v>
          </cell>
          <cell r="DC2048">
            <v>0.94375039999999999</v>
          </cell>
          <cell r="DF2048">
            <v>1.789299</v>
          </cell>
          <cell r="DI2048">
            <v>0.45059450000000001</v>
          </cell>
          <cell r="DJ2048">
            <v>0.48738710000000002</v>
          </cell>
          <cell r="DK2048">
            <v>0.49916509999999997</v>
          </cell>
          <cell r="DL2048">
            <v>0.65059449999999996</v>
          </cell>
          <cell r="DM2048">
            <v>0.69916509999999998</v>
          </cell>
          <cell r="DN2048">
            <v>0.68738699999999997</v>
          </cell>
          <cell r="DO2048">
            <v>644000000</v>
          </cell>
          <cell r="DP2048">
            <v>133000000</v>
          </cell>
          <cell r="DQ2048">
            <v>354000000</v>
          </cell>
          <cell r="DR2048">
            <v>148000000</v>
          </cell>
          <cell r="DS2048">
            <v>158.19130000000001</v>
          </cell>
          <cell r="DT2048">
            <v>86.983000000000004</v>
          </cell>
          <cell r="DU2048">
            <v>119.0491</v>
          </cell>
          <cell r="EE2048">
            <v>58.572429999999997</v>
          </cell>
          <cell r="EF2048">
            <v>34.863430000000001</v>
          </cell>
          <cell r="EG2048">
            <v>120.5009</v>
          </cell>
          <cell r="EH2048">
            <v>119.7766</v>
          </cell>
          <cell r="EL2048">
            <v>87.580079999999995</v>
          </cell>
          <cell r="FH2048">
            <v>131.7338</v>
          </cell>
          <cell r="FK2048">
            <v>127.3929</v>
          </cell>
          <cell r="FN2048">
            <v>128.29669999999999</v>
          </cell>
          <cell r="FQ2048">
            <v>127.24630000000001</v>
          </cell>
          <cell r="FT2048">
            <v>130.83840000000001</v>
          </cell>
          <cell r="FW2048">
            <v>129.25360000000001</v>
          </cell>
          <cell r="FZ2048">
            <v>128.3544</v>
          </cell>
          <cell r="GC2048">
            <v>124.4233</v>
          </cell>
          <cell r="GF2048">
            <v>119.3068</v>
          </cell>
          <cell r="GI2048">
            <v>121.6917</v>
          </cell>
          <cell r="GL2048">
            <v>116.52500000000001</v>
          </cell>
          <cell r="GO2048">
            <v>114.2085</v>
          </cell>
          <cell r="HK2048">
            <v>21700000</v>
          </cell>
          <cell r="HL2048">
            <v>24100000</v>
          </cell>
          <cell r="HM2048">
            <v>57700000</v>
          </cell>
          <cell r="HN2048">
            <v>105000000</v>
          </cell>
          <cell r="IA2048">
            <v>21</v>
          </cell>
          <cell r="IB2048">
            <v>17</v>
          </cell>
          <cell r="IC2048">
            <v>2</v>
          </cell>
          <cell r="IE2048">
            <v>3</v>
          </cell>
          <cell r="IF2048">
            <v>1</v>
          </cell>
          <cell r="IH2048">
            <v>55</v>
          </cell>
          <cell r="II2048">
            <v>37</v>
          </cell>
          <cell r="IJ2048">
            <v>9</v>
          </cell>
          <cell r="IK2048">
            <v>2</v>
          </cell>
          <cell r="IL2048">
            <v>5</v>
          </cell>
          <cell r="IM2048">
            <v>3</v>
          </cell>
          <cell r="IO2048">
            <v>56</v>
          </cell>
          <cell r="IP2048">
            <v>46</v>
          </cell>
          <cell r="IQ2048">
            <v>13</v>
          </cell>
          <cell r="IR2048">
            <v>6</v>
          </cell>
          <cell r="IS2048">
            <v>13</v>
          </cell>
          <cell r="IT2048">
            <v>7</v>
          </cell>
          <cell r="IV2048" t="str">
            <v>Sub-Sahara Africa</v>
          </cell>
          <cell r="IW2048">
            <v>0</v>
          </cell>
          <cell r="IX2048">
            <v>0</v>
          </cell>
        </row>
        <row r="2049">
          <cell r="A2049">
            <v>6782007</v>
          </cell>
          <cell r="B2049">
            <v>678</v>
          </cell>
          <cell r="C2049">
            <v>2007</v>
          </cell>
          <cell r="D2049" t="str">
            <v>Mali</v>
          </cell>
          <cell r="E2049" t="str">
            <v>AFR </v>
          </cell>
          <cell r="F2049" t="str">
            <v>Low income</v>
          </cell>
          <cell r="G2049" t="str">
            <v>Developing</v>
          </cell>
          <cell r="H2049" t="str">
            <v>AFR </v>
          </cell>
          <cell r="I2049" t="str">
            <v>Importer</v>
          </cell>
          <cell r="K2049">
            <v>478.57870000000003</v>
          </cell>
          <cell r="L2049">
            <v>3424.55</v>
          </cell>
          <cell r="M2049">
            <v>14.055232999999999</v>
          </cell>
          <cell r="N2049">
            <v>1.2793410000000001</v>
          </cell>
          <cell r="O2049">
            <v>1.115585</v>
          </cell>
          <cell r="P2049">
            <v>0.92112559999999999</v>
          </cell>
          <cell r="Q2049">
            <v>0.45774530000000002</v>
          </cell>
          <cell r="R2049">
            <v>2.8378000000000001E-3</v>
          </cell>
          <cell r="S2049">
            <v>0.21780289999999999</v>
          </cell>
          <cell r="T2049">
            <v>0.21054870000000001</v>
          </cell>
          <cell r="AC2049">
            <v>0.42738710000000002</v>
          </cell>
          <cell r="AF2049">
            <v>-6.1144900000000002E-2</v>
          </cell>
          <cell r="AI2049">
            <v>0.19202739999999999</v>
          </cell>
          <cell r="AL2049">
            <v>0.20789189999999999</v>
          </cell>
          <cell r="AO2049">
            <v>0.39108589999999999</v>
          </cell>
          <cell r="AR2049">
            <v>-5.7517600000000002E-2</v>
          </cell>
          <cell r="AU2049">
            <v>0.18870819999999999</v>
          </cell>
          <cell r="AX2049">
            <v>0.21018770000000001</v>
          </cell>
          <cell r="BA2049">
            <v>0.2581928</v>
          </cell>
          <cell r="BD2049">
            <v>-0.14370230000000001</v>
          </cell>
          <cell r="BG2049">
            <v>0.13961229999999999</v>
          </cell>
          <cell r="BJ2049">
            <v>0.12703020000000001</v>
          </cell>
          <cell r="BM2049">
            <v>0.84441299999999997</v>
          </cell>
          <cell r="BN2049">
            <v>5.9081000000000003E-3</v>
          </cell>
          <cell r="BO2049">
            <v>1.158091</v>
          </cell>
          <cell r="BP2049">
            <v>2.0084119999999999</v>
          </cell>
          <cell r="BY2049">
            <v>0.8397713</v>
          </cell>
          <cell r="CB2049">
            <v>-9.4430799999999995E-2</v>
          </cell>
          <cell r="CE2049">
            <v>0.90745779999999998</v>
          </cell>
          <cell r="CH2049">
            <v>1.900746</v>
          </cell>
          <cell r="CK2049">
            <v>0.76264750000000003</v>
          </cell>
          <cell r="CN2049">
            <v>-9.1213699999999995E-2</v>
          </cell>
          <cell r="CQ2049">
            <v>0.84091850000000001</v>
          </cell>
          <cell r="CT2049">
            <v>1.5520350000000001</v>
          </cell>
          <cell r="CW2049">
            <v>0.65587569999999995</v>
          </cell>
          <cell r="CZ2049">
            <v>-0.1752792</v>
          </cell>
          <cell r="DC2049">
            <v>0.56627830000000001</v>
          </cell>
          <cell r="DF2049">
            <v>0.96607069999999995</v>
          </cell>
          <cell r="DI2049">
            <v>0.62159580000000003</v>
          </cell>
          <cell r="DJ2049">
            <v>0.69778260000000003</v>
          </cell>
          <cell r="DK2049">
            <v>0.71828780000000003</v>
          </cell>
          <cell r="DL2049">
            <v>0.82159579999999999</v>
          </cell>
          <cell r="DM2049">
            <v>0.91828779999999999</v>
          </cell>
          <cell r="DN2049">
            <v>0.89778259999999999</v>
          </cell>
          <cell r="DO2049">
            <v>683000000</v>
          </cell>
          <cell r="DP2049">
            <v>132000000</v>
          </cell>
          <cell r="DQ2049">
            <v>380000000</v>
          </cell>
          <cell r="DR2049">
            <v>149000000</v>
          </cell>
          <cell r="DS2049">
            <v>72.838480000000004</v>
          </cell>
          <cell r="DT2049">
            <v>43.841769999999997</v>
          </cell>
          <cell r="DU2049">
            <v>62.328539999999997</v>
          </cell>
          <cell r="EE2049">
            <v>-74.359700000000004</v>
          </cell>
          <cell r="EF2049">
            <v>-18.565190000000001</v>
          </cell>
          <cell r="EG2049">
            <v>-26.281379999999999</v>
          </cell>
          <cell r="EH2049">
            <v>60.262329999999999</v>
          </cell>
          <cell r="EL2049">
            <v>-34.13823</v>
          </cell>
          <cell r="FH2049">
            <v>101.6268</v>
          </cell>
          <cell r="FK2049">
            <v>86.178740000000005</v>
          </cell>
          <cell r="FN2049">
            <v>93.318330000000003</v>
          </cell>
          <cell r="FQ2049">
            <v>91.051349999999999</v>
          </cell>
          <cell r="FT2049">
            <v>112.8355</v>
          </cell>
          <cell r="FW2049">
            <v>79.063019999999995</v>
          </cell>
          <cell r="FZ2049">
            <v>112.31959999999999</v>
          </cell>
          <cell r="GC2049">
            <v>107.69289999999999</v>
          </cell>
          <cell r="GF2049">
            <v>101.6268</v>
          </cell>
          <cell r="GI2049">
            <v>72.709050000000005</v>
          </cell>
          <cell r="GL2049">
            <v>94.270610000000005</v>
          </cell>
          <cell r="GO2049">
            <v>92.544089999999997</v>
          </cell>
          <cell r="HK2049">
            <v>18400000</v>
          </cell>
          <cell r="HL2049">
            <v>20800000</v>
          </cell>
          <cell r="HM2049">
            <v>53200000</v>
          </cell>
          <cell r="HN2049">
            <v>95400000</v>
          </cell>
          <cell r="IA2049">
            <v>11</v>
          </cell>
          <cell r="IB2049">
            <v>19</v>
          </cell>
          <cell r="IC2049">
            <v>3</v>
          </cell>
          <cell r="ID2049">
            <v>2</v>
          </cell>
          <cell r="IE2049">
            <v>4</v>
          </cell>
          <cell r="IF2049">
            <v>2</v>
          </cell>
          <cell r="IH2049">
            <v>48</v>
          </cell>
          <cell r="II2049">
            <v>35</v>
          </cell>
          <cell r="IJ2049">
            <v>15</v>
          </cell>
          <cell r="IK2049">
            <v>9</v>
          </cell>
          <cell r="IL2049">
            <v>12</v>
          </cell>
          <cell r="IM2049">
            <v>3</v>
          </cell>
          <cell r="IO2049">
            <v>50</v>
          </cell>
          <cell r="IP2049">
            <v>35</v>
          </cell>
          <cell r="IQ2049">
            <v>20</v>
          </cell>
          <cell r="IR2049">
            <v>14</v>
          </cell>
          <cell r="IS2049">
            <v>17</v>
          </cell>
          <cell r="IT2049">
            <v>18</v>
          </cell>
          <cell r="IV2049" t="str">
            <v>Sub-Sahara Africa</v>
          </cell>
          <cell r="IW2049">
            <v>0</v>
          </cell>
          <cell r="IX2049">
            <v>0</v>
          </cell>
        </row>
        <row r="2050">
          <cell r="A2050">
            <v>6782008</v>
          </cell>
          <cell r="B2050">
            <v>678</v>
          </cell>
          <cell r="C2050">
            <v>2008</v>
          </cell>
          <cell r="D2050" t="str">
            <v>Mali</v>
          </cell>
          <cell r="E2050" t="str">
            <v>AFR </v>
          </cell>
          <cell r="F2050" t="str">
            <v>Low income</v>
          </cell>
          <cell r="G2050" t="str">
            <v>Developing</v>
          </cell>
          <cell r="H2050" t="str">
            <v>AFR </v>
          </cell>
          <cell r="I2050" t="str">
            <v>Importer</v>
          </cell>
          <cell r="K2050">
            <v>445.70940000000002</v>
          </cell>
          <cell r="L2050">
            <v>3912.7822999999999</v>
          </cell>
          <cell r="M2050">
            <v>15.082224999999999</v>
          </cell>
          <cell r="N2050">
            <v>1.492003</v>
          </cell>
          <cell r="O2050">
            <v>1.2676419999999999</v>
          </cell>
          <cell r="P2050">
            <v>1.0544990000000001</v>
          </cell>
          <cell r="Q2050">
            <v>1.0393110000000001</v>
          </cell>
          <cell r="R2050">
            <v>0.45230160000000003</v>
          </cell>
          <cell r="S2050">
            <v>0.68290439999999997</v>
          </cell>
          <cell r="T2050">
            <v>0.70186700000000002</v>
          </cell>
          <cell r="AC2050">
            <v>0.8239052</v>
          </cell>
          <cell r="AF2050">
            <v>0.41497440000000002</v>
          </cell>
          <cell r="AI2050">
            <v>0.57600560000000001</v>
          </cell>
          <cell r="AL2050">
            <v>0.60607840000000002</v>
          </cell>
          <cell r="AO2050">
            <v>0.68492160000000002</v>
          </cell>
          <cell r="AR2050">
            <v>0.34208870000000002</v>
          </cell>
          <cell r="AU2050">
            <v>0.52508699999999997</v>
          </cell>
          <cell r="AX2050">
            <v>0.5705308</v>
          </cell>
          <cell r="BA2050">
            <v>0.655528</v>
          </cell>
          <cell r="BD2050">
            <v>0.2277102</v>
          </cell>
          <cell r="BG2050">
            <v>0.5032181</v>
          </cell>
          <cell r="BJ2050">
            <v>0.52925789999999995</v>
          </cell>
          <cell r="BM2050">
            <v>1.741185</v>
          </cell>
          <cell r="BN2050">
            <v>0.6153729</v>
          </cell>
          <cell r="BO2050">
            <v>3.1485020000000001</v>
          </cell>
          <cell r="BP2050">
            <v>5.5050600000000003</v>
          </cell>
          <cell r="BY2050">
            <v>1.5337970000000001</v>
          </cell>
          <cell r="CB2050">
            <v>0.57329640000000004</v>
          </cell>
          <cell r="CE2050">
            <v>2.6607599999999998</v>
          </cell>
          <cell r="CH2050">
            <v>4.720739</v>
          </cell>
          <cell r="CK2050">
            <v>1.0235669999999999</v>
          </cell>
          <cell r="CN2050">
            <v>0.41387030000000002</v>
          </cell>
          <cell r="CQ2050">
            <v>1.613413</v>
          </cell>
          <cell r="CT2050">
            <v>2.5874190000000001</v>
          </cell>
          <cell r="CW2050">
            <v>1.0195860000000001</v>
          </cell>
          <cell r="CZ2050">
            <v>0.1679668</v>
          </cell>
          <cell r="DC2050">
            <v>1.5694030000000001</v>
          </cell>
          <cell r="DF2050">
            <v>2.5727869999999999</v>
          </cell>
          <cell r="DI2050">
            <v>0.25269219999999998</v>
          </cell>
          <cell r="DJ2050">
            <v>0.38473760000000001</v>
          </cell>
          <cell r="DK2050">
            <v>0.40219709999999997</v>
          </cell>
          <cell r="DL2050">
            <v>0.45269219999999999</v>
          </cell>
          <cell r="DM2050">
            <v>0.60219710000000004</v>
          </cell>
          <cell r="DN2050">
            <v>0.58473770000000003</v>
          </cell>
          <cell r="DO2050">
            <v>689000000</v>
          </cell>
          <cell r="DP2050">
            <v>147000000</v>
          </cell>
          <cell r="DQ2050">
            <v>405000000</v>
          </cell>
          <cell r="DR2050">
            <v>119000000</v>
          </cell>
          <cell r="DS2050">
            <v>-1121.69</v>
          </cell>
          <cell r="DT2050">
            <v>306.58760000000001</v>
          </cell>
          <cell r="DU2050">
            <v>386.75880000000001</v>
          </cell>
          <cell r="DV2050">
            <v>9.9197849999999992</v>
          </cell>
          <cell r="DW2050">
            <v>7.3040539999999998</v>
          </cell>
          <cell r="DX2050">
            <v>7.2557309999999999</v>
          </cell>
          <cell r="EE2050">
            <v>-28.5275</v>
          </cell>
          <cell r="EF2050">
            <v>-17.732479999999999</v>
          </cell>
          <cell r="EG2050">
            <v>-19.14565</v>
          </cell>
          <cell r="EH2050">
            <v>41.989170000000001</v>
          </cell>
          <cell r="EI2050">
            <v>7.8480290000000004</v>
          </cell>
          <cell r="EL2050">
            <v>-20.94979</v>
          </cell>
          <cell r="FH2050">
            <v>540.32470000000001</v>
          </cell>
          <cell r="FI2050">
            <v>29.261389999999999</v>
          </cell>
          <cell r="FK2050">
            <v>339.19060000000002</v>
          </cell>
          <cell r="FL2050">
            <v>11.17756</v>
          </cell>
          <cell r="FN2050">
            <v>342.49869999999999</v>
          </cell>
          <cell r="FO2050">
            <v>29.274809999999999</v>
          </cell>
          <cell r="FQ2050">
            <v>358.53519999999997</v>
          </cell>
          <cell r="FR2050">
            <v>26.932670000000002</v>
          </cell>
          <cell r="FT2050">
            <v>140.334</v>
          </cell>
          <cell r="FU2050">
            <v>58.68074</v>
          </cell>
          <cell r="FW2050">
            <v>321.57940000000002</v>
          </cell>
          <cell r="FX2050">
            <v>11.17756</v>
          </cell>
          <cell r="FZ2050">
            <v>238.4101</v>
          </cell>
          <cell r="GA2050">
            <v>70.873350000000002</v>
          </cell>
          <cell r="GC2050">
            <v>201.42850000000001</v>
          </cell>
          <cell r="GD2050">
            <v>56.227200000000003</v>
          </cell>
          <cell r="GF2050">
            <v>136.47630000000001</v>
          </cell>
          <cell r="GG2050">
            <v>29.716629999999999</v>
          </cell>
          <cell r="GI2050">
            <v>259.73140000000001</v>
          </cell>
          <cell r="GJ2050">
            <v>9.7242110000000004</v>
          </cell>
          <cell r="GL2050">
            <v>238.4101</v>
          </cell>
          <cell r="GM2050">
            <v>41.224820000000001</v>
          </cell>
          <cell r="GO2050">
            <v>163.69829999999999</v>
          </cell>
          <cell r="GP2050">
            <v>32.639919999999996</v>
          </cell>
          <cell r="GR2050">
            <v>0</v>
          </cell>
          <cell r="GS2050">
            <v>0</v>
          </cell>
          <cell r="GT2050">
            <v>0</v>
          </cell>
          <cell r="GU2050">
            <v>0</v>
          </cell>
          <cell r="GX2050">
            <v>0</v>
          </cell>
          <cell r="GY2050">
            <v>0</v>
          </cell>
          <cell r="GZ2050">
            <v>0</v>
          </cell>
          <cell r="HA2050">
            <v>0</v>
          </cell>
          <cell r="HD2050">
            <v>0</v>
          </cell>
          <cell r="HE2050">
            <v>0</v>
          </cell>
          <cell r="HF2050">
            <v>0</v>
          </cell>
          <cell r="HG2050">
            <v>0</v>
          </cell>
          <cell r="HK2050">
            <v>16800000</v>
          </cell>
          <cell r="HL2050">
            <v>13600000</v>
          </cell>
          <cell r="HM2050">
            <v>46100000</v>
          </cell>
          <cell r="HN2050">
            <v>7840000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IA2050">
            <v>36</v>
          </cell>
          <cell r="IB2050">
            <v>5</v>
          </cell>
          <cell r="IC2050">
            <v>1</v>
          </cell>
          <cell r="IH2050">
            <v>88</v>
          </cell>
          <cell r="II2050">
            <v>23</v>
          </cell>
          <cell r="IJ2050">
            <v>2</v>
          </cell>
          <cell r="IK2050">
            <v>2</v>
          </cell>
          <cell r="IM2050">
            <v>1</v>
          </cell>
          <cell r="IO2050">
            <v>105</v>
          </cell>
          <cell r="IP2050">
            <v>24</v>
          </cell>
          <cell r="IQ2050">
            <v>3</v>
          </cell>
          <cell r="IR2050">
            <v>8</v>
          </cell>
          <cell r="IS2050">
            <v>9</v>
          </cell>
          <cell r="IT2050">
            <v>1</v>
          </cell>
          <cell r="IV2050" t="str">
            <v>Sub-Sahara Africa</v>
          </cell>
          <cell r="IW2050">
            <v>0</v>
          </cell>
          <cell r="IX2050">
            <v>0</v>
          </cell>
        </row>
        <row r="2051">
          <cell r="A2051">
            <v>6782009</v>
          </cell>
          <cell r="B2051">
            <v>678</v>
          </cell>
          <cell r="C2051">
            <v>2009</v>
          </cell>
          <cell r="D2051" t="str">
            <v>Mali</v>
          </cell>
          <cell r="E2051" t="str">
            <v>AFR </v>
          </cell>
          <cell r="F2051" t="str">
            <v>Low income</v>
          </cell>
          <cell r="G2051" t="str">
            <v>Developing</v>
          </cell>
          <cell r="H2051" t="str">
            <v>AFR </v>
          </cell>
          <cell r="I2051" t="str">
            <v>Importer</v>
          </cell>
          <cell r="K2051">
            <v>470.96370000000002</v>
          </cell>
          <cell r="L2051">
            <v>4232.9048000000003</v>
          </cell>
          <cell r="M2051">
            <v>15.920749000000001</v>
          </cell>
          <cell r="N2051">
            <v>1.369532</v>
          </cell>
          <cell r="O2051">
            <v>1.1784349999999999</v>
          </cell>
          <cell r="P2051">
            <v>0.97672079999999994</v>
          </cell>
          <cell r="Q2051">
            <v>0.66314600000000001</v>
          </cell>
          <cell r="R2051">
            <v>0.25011090000000002</v>
          </cell>
          <cell r="S2051">
            <v>0.45173629999999998</v>
          </cell>
          <cell r="T2051">
            <v>0.4346545</v>
          </cell>
          <cell r="AC2051">
            <v>0.50126720000000002</v>
          </cell>
          <cell r="AF2051">
            <v>0.16954040000000001</v>
          </cell>
          <cell r="AI2051">
            <v>0.34123520000000002</v>
          </cell>
          <cell r="AL2051">
            <v>0.37454559999999998</v>
          </cell>
          <cell r="AO2051">
            <v>0.5323563</v>
          </cell>
          <cell r="AR2051">
            <v>0.1256427</v>
          </cell>
          <cell r="AU2051">
            <v>0.37582359999999998</v>
          </cell>
          <cell r="AX2051">
            <v>0.41481829999999997</v>
          </cell>
          <cell r="BA2051">
            <v>0.45337050000000001</v>
          </cell>
          <cell r="BD2051">
            <v>8.3641400000000005E-2</v>
          </cell>
          <cell r="BG2051">
            <v>0.29344540000000002</v>
          </cell>
          <cell r="BJ2051">
            <v>0.32409840000000001</v>
          </cell>
          <cell r="BM2051">
            <v>1.195163</v>
          </cell>
          <cell r="BN2051">
            <v>0.28302579999999999</v>
          </cell>
          <cell r="BO2051">
            <v>1.9847729999999999</v>
          </cell>
          <cell r="BP2051">
            <v>3.4629620000000001</v>
          </cell>
          <cell r="BY2051">
            <v>0.91048470000000004</v>
          </cell>
          <cell r="CB2051">
            <v>0.2407958</v>
          </cell>
          <cell r="CE2051">
            <v>1.4217569999999999</v>
          </cell>
          <cell r="CH2051">
            <v>2.5301230000000001</v>
          </cell>
          <cell r="CK2051">
            <v>0.92466409999999999</v>
          </cell>
          <cell r="CN2051">
            <v>0.1618136</v>
          </cell>
          <cell r="CQ2051">
            <v>1.405079</v>
          </cell>
          <cell r="CT2051">
            <v>2.3411309999999999</v>
          </cell>
          <cell r="CW2051">
            <v>0.87180250000000004</v>
          </cell>
          <cell r="CZ2051">
            <v>8.6539599999999994E-2</v>
          </cell>
          <cell r="DC2051">
            <v>1.206882</v>
          </cell>
          <cell r="DF2051">
            <v>2.196291</v>
          </cell>
          <cell r="DI2051">
            <v>0.50638640000000001</v>
          </cell>
          <cell r="DJ2051">
            <v>0.52669860000000002</v>
          </cell>
          <cell r="DK2051">
            <v>0.52660989999999996</v>
          </cell>
          <cell r="DL2051">
            <v>0.70638639999999997</v>
          </cell>
          <cell r="DM2051">
            <v>0.72660990000000003</v>
          </cell>
          <cell r="DN2051">
            <v>0.72669859999999997</v>
          </cell>
          <cell r="DO2051">
            <v>716000000</v>
          </cell>
          <cell r="DP2051">
            <v>162000000</v>
          </cell>
          <cell r="DQ2051">
            <v>395000000</v>
          </cell>
          <cell r="DR2051">
            <v>102000000</v>
          </cell>
          <cell r="DS2051">
            <v>141.5506</v>
          </cell>
          <cell r="DT2051">
            <v>100.8262</v>
          </cell>
          <cell r="DU2051">
            <v>125.9179</v>
          </cell>
          <cell r="DV2051">
            <v>28.318359999999998</v>
          </cell>
          <cell r="DW2051">
            <v>14.62917</v>
          </cell>
          <cell r="DX2051">
            <v>15.070080000000001</v>
          </cell>
          <cell r="DY2051">
            <v>-15.89034</v>
          </cell>
          <cell r="DZ2051">
            <v>-14.545159999999999</v>
          </cell>
          <cell r="EA2051">
            <v>-13.059060000000001</v>
          </cell>
          <cell r="EE2051">
            <v>-15.89034</v>
          </cell>
          <cell r="EF2051">
            <v>-14.545159999999999</v>
          </cell>
          <cell r="EG2051">
            <v>-13.059060000000001</v>
          </cell>
          <cell r="EH2051">
            <v>125.8879</v>
          </cell>
          <cell r="EI2051">
            <v>18.26051</v>
          </cell>
          <cell r="EJ2051">
            <v>-13.98494</v>
          </cell>
          <cell r="EL2051">
            <v>-13.98494</v>
          </cell>
          <cell r="EN2051">
            <v>2</v>
          </cell>
          <cell r="EO2051">
            <v>3</v>
          </cell>
          <cell r="EP2051">
            <v>3</v>
          </cell>
          <cell r="EQ2051">
            <v>5</v>
          </cell>
          <cell r="ER2051">
            <v>29</v>
          </cell>
          <cell r="ET2051">
            <v>23</v>
          </cell>
          <cell r="EU2051">
            <v>6</v>
          </cell>
          <cell r="EV2051">
            <v>13</v>
          </cell>
          <cell r="EW2051">
            <v>15</v>
          </cell>
          <cell r="EX2051">
            <v>10</v>
          </cell>
          <cell r="EY2051">
            <v>46</v>
          </cell>
          <cell r="FA2051">
            <v>21</v>
          </cell>
          <cell r="FB2051">
            <v>6</v>
          </cell>
          <cell r="FC2051">
            <v>14</v>
          </cell>
          <cell r="FD2051">
            <v>19</v>
          </cell>
          <cell r="FE2051">
            <v>15</v>
          </cell>
          <cell r="FF2051">
            <v>71</v>
          </cell>
          <cell r="FH2051">
            <v>128.85849999999999</v>
          </cell>
          <cell r="FI2051">
            <v>64.682209999999998</v>
          </cell>
          <cell r="FJ2051">
            <v>1.7748120000000001</v>
          </cell>
          <cell r="FK2051">
            <v>139.733</v>
          </cell>
          <cell r="FL2051">
            <v>15.36608</v>
          </cell>
          <cell r="FM2051">
            <v>5.5499999999999998E-7</v>
          </cell>
          <cell r="FN2051">
            <v>145.63380000000001</v>
          </cell>
          <cell r="FO2051">
            <v>64.365930000000006</v>
          </cell>
          <cell r="FP2051">
            <v>0.54039380000000004</v>
          </cell>
          <cell r="FQ2051">
            <v>143.3081</v>
          </cell>
          <cell r="FR2051">
            <v>69.540599999999998</v>
          </cell>
          <cell r="FS2051">
            <v>2.7138140000000002</v>
          </cell>
          <cell r="FT2051">
            <v>151.6045</v>
          </cell>
          <cell r="FU2051">
            <v>64.635840000000002</v>
          </cell>
          <cell r="FV2051">
            <v>64.404790000000006</v>
          </cell>
          <cell r="FW2051">
            <v>137.31960000000001</v>
          </cell>
          <cell r="FX2051">
            <v>8.8829879999999992</v>
          </cell>
          <cell r="FY2051">
            <v>5.2247070000000004</v>
          </cell>
          <cell r="FZ2051">
            <v>156.9213</v>
          </cell>
          <cell r="GA2051">
            <v>79.939589999999995</v>
          </cell>
          <cell r="GB2051">
            <v>38.202959999999997</v>
          </cell>
          <cell r="GC2051">
            <v>156.9332</v>
          </cell>
          <cell r="GD2051">
            <v>69.177340000000001</v>
          </cell>
          <cell r="GE2051">
            <v>52.64893</v>
          </cell>
          <cell r="GF2051">
            <v>141.5506</v>
          </cell>
          <cell r="GG2051">
            <v>30.56334</v>
          </cell>
          <cell r="GH2051">
            <v>44.023890000000002</v>
          </cell>
          <cell r="GI2051">
            <v>117.7024</v>
          </cell>
          <cell r="GJ2051">
            <v>1.4550350000000001</v>
          </cell>
          <cell r="GK2051">
            <v>1.3221210000000001</v>
          </cell>
          <cell r="GL2051">
            <v>145.63380000000001</v>
          </cell>
          <cell r="GM2051">
            <v>66.051640000000006</v>
          </cell>
          <cell r="GN2051">
            <v>22.74212</v>
          </cell>
          <cell r="GO2051">
            <v>144.0453</v>
          </cell>
          <cell r="GP2051">
            <v>45.487659999999998</v>
          </cell>
          <cell r="GQ2051">
            <v>27.726369999999999</v>
          </cell>
          <cell r="GR2051">
            <v>0.46591149999999998</v>
          </cell>
          <cell r="GS2051">
            <v>0.27819480000000002</v>
          </cell>
          <cell r="GT2051">
            <v>0.89564449999999995</v>
          </cell>
          <cell r="GU2051">
            <v>1.649049</v>
          </cell>
          <cell r="GX2051">
            <v>0.14152600000000001</v>
          </cell>
          <cell r="GY2051">
            <v>0.26510119999999998</v>
          </cell>
          <cell r="GZ2051">
            <v>0.2975447</v>
          </cell>
          <cell r="HA2051">
            <v>0.50334480000000004</v>
          </cell>
          <cell r="HD2051">
            <v>0.26965060000000002</v>
          </cell>
          <cell r="HE2051">
            <v>0.21817239999999999</v>
          </cell>
          <cell r="HF2051">
            <v>0.49092940000000002</v>
          </cell>
          <cell r="HG2051">
            <v>0.77554420000000002</v>
          </cell>
          <cell r="HK2051">
            <v>18000000</v>
          </cell>
          <cell r="HL2051">
            <v>11300000</v>
          </cell>
          <cell r="HM2051">
            <v>43900000</v>
          </cell>
          <cell r="HN2051">
            <v>79700000</v>
          </cell>
          <cell r="HO2051">
            <v>2.0420980000000002</v>
          </cell>
          <cell r="HP2051">
            <v>0.54602119999999998</v>
          </cell>
          <cell r="HQ2051">
            <v>0.33234710000000001</v>
          </cell>
          <cell r="HR2051">
            <v>1.163729</v>
          </cell>
          <cell r="IA2051">
            <v>26</v>
          </cell>
          <cell r="IB2051">
            <v>11</v>
          </cell>
          <cell r="IC2051">
            <v>3</v>
          </cell>
          <cell r="ID2051">
            <v>1</v>
          </cell>
          <cell r="IE2051">
            <v>1</v>
          </cell>
          <cell r="IH2051">
            <v>72</v>
          </cell>
          <cell r="II2051">
            <v>27</v>
          </cell>
          <cell r="IJ2051">
            <v>7</v>
          </cell>
          <cell r="IK2051">
            <v>4</v>
          </cell>
          <cell r="IL2051">
            <v>2</v>
          </cell>
          <cell r="IM2051">
            <v>1</v>
          </cell>
          <cell r="IO2051">
            <v>78</v>
          </cell>
          <cell r="IP2051">
            <v>34</v>
          </cell>
          <cell r="IQ2051">
            <v>10</v>
          </cell>
          <cell r="IR2051">
            <v>5</v>
          </cell>
          <cell r="IS2051">
            <v>9</v>
          </cell>
          <cell r="IT2051">
            <v>9</v>
          </cell>
          <cell r="IV2051" t="str">
            <v>Sub-Sahara Africa</v>
          </cell>
          <cell r="IW2051">
            <v>0</v>
          </cell>
          <cell r="IX2051">
            <v>0</v>
          </cell>
        </row>
        <row r="2052">
          <cell r="A2052">
            <v>6782010</v>
          </cell>
          <cell r="B2052">
            <v>678</v>
          </cell>
          <cell r="C2052">
            <v>2010</v>
          </cell>
          <cell r="D2052" t="str">
            <v>Mali</v>
          </cell>
          <cell r="E2052" t="str">
            <v>AFR </v>
          </cell>
          <cell r="F2052" t="str">
            <v>Low income</v>
          </cell>
          <cell r="G2052" t="str">
            <v>Developing</v>
          </cell>
          <cell r="H2052" t="str">
            <v>AFR </v>
          </cell>
          <cell r="I2052" t="str">
            <v>Importer</v>
          </cell>
          <cell r="K2052">
            <v>494.35520000000002</v>
          </cell>
          <cell r="L2052">
            <v>4666.6869999999999</v>
          </cell>
          <cell r="M2052">
            <v>17.041388999999999</v>
          </cell>
          <cell r="N2052">
            <v>1.335072</v>
          </cell>
          <cell r="O2052">
            <v>1.1631309999999999</v>
          </cell>
          <cell r="P2052">
            <v>0.97096170000000004</v>
          </cell>
          <cell r="Q2052">
            <v>0.50987269999999996</v>
          </cell>
          <cell r="R2052">
            <v>0.1182209</v>
          </cell>
          <cell r="S2052">
            <v>0.30240729999999999</v>
          </cell>
          <cell r="T2052">
            <v>0.33098949999999999</v>
          </cell>
          <cell r="AC2052">
            <v>0.37904209999999999</v>
          </cell>
          <cell r="AF2052">
            <v>0.11539489999999999</v>
          </cell>
          <cell r="AI2052">
            <v>0.28847230000000001</v>
          </cell>
          <cell r="AL2052">
            <v>0.32416729999999999</v>
          </cell>
          <cell r="AO2052">
            <v>0.4598004</v>
          </cell>
          <cell r="AR2052">
            <v>9.0831599999999998E-2</v>
          </cell>
          <cell r="AU2052">
            <v>0.26074960000000003</v>
          </cell>
          <cell r="AX2052">
            <v>0.32485439999999999</v>
          </cell>
          <cell r="BA2052">
            <v>0.37480049999999998</v>
          </cell>
          <cell r="BD2052">
            <v>-4.4923000000000003E-3</v>
          </cell>
          <cell r="BG2052">
            <v>0.2092763</v>
          </cell>
          <cell r="BJ2052">
            <v>0.24128089999999999</v>
          </cell>
          <cell r="BM2052">
            <v>1.156693</v>
          </cell>
          <cell r="BN2052">
            <v>0.1550475</v>
          </cell>
          <cell r="BO2052">
            <v>1.352142</v>
          </cell>
          <cell r="BP2052">
            <v>2.6638829999999998</v>
          </cell>
          <cell r="BY2052">
            <v>0.87658150000000001</v>
          </cell>
          <cell r="CB2052">
            <v>0.17625779999999999</v>
          </cell>
          <cell r="CE2052">
            <v>1.3161890000000001</v>
          </cell>
          <cell r="CH2052">
            <v>2.2749890000000001</v>
          </cell>
          <cell r="CK2052">
            <v>0.86420600000000003</v>
          </cell>
          <cell r="CN2052">
            <v>0.12864</v>
          </cell>
          <cell r="CQ2052">
            <v>0.97441100000000003</v>
          </cell>
          <cell r="CT2052">
            <v>2.0310739999999998</v>
          </cell>
          <cell r="CW2052">
            <v>0.78544769999999997</v>
          </cell>
          <cell r="CZ2052">
            <v>-3.6816599999999998E-2</v>
          </cell>
          <cell r="DC2052">
            <v>0.87341310000000005</v>
          </cell>
          <cell r="DF2052">
            <v>1.6850670000000001</v>
          </cell>
          <cell r="DI2052">
            <v>0.62519959999999997</v>
          </cell>
          <cell r="DJ2052">
            <v>0.66072379999999997</v>
          </cell>
          <cell r="DK2052">
            <v>0.65274080000000001</v>
          </cell>
          <cell r="DL2052">
            <v>0.82519949999999997</v>
          </cell>
          <cell r="DM2052">
            <v>0.85274079999999997</v>
          </cell>
          <cell r="DN2052">
            <v>0.86072380000000004</v>
          </cell>
          <cell r="DO2052">
            <v>760000000</v>
          </cell>
          <cell r="DP2052">
            <v>214000000</v>
          </cell>
          <cell r="DQ2052">
            <v>422000000</v>
          </cell>
          <cell r="DR2052">
            <v>124000000</v>
          </cell>
          <cell r="DS2052">
            <v>94.577039999999997</v>
          </cell>
          <cell r="DT2052">
            <v>70.443119999999993</v>
          </cell>
          <cell r="DU2052">
            <v>85.631249999999994</v>
          </cell>
          <cell r="DV2052">
            <v>33.024239999999999</v>
          </cell>
          <cell r="DW2052">
            <v>7.6688179999999999</v>
          </cell>
          <cell r="DX2052">
            <v>8.2992229999999996</v>
          </cell>
          <cell r="DY2052">
            <v>-2.545248</v>
          </cell>
          <cell r="DZ2052">
            <v>6.9724159999999999</v>
          </cell>
          <cell r="EA2052">
            <v>6.4453339999999999</v>
          </cell>
          <cell r="EE2052">
            <v>21.252130000000001</v>
          </cell>
          <cell r="EF2052">
            <v>26.783899999999999</v>
          </cell>
          <cell r="EG2052">
            <v>25.45288</v>
          </cell>
          <cell r="EH2052">
            <v>85.67783</v>
          </cell>
          <cell r="EI2052">
            <v>15.163180000000001</v>
          </cell>
          <cell r="EJ2052">
            <v>3.99796</v>
          </cell>
          <cell r="EL2052">
            <v>24.486070000000002</v>
          </cell>
          <cell r="EN2052">
            <v>2</v>
          </cell>
          <cell r="EO2052">
            <v>5</v>
          </cell>
          <cell r="EP2052">
            <v>4</v>
          </cell>
          <cell r="EQ2052">
            <v>10</v>
          </cell>
          <cell r="ER2052">
            <v>21</v>
          </cell>
          <cell r="ET2052">
            <v>32</v>
          </cell>
          <cell r="EU2052">
            <v>8</v>
          </cell>
          <cell r="EV2052">
            <v>19</v>
          </cell>
          <cell r="EW2052">
            <v>13</v>
          </cell>
          <cell r="EX2052">
            <v>18</v>
          </cell>
          <cell r="EY2052">
            <v>35</v>
          </cell>
          <cell r="FA2052">
            <v>32</v>
          </cell>
          <cell r="FB2052">
            <v>8</v>
          </cell>
          <cell r="FC2052">
            <v>19</v>
          </cell>
          <cell r="FD2052">
            <v>18</v>
          </cell>
          <cell r="FE2052">
            <v>17</v>
          </cell>
          <cell r="FF2052">
            <v>52</v>
          </cell>
          <cell r="FH2052">
            <v>124.22450000000001</v>
          </cell>
          <cell r="FI2052">
            <v>55.48169</v>
          </cell>
          <cell r="FJ2052">
            <v>28.447780000000002</v>
          </cell>
          <cell r="FK2052">
            <v>123.70489999999999</v>
          </cell>
          <cell r="FL2052">
            <v>5.29521</v>
          </cell>
          <cell r="FM2052">
            <v>18.88991</v>
          </cell>
          <cell r="FN2052">
            <v>121.8777</v>
          </cell>
          <cell r="FO2052">
            <v>57.277700000000003</v>
          </cell>
          <cell r="FP2052">
            <v>24.26172</v>
          </cell>
          <cell r="FQ2052">
            <v>123.5125</v>
          </cell>
          <cell r="FR2052">
            <v>68.330449999999999</v>
          </cell>
          <cell r="FS2052">
            <v>24.788019999999999</v>
          </cell>
          <cell r="FT2052">
            <v>137.791</v>
          </cell>
          <cell r="FU2052">
            <v>37.816040000000001</v>
          </cell>
          <cell r="FV2052">
            <v>66.235060000000004</v>
          </cell>
          <cell r="FW2052">
            <v>116.0818</v>
          </cell>
          <cell r="FX2052">
            <v>7.6688179999999999</v>
          </cell>
          <cell r="FY2052">
            <v>20.016950000000001</v>
          </cell>
          <cell r="FZ2052">
            <v>133.79429999999999</v>
          </cell>
          <cell r="GA2052">
            <v>62.218580000000003</v>
          </cell>
          <cell r="GB2052">
            <v>57.926839999999999</v>
          </cell>
          <cell r="GC2052">
            <v>135.97989999999999</v>
          </cell>
          <cell r="GD2052">
            <v>39.524149999999999</v>
          </cell>
          <cell r="GE2052">
            <v>68.144710000000003</v>
          </cell>
          <cell r="GF2052">
            <v>130.37100000000001</v>
          </cell>
          <cell r="GG2052">
            <v>18.550920000000001</v>
          </cell>
          <cell r="GH2052">
            <v>50.692230000000002</v>
          </cell>
          <cell r="GI2052">
            <v>104.8368</v>
          </cell>
          <cell r="GJ2052">
            <v>1.5103399999999999E-2</v>
          </cell>
          <cell r="GK2052">
            <v>7.7015289999999998</v>
          </cell>
          <cell r="GL2052">
            <v>130.12459999999999</v>
          </cell>
          <cell r="GM2052">
            <v>43.922739999999997</v>
          </cell>
          <cell r="GN2052">
            <v>43.448999999999998</v>
          </cell>
          <cell r="GO2052">
            <v>129.12809999999999</v>
          </cell>
          <cell r="GP2052">
            <v>19.985620000000001</v>
          </cell>
          <cell r="GQ2052">
            <v>56.053249999999998</v>
          </cell>
          <cell r="GR2052">
            <v>0.46144059999999998</v>
          </cell>
          <cell r="GS2052">
            <v>0.33516020000000002</v>
          </cell>
          <cell r="GT2052">
            <v>1.247136</v>
          </cell>
          <cell r="GU2052">
            <v>2.230445</v>
          </cell>
          <cell r="GX2052">
            <v>0.2588763</v>
          </cell>
          <cell r="GY2052">
            <v>0.31805739999999999</v>
          </cell>
          <cell r="GZ2052">
            <v>0.66853580000000001</v>
          </cell>
          <cell r="HA2052">
            <v>0.96381819999999996</v>
          </cell>
          <cell r="HD2052">
            <v>0.32630870000000001</v>
          </cell>
          <cell r="HE2052">
            <v>0.31282409999999999</v>
          </cell>
          <cell r="HF2052">
            <v>0.72331659999999998</v>
          </cell>
          <cell r="HG2052">
            <v>1.3622449999999999</v>
          </cell>
          <cell r="HK2052">
            <v>22700000</v>
          </cell>
          <cell r="HL2052">
            <v>13100000</v>
          </cell>
          <cell r="HM2052">
            <v>44700000</v>
          </cell>
          <cell r="HN2052">
            <v>80500000</v>
          </cell>
          <cell r="HO2052">
            <v>2.8411770000000001</v>
          </cell>
          <cell r="HP2052">
            <v>0.5844916</v>
          </cell>
          <cell r="HQ2052">
            <v>0.4603254</v>
          </cell>
          <cell r="HR2052">
            <v>1.79636</v>
          </cell>
          <cell r="IA2052">
            <v>22</v>
          </cell>
          <cell r="IB2052">
            <v>15</v>
          </cell>
          <cell r="IC2052">
            <v>1</v>
          </cell>
          <cell r="ID2052">
            <v>1</v>
          </cell>
          <cell r="IE2052">
            <v>3</v>
          </cell>
          <cell r="IH2052">
            <v>65</v>
          </cell>
          <cell r="II2052">
            <v>42</v>
          </cell>
          <cell r="IJ2052">
            <v>7</v>
          </cell>
          <cell r="IK2052">
            <v>6</v>
          </cell>
          <cell r="IL2052">
            <v>5</v>
          </cell>
          <cell r="IM2052">
            <v>1</v>
          </cell>
          <cell r="IO2052">
            <v>65</v>
          </cell>
          <cell r="IP2052">
            <v>44</v>
          </cell>
          <cell r="IQ2052">
            <v>7</v>
          </cell>
          <cell r="IR2052">
            <v>10</v>
          </cell>
          <cell r="IS2052">
            <v>9</v>
          </cell>
          <cell r="IT2052">
            <v>11</v>
          </cell>
          <cell r="IV2052" t="str">
            <v>Sub-Sahara Africa</v>
          </cell>
          <cell r="IW2052">
            <v>0</v>
          </cell>
          <cell r="IX2052">
            <v>0</v>
          </cell>
        </row>
        <row r="2053">
          <cell r="A2053">
            <v>6782011</v>
          </cell>
          <cell r="B2053">
            <v>678</v>
          </cell>
          <cell r="C2053">
            <v>2011</v>
          </cell>
          <cell r="D2053" t="str">
            <v>Mali</v>
          </cell>
          <cell r="E2053" t="str">
            <v>AFR </v>
          </cell>
          <cell r="F2053" t="str">
            <v>Low income</v>
          </cell>
          <cell r="G2053" t="str">
            <v>Developing</v>
          </cell>
          <cell r="H2053" t="str">
            <v>AFR </v>
          </cell>
          <cell r="I2053" t="str">
            <v>Importer</v>
          </cell>
          <cell r="K2053">
            <v>471.4341</v>
          </cell>
          <cell r="L2053">
            <v>4997.0268999999998</v>
          </cell>
          <cell r="M2053">
            <v>17.871652000000001</v>
          </cell>
          <cell r="N2053">
            <v>1.4742249999999999</v>
          </cell>
          <cell r="O2053">
            <v>1.2939240000000001</v>
          </cell>
          <cell r="P2053">
            <v>1.081806</v>
          </cell>
          <cell r="Q2053">
            <v>0.58529489999999995</v>
          </cell>
          <cell r="R2053">
            <v>0.1173032</v>
          </cell>
          <cell r="S2053">
            <v>0.32001980000000002</v>
          </cell>
          <cell r="T2053">
            <v>0.36188419999999999</v>
          </cell>
          <cell r="AC2053">
            <v>0.54353669999999998</v>
          </cell>
          <cell r="AF2053">
            <v>0.16549759999999999</v>
          </cell>
          <cell r="AI2053">
            <v>0.34934959999999998</v>
          </cell>
          <cell r="AL2053">
            <v>0.3584755</v>
          </cell>
          <cell r="AO2053">
            <v>0.53580349999999999</v>
          </cell>
          <cell r="AR2053">
            <v>0.1173032</v>
          </cell>
          <cell r="AU2053">
            <v>0.35582269999999999</v>
          </cell>
          <cell r="AX2053">
            <v>0.41106969999999998</v>
          </cell>
          <cell r="BA2053">
            <v>0.41862519999999998</v>
          </cell>
          <cell r="BD2053">
            <v>7.5402999999999998E-2</v>
          </cell>
          <cell r="BG2053">
            <v>0.28669410000000001</v>
          </cell>
          <cell r="BJ2053">
            <v>0.32799220000000001</v>
          </cell>
          <cell r="BM2053">
            <v>1.273258</v>
          </cell>
          <cell r="BN2053">
            <v>0.14752499999999999</v>
          </cell>
          <cell r="BO2053">
            <v>1.37212</v>
          </cell>
          <cell r="BP2053">
            <v>2.7929029999999999</v>
          </cell>
          <cell r="BY2053">
            <v>1.081858</v>
          </cell>
          <cell r="CB2053">
            <v>0.1517741</v>
          </cell>
          <cell r="CE2053">
            <v>1.37212</v>
          </cell>
          <cell r="CH2053">
            <v>2.7929029999999999</v>
          </cell>
          <cell r="CK2053">
            <v>1.0109649999999999</v>
          </cell>
          <cell r="CN2053">
            <v>9.7861400000000001E-2</v>
          </cell>
          <cell r="CQ2053">
            <v>1.354517</v>
          </cell>
          <cell r="CT2053">
            <v>2.487323</v>
          </cell>
          <cell r="CW2053">
            <v>0.82850959999999996</v>
          </cell>
          <cell r="CZ2053">
            <v>5.4132300000000001E-2</v>
          </cell>
          <cell r="DC2053">
            <v>1.1409229999999999</v>
          </cell>
          <cell r="DF2053">
            <v>2.2199960000000001</v>
          </cell>
          <cell r="DI2053">
            <v>0.6889303</v>
          </cell>
          <cell r="DJ2053">
            <v>0.77390460000000005</v>
          </cell>
          <cell r="DK2053">
            <v>0.76450240000000003</v>
          </cell>
          <cell r="DL2053">
            <v>0.88893029999999995</v>
          </cell>
          <cell r="DM2053">
            <v>0.96450239999999998</v>
          </cell>
          <cell r="DN2053">
            <v>0.97390460000000001</v>
          </cell>
          <cell r="DO2053">
            <v>818000000</v>
          </cell>
          <cell r="DP2053">
            <v>231000000</v>
          </cell>
          <cell r="DQ2053">
            <v>454000000</v>
          </cell>
          <cell r="DR2053">
            <v>133000000</v>
          </cell>
          <cell r="DS2053">
            <v>104.8267</v>
          </cell>
          <cell r="DT2053">
            <v>72.001710000000003</v>
          </cell>
          <cell r="DU2053">
            <v>86.604089999999999</v>
          </cell>
          <cell r="DV2053">
            <v>-1.8199999999999999E-6</v>
          </cell>
          <cell r="DW2053">
            <v>-21.581679999999999</v>
          </cell>
          <cell r="DX2053">
            <v>-30.383849999999999</v>
          </cell>
          <cell r="DY2053">
            <v>14.140420000000001</v>
          </cell>
          <cell r="DZ2053">
            <v>22.081230000000001</v>
          </cell>
          <cell r="EA2053">
            <v>23.272210000000001</v>
          </cell>
          <cell r="EB2053">
            <v>222.72380000000001</v>
          </cell>
          <cell r="EC2053">
            <v>79.519419999999997</v>
          </cell>
          <cell r="ED2053">
            <v>91.592669999999998</v>
          </cell>
          <cell r="EE2053">
            <v>222.72380000000001</v>
          </cell>
          <cell r="EF2053">
            <v>79.519419999999997</v>
          </cell>
          <cell r="EG2053">
            <v>91.592659999999995</v>
          </cell>
          <cell r="EH2053">
            <v>89.359970000000004</v>
          </cell>
          <cell r="EI2053">
            <v>-20.388940000000002</v>
          </cell>
          <cell r="EJ2053">
            <v>20.505189999999999</v>
          </cell>
          <cell r="EK2053">
            <v>126.5742</v>
          </cell>
          <cell r="EL2053">
            <v>126.5742</v>
          </cell>
          <cell r="EM2053">
            <v>5</v>
          </cell>
          <cell r="EN2053">
            <v>6</v>
          </cell>
          <cell r="EO2053">
            <v>7</v>
          </cell>
          <cell r="EP2053">
            <v>7</v>
          </cell>
          <cell r="EQ2053">
            <v>4</v>
          </cell>
          <cell r="ER2053">
            <v>11</v>
          </cell>
          <cell r="ET2053">
            <v>44</v>
          </cell>
          <cell r="EU2053">
            <v>14</v>
          </cell>
          <cell r="EV2053">
            <v>18</v>
          </cell>
          <cell r="EW2053">
            <v>19</v>
          </cell>
          <cell r="EX2053">
            <v>12</v>
          </cell>
          <cell r="EY2053">
            <v>16</v>
          </cell>
          <cell r="FA2053">
            <v>44</v>
          </cell>
          <cell r="FB2053">
            <v>14</v>
          </cell>
          <cell r="FC2053">
            <v>18</v>
          </cell>
          <cell r="FD2053">
            <v>25</v>
          </cell>
          <cell r="FE2053">
            <v>11</v>
          </cell>
          <cell r="FF2053">
            <v>33</v>
          </cell>
          <cell r="FH2053">
            <v>130.399</v>
          </cell>
          <cell r="FI2053">
            <v>22.979289999999999</v>
          </cell>
          <cell r="FJ2053">
            <v>68.225239999999999</v>
          </cell>
          <cell r="FK2053">
            <v>117.5731</v>
          </cell>
          <cell r="FL2053">
            <v>16.06795</v>
          </cell>
          <cell r="FM2053">
            <v>54.058140000000002</v>
          </cell>
          <cell r="FN2053">
            <v>138.0977</v>
          </cell>
          <cell r="FO2053">
            <v>49.766419999999997</v>
          </cell>
          <cell r="FP2053">
            <v>70.758219999999994</v>
          </cell>
          <cell r="FQ2053">
            <v>138.92939999999999</v>
          </cell>
          <cell r="FR2053">
            <v>17.529170000000001</v>
          </cell>
          <cell r="FS2053">
            <v>67.733260000000001</v>
          </cell>
          <cell r="FT2053">
            <v>141.13929999999999</v>
          </cell>
          <cell r="FU2053">
            <v>10.66947</v>
          </cell>
          <cell r="FV2053">
            <v>95.430239999999998</v>
          </cell>
          <cell r="FW2053">
            <v>116.69750000000001</v>
          </cell>
          <cell r="FX2053">
            <v>13.0076</v>
          </cell>
          <cell r="FY2053">
            <v>60.190989999999999</v>
          </cell>
          <cell r="FZ2053">
            <v>138.3717</v>
          </cell>
          <cell r="GA2053">
            <v>38.04766</v>
          </cell>
          <cell r="GB2053">
            <v>94.239320000000006</v>
          </cell>
          <cell r="GC2053">
            <v>138.23259999999999</v>
          </cell>
          <cell r="GD2053">
            <v>1.432566</v>
          </cell>
          <cell r="GE2053">
            <v>95.84675</v>
          </cell>
          <cell r="GF2053">
            <v>132.8578</v>
          </cell>
          <cell r="GG2053">
            <v>9.8082199999999994E-2</v>
          </cell>
          <cell r="GH2053">
            <v>81.809749999999994</v>
          </cell>
          <cell r="GI2053">
            <v>116.3704</v>
          </cell>
          <cell r="GJ2053">
            <v>-4.8682740000000004</v>
          </cell>
          <cell r="GK2053">
            <v>33.647120000000001</v>
          </cell>
          <cell r="GL2053">
            <v>135.0189</v>
          </cell>
          <cell r="GM2053">
            <v>28.166650000000001</v>
          </cell>
          <cell r="GN2053">
            <v>79.237889999999993</v>
          </cell>
          <cell r="GO2053">
            <v>135.47890000000001</v>
          </cell>
          <cell r="GP2053">
            <v>-3.627208</v>
          </cell>
          <cell r="GQ2053">
            <v>77.810779999999994</v>
          </cell>
          <cell r="GR2053">
            <v>0.37603059999999999</v>
          </cell>
          <cell r="GS2053">
            <v>0.29443009999999997</v>
          </cell>
          <cell r="GT2053">
            <v>0.81163220000000003</v>
          </cell>
          <cell r="GU2053">
            <v>1.6999500000000001</v>
          </cell>
          <cell r="GX2053">
            <v>7.2225700000000004E-2</v>
          </cell>
          <cell r="GY2053">
            <v>0.29060469999999999</v>
          </cell>
          <cell r="GZ2053">
            <v>0.37647659999999999</v>
          </cell>
          <cell r="HA2053">
            <v>0.44050440000000002</v>
          </cell>
          <cell r="HD2053">
            <v>0.25125999999999998</v>
          </cell>
          <cell r="HE2053">
            <v>0.28970279999999998</v>
          </cell>
          <cell r="HF2053">
            <v>0.51540839999999999</v>
          </cell>
          <cell r="HG2053">
            <v>0.94627260000000002</v>
          </cell>
          <cell r="HO2053">
            <v>2.7121569999999999</v>
          </cell>
          <cell r="HP2053">
            <v>0.46792689999999998</v>
          </cell>
          <cell r="HQ2053">
            <v>0.46784789999999998</v>
          </cell>
          <cell r="HR2053">
            <v>1.7763819999999999</v>
          </cell>
          <cell r="IA2053">
            <v>25</v>
          </cell>
          <cell r="IB2053">
            <v>8</v>
          </cell>
          <cell r="IC2053">
            <v>3</v>
          </cell>
          <cell r="IE2053">
            <v>4</v>
          </cell>
          <cell r="IH2053">
            <v>80</v>
          </cell>
          <cell r="II2053">
            <v>30</v>
          </cell>
          <cell r="IJ2053">
            <v>8</v>
          </cell>
          <cell r="IK2053">
            <v>4</v>
          </cell>
          <cell r="IL2053">
            <v>8</v>
          </cell>
          <cell r="IM2053">
            <v>1</v>
          </cell>
          <cell r="IO2053">
            <v>79</v>
          </cell>
          <cell r="IP2053">
            <v>31</v>
          </cell>
          <cell r="IQ2053">
            <v>10</v>
          </cell>
          <cell r="IR2053">
            <v>5</v>
          </cell>
          <cell r="IS2053">
            <v>12</v>
          </cell>
          <cell r="IT2053">
            <v>15</v>
          </cell>
          <cell r="IV2053" t="str">
            <v>Sub-Sahara Africa</v>
          </cell>
          <cell r="IW2053">
            <v>0</v>
          </cell>
          <cell r="IX2053">
            <v>0</v>
          </cell>
        </row>
        <row r="2054">
          <cell r="A2054">
            <v>6782012</v>
          </cell>
          <cell r="B2054">
            <v>678</v>
          </cell>
          <cell r="C2054">
            <v>2012</v>
          </cell>
          <cell r="D2054" t="str">
            <v>Mali</v>
          </cell>
          <cell r="E2054" t="str">
            <v>AFR </v>
          </cell>
          <cell r="F2054" t="str">
            <v>Low income</v>
          </cell>
          <cell r="G2054" t="str">
            <v>Developing</v>
          </cell>
          <cell r="H2054" t="str">
            <v>AFR </v>
          </cell>
          <cell r="I2054" t="str">
            <v>Importer</v>
          </cell>
          <cell r="K2054">
            <v>498.6979</v>
          </cell>
          <cell r="L2054">
            <v>5518.2097000000003</v>
          </cell>
          <cell r="M2054">
            <v>19.183181999999999</v>
          </cell>
          <cell r="N2054">
            <v>1.393629</v>
          </cell>
          <cell r="U2054">
            <v>0.52736810000000001</v>
          </cell>
          <cell r="V2054">
            <v>5.8967199999999997E-2</v>
          </cell>
          <cell r="W2054">
            <v>0.26186890000000002</v>
          </cell>
          <cell r="X2054">
            <v>0.3512343</v>
          </cell>
          <cell r="Y2054">
            <v>0.27853319999999998</v>
          </cell>
          <cell r="Z2054">
            <v>-0.1916254</v>
          </cell>
          <cell r="AA2054">
            <v>1.20719E-2</v>
          </cell>
          <cell r="AB2054">
            <v>0.10176109999999999</v>
          </cell>
          <cell r="AD2054">
            <v>0.51160419999999995</v>
          </cell>
          <cell r="AE2054">
            <v>0.3907407</v>
          </cell>
          <cell r="AG2054">
            <v>0.17286309999999999</v>
          </cell>
          <cell r="AH2054">
            <v>7.3309899999999997E-2</v>
          </cell>
          <cell r="AJ2054">
            <v>0.34435749999999998</v>
          </cell>
          <cell r="AK2054">
            <v>0.21583459999999999</v>
          </cell>
          <cell r="AM2054">
            <v>0.371257</v>
          </cell>
          <cell r="AN2054">
            <v>0.28068720000000003</v>
          </cell>
          <cell r="AP2054">
            <v>0.58773129999999996</v>
          </cell>
          <cell r="AQ2054">
            <v>0.63685020000000003</v>
          </cell>
          <cell r="AS2054">
            <v>8.3273600000000003E-2</v>
          </cell>
          <cell r="AT2054">
            <v>2.9890900000000001E-2</v>
          </cell>
          <cell r="AV2054">
            <v>0.4186822</v>
          </cell>
          <cell r="AW2054">
            <v>0.39829439999999999</v>
          </cell>
          <cell r="AY2054">
            <v>0.46300590000000003</v>
          </cell>
          <cell r="AZ2054">
            <v>0.46812209999999999</v>
          </cell>
          <cell r="BB2054">
            <v>0.41839120000000002</v>
          </cell>
          <cell r="BC2054">
            <v>0.3840557</v>
          </cell>
          <cell r="BE2054">
            <v>-3.7226999999999998E-3</v>
          </cell>
          <cell r="BF2054">
            <v>-0.1916254</v>
          </cell>
          <cell r="BH2054">
            <v>0.25920880000000002</v>
          </cell>
          <cell r="BI2054">
            <v>0.19374269999999999</v>
          </cell>
          <cell r="BK2054">
            <v>0.30856349999999999</v>
          </cell>
          <cell r="BL2054">
            <v>0.2415252</v>
          </cell>
          <cell r="BQ2054">
            <v>1.196383</v>
          </cell>
          <cell r="BR2054">
            <v>7.7335799999999996E-2</v>
          </cell>
          <cell r="BS2054">
            <v>1.170884</v>
          </cell>
          <cell r="BT2054">
            <v>2.367267</v>
          </cell>
          <cell r="BU2054">
            <v>0.6318781</v>
          </cell>
          <cell r="BV2054">
            <v>-0.25131799999999999</v>
          </cell>
          <cell r="BW2054">
            <v>5.3976799999999998E-2</v>
          </cell>
          <cell r="BX2054">
            <v>0.68585490000000005</v>
          </cell>
          <cell r="BZ2054">
            <v>1.16493</v>
          </cell>
          <cell r="CA2054">
            <v>0.77644849999999999</v>
          </cell>
          <cell r="CC2054">
            <v>0.20494960000000001</v>
          </cell>
          <cell r="CD2054">
            <v>2.7224499999999999E-2</v>
          </cell>
          <cell r="CF2054">
            <v>1.4527460000000001</v>
          </cell>
          <cell r="CG2054">
            <v>0.98705319999999996</v>
          </cell>
          <cell r="CI2054">
            <v>2.5047969999999999</v>
          </cell>
          <cell r="CJ2054">
            <v>2.263792</v>
          </cell>
          <cell r="CL2054">
            <v>1.086206</v>
          </cell>
          <cell r="CM2054">
            <v>1.0630500000000001</v>
          </cell>
          <cell r="CO2054">
            <v>9.3476199999999995E-2</v>
          </cell>
          <cell r="CP2054">
            <v>9.7949999999999999E-3</v>
          </cell>
          <cell r="CR2054">
            <v>1.5525549999999999</v>
          </cell>
          <cell r="CS2054">
            <v>1.382957</v>
          </cell>
          <cell r="CU2054">
            <v>2.6563270000000001</v>
          </cell>
          <cell r="CV2054">
            <v>2.6754630000000001</v>
          </cell>
          <cell r="CX2054">
            <v>0.87420200000000003</v>
          </cell>
          <cell r="CY2054">
            <v>0.66926479999999999</v>
          </cell>
          <cell r="DA2054">
            <v>-2.9142999999999999E-3</v>
          </cell>
          <cell r="DB2054">
            <v>-0.2477994</v>
          </cell>
          <cell r="DD2054">
            <v>1.1135390000000001</v>
          </cell>
          <cell r="DE2054">
            <v>0.95593309999999998</v>
          </cell>
          <cell r="DG2054">
            <v>2.1803710000000001</v>
          </cell>
          <cell r="DH2054">
            <v>1.4476059999999999</v>
          </cell>
          <cell r="DO2054">
            <v>820000000</v>
          </cell>
          <cell r="DP2054">
            <v>231000000</v>
          </cell>
          <cell r="DQ2054">
            <v>455000000</v>
          </cell>
          <cell r="DR2054">
            <v>134000000</v>
          </cell>
          <cell r="GV2054">
            <v>1.7900039999999999</v>
          </cell>
          <cell r="GW2054">
            <v>2.6826880000000002</v>
          </cell>
          <cell r="HB2054">
            <v>0.22924810000000001</v>
          </cell>
          <cell r="HC2054">
            <v>0.14944250000000001</v>
          </cell>
          <cell r="HH2054">
            <v>0.79545940000000004</v>
          </cell>
          <cell r="HI2054">
            <v>1.1268549999999999</v>
          </cell>
          <cell r="HS2054">
            <v>0.5448018</v>
          </cell>
          <cell r="HT2054">
            <v>0.53803710000000005</v>
          </cell>
          <cell r="HU2054">
            <v>1.9776180000000001</v>
          </cell>
          <cell r="HV2054">
            <v>1.109307</v>
          </cell>
          <cell r="HW2054">
            <v>0.86669090000000004</v>
          </cell>
          <cell r="HX2054">
            <v>3.094525</v>
          </cell>
          <cell r="HY2054">
            <v>2.5224190000000002</v>
          </cell>
          <cell r="HZ2054">
            <v>4.2038320000000002</v>
          </cell>
          <cell r="IV2054" t="str">
            <v>Sub-Sahara Africa</v>
          </cell>
          <cell r="IW2054">
            <v>0</v>
          </cell>
          <cell r="IX2054">
            <v>0</v>
          </cell>
        </row>
        <row r="2055">
          <cell r="A2055">
            <v>678200806</v>
          </cell>
          <cell r="B2055">
            <v>678</v>
          </cell>
          <cell r="C2055">
            <v>200000</v>
          </cell>
          <cell r="D2055" t="str">
            <v>Mali</v>
          </cell>
          <cell r="E2055" t="str">
            <v>AFR </v>
          </cell>
          <cell r="F2055" t="str">
            <v>Low income</v>
          </cell>
          <cell r="G2055" t="str">
            <v>Developing</v>
          </cell>
          <cell r="H2055" t="str">
            <v>AFR </v>
          </cell>
          <cell r="I2055" t="str">
            <v>Importer</v>
          </cell>
          <cell r="K2055">
            <v>445.70940000000002</v>
          </cell>
          <cell r="L2055">
            <v>3912.7822000000001</v>
          </cell>
          <cell r="M2055">
            <v>15.082224999999999</v>
          </cell>
          <cell r="N2055">
            <v>1.559312</v>
          </cell>
          <cell r="O2055">
            <v>1.312514</v>
          </cell>
          <cell r="P2055">
            <v>1.0993710000000001</v>
          </cell>
          <cell r="Q2055">
            <v>0.42809209999999998</v>
          </cell>
          <cell r="R2055">
            <v>-0.1171743</v>
          </cell>
          <cell r="S2055">
            <v>0.1093369</v>
          </cell>
          <cell r="T2055">
            <v>0.13538259999999999</v>
          </cell>
          <cell r="AC2055">
            <v>0.3949337</v>
          </cell>
          <cell r="AF2055">
            <v>-4.0191200000000003E-2</v>
          </cell>
          <cell r="AI2055">
            <v>0.231105</v>
          </cell>
          <cell r="AL2055">
            <v>0.1977911</v>
          </cell>
          <cell r="AO2055">
            <v>0.30794899999999997</v>
          </cell>
          <cell r="AR2055">
            <v>-0.14107349999999999</v>
          </cell>
          <cell r="AU2055">
            <v>0.25722889999999998</v>
          </cell>
          <cell r="AX2055">
            <v>0.1956311</v>
          </cell>
          <cell r="BA2055">
            <v>0.1826372</v>
          </cell>
          <cell r="BD2055">
            <v>-0.229188</v>
          </cell>
          <cell r="BG2055">
            <v>0.15282080000000001</v>
          </cell>
          <cell r="BJ2055">
            <v>8.8707599999999998E-2</v>
          </cell>
          <cell r="BM2055">
            <v>0.71719370000000005</v>
          </cell>
          <cell r="BN2055">
            <v>-0.1594199</v>
          </cell>
          <cell r="BO2055">
            <v>0.50409300000000001</v>
          </cell>
          <cell r="BP2055">
            <v>1.0618669999999999</v>
          </cell>
          <cell r="BY2055">
            <v>0.69570149999999997</v>
          </cell>
          <cell r="CB2055">
            <v>-5.4682700000000001E-2</v>
          </cell>
          <cell r="CE2055">
            <v>0.98461129999999997</v>
          </cell>
          <cell r="CH2055">
            <v>1.5728530000000001</v>
          </cell>
          <cell r="CK2055">
            <v>0.5522205</v>
          </cell>
          <cell r="CN2055">
            <v>-0.18597520000000001</v>
          </cell>
          <cell r="CQ2055">
            <v>1.004122</v>
          </cell>
          <cell r="CT2055">
            <v>1.3535060000000001</v>
          </cell>
          <cell r="CW2055">
            <v>0.34775869999999998</v>
          </cell>
          <cell r="CZ2055">
            <v>-0.20944840000000001</v>
          </cell>
          <cell r="DC2055">
            <v>0.50409300000000001</v>
          </cell>
          <cell r="DF2055">
            <v>0.53271959999999996</v>
          </cell>
          <cell r="DI2055">
            <v>0.93121980000000004</v>
          </cell>
          <cell r="DJ2055">
            <v>1.003177</v>
          </cell>
          <cell r="DK2055">
            <v>1.016545</v>
          </cell>
          <cell r="DL2055">
            <v>1.1312199999999999</v>
          </cell>
          <cell r="DM2055">
            <v>1.216545</v>
          </cell>
          <cell r="DN2055">
            <v>1.2031769999999999</v>
          </cell>
          <cell r="DO2055">
            <v>689000000</v>
          </cell>
          <cell r="DP2055">
            <v>147000000</v>
          </cell>
          <cell r="DQ2055">
            <v>405000000</v>
          </cell>
          <cell r="DR2055">
            <v>119000000</v>
          </cell>
          <cell r="DS2055">
            <v>71.826319999999996</v>
          </cell>
          <cell r="DT2055">
            <v>44.238169999999997</v>
          </cell>
          <cell r="DU2055">
            <v>56.185279999999999</v>
          </cell>
          <cell r="EH2055">
            <v>57.486469999999997</v>
          </cell>
          <cell r="FH2055">
            <v>94.282200000000003</v>
          </cell>
          <cell r="FK2055">
            <v>84.350409999999997</v>
          </cell>
          <cell r="FN2055">
            <v>97.229420000000005</v>
          </cell>
          <cell r="FQ2055">
            <v>94.771659999999997</v>
          </cell>
          <cell r="FT2055">
            <v>102.0013</v>
          </cell>
          <cell r="FW2055">
            <v>72.102909999999994</v>
          </cell>
          <cell r="FZ2055">
            <v>114.42659999999999</v>
          </cell>
          <cell r="GC2055">
            <v>103.7071</v>
          </cell>
          <cell r="GF2055">
            <v>91.611710000000002</v>
          </cell>
          <cell r="GI2055">
            <v>58.429740000000002</v>
          </cell>
          <cell r="GL2055">
            <v>103.73099999999999</v>
          </cell>
          <cell r="GO2055">
            <v>89.673789999999997</v>
          </cell>
          <cell r="IA2055">
            <v>11</v>
          </cell>
          <cell r="IB2055">
            <v>13</v>
          </cell>
          <cell r="IC2055">
            <v>6</v>
          </cell>
          <cell r="ID2055">
            <v>2</v>
          </cell>
          <cell r="IE2055">
            <v>2</v>
          </cell>
          <cell r="IF2055">
            <v>3</v>
          </cell>
          <cell r="IH2055">
            <v>43</v>
          </cell>
          <cell r="II2055">
            <v>18</v>
          </cell>
          <cell r="IJ2055">
            <v>13</v>
          </cell>
          <cell r="IK2055">
            <v>8</v>
          </cell>
          <cell r="IL2055">
            <v>14</v>
          </cell>
          <cell r="IM2055">
            <v>11</v>
          </cell>
          <cell r="IO2055">
            <v>45</v>
          </cell>
          <cell r="IP2055">
            <v>19</v>
          </cell>
          <cell r="IQ2055">
            <v>17</v>
          </cell>
          <cell r="IR2055">
            <v>13</v>
          </cell>
          <cell r="IS2055">
            <v>16</v>
          </cell>
          <cell r="IT2055">
            <v>26</v>
          </cell>
          <cell r="IV2055" t="str">
            <v>Sub-Sahara Africa</v>
          </cell>
          <cell r="IW2055">
            <v>0</v>
          </cell>
          <cell r="IX2055">
            <v>0</v>
          </cell>
        </row>
        <row r="2056">
          <cell r="A2056">
            <v>678200812</v>
          </cell>
          <cell r="B2056">
            <v>678</v>
          </cell>
          <cell r="C2056">
            <v>200000</v>
          </cell>
          <cell r="D2056" t="str">
            <v>Mali</v>
          </cell>
          <cell r="E2056" t="str">
            <v>AFR </v>
          </cell>
          <cell r="F2056" t="str">
            <v>Low income</v>
          </cell>
          <cell r="G2056" t="str">
            <v>Developing</v>
          </cell>
          <cell r="H2056" t="str">
            <v>AFR </v>
          </cell>
          <cell r="I2056" t="str">
            <v>Importer</v>
          </cell>
          <cell r="IV2056" t="str">
            <v>Sub-Sahara Africa</v>
          </cell>
          <cell r="IW2056">
            <v>0</v>
          </cell>
          <cell r="IX2056">
            <v>0</v>
          </cell>
        </row>
        <row r="2057">
          <cell r="A2057">
            <v>6822000</v>
          </cell>
          <cell r="B2057">
            <v>682</v>
          </cell>
          <cell r="C2057">
            <v>2000</v>
          </cell>
          <cell r="D2057" t="str">
            <v>Mauritania</v>
          </cell>
          <cell r="E2057" t="str">
            <v>MCD </v>
          </cell>
          <cell r="F2057" t="str">
            <v>Low income</v>
          </cell>
          <cell r="G2057" t="str">
            <v>Developing</v>
          </cell>
          <cell r="H2057" t="str">
            <v>MCD </v>
          </cell>
          <cell r="I2057" t="str">
            <v>Exporter</v>
          </cell>
          <cell r="K2057">
            <v>238.92330000000001</v>
          </cell>
          <cell r="L2057">
            <v>258.32571000000002</v>
          </cell>
          <cell r="M2057">
            <v>3.6525688000000001</v>
          </cell>
          <cell r="AO2057">
            <v>0.64425900000000003</v>
          </cell>
          <cell r="AU2057">
            <v>0.57348200000000005</v>
          </cell>
          <cell r="AX2057">
            <v>0.54015769999999996</v>
          </cell>
          <cell r="BA2057">
            <v>0.4417065</v>
          </cell>
          <cell r="BG2057">
            <v>0.37565199999999999</v>
          </cell>
          <cell r="BJ2057">
            <v>0.38784800000000003</v>
          </cell>
          <cell r="CK2057">
            <v>1.0590790000000001</v>
          </cell>
          <cell r="CQ2057">
            <v>1.4366650000000001</v>
          </cell>
          <cell r="CT2057">
            <v>2.3188650000000002</v>
          </cell>
          <cell r="CW2057">
            <v>1.0651790000000001</v>
          </cell>
          <cell r="DC2057">
            <v>1.599362</v>
          </cell>
          <cell r="DF2057">
            <v>2.5516290000000001</v>
          </cell>
          <cell r="DO2057">
            <v>243000000</v>
          </cell>
          <cell r="DP2057">
            <v>89400000</v>
          </cell>
          <cell r="DQ2057">
            <v>117000000</v>
          </cell>
          <cell r="DR2057">
            <v>26800000</v>
          </cell>
          <cell r="HK2057">
            <v>82700000</v>
          </cell>
          <cell r="HL2057">
            <v>24800000</v>
          </cell>
          <cell r="HM2057">
            <v>108000000</v>
          </cell>
          <cell r="HN2057">
            <v>224000000</v>
          </cell>
          <cell r="IH2057">
            <v>3</v>
          </cell>
          <cell r="II2057">
            <v>2</v>
          </cell>
          <cell r="IO2057">
            <v>17</v>
          </cell>
          <cell r="IP2057">
            <v>3</v>
          </cell>
          <cell r="IV2057" t="str">
            <v>Middle East, North Africa, and Pakistan</v>
          </cell>
          <cell r="IW2057">
            <v>0</v>
          </cell>
          <cell r="IX2057">
            <v>0</v>
          </cell>
        </row>
        <row r="2058">
          <cell r="A2058">
            <v>6822001</v>
          </cell>
          <cell r="B2058">
            <v>682</v>
          </cell>
          <cell r="C2058">
            <v>2001</v>
          </cell>
          <cell r="D2058" t="str">
            <v>Mauritania</v>
          </cell>
          <cell r="E2058" t="str">
            <v>MCD </v>
          </cell>
          <cell r="F2058" t="str">
            <v>Low income</v>
          </cell>
          <cell r="G2058" t="str">
            <v>Developing</v>
          </cell>
          <cell r="H2058" t="str">
            <v>MCD </v>
          </cell>
          <cell r="I2058" t="str">
            <v>Exporter</v>
          </cell>
          <cell r="K2058">
            <v>255.6292</v>
          </cell>
          <cell r="L2058">
            <v>286.70469000000003</v>
          </cell>
          <cell r="M2058">
            <v>3.8431389</v>
          </cell>
          <cell r="AC2058">
            <v>0.26265300000000003</v>
          </cell>
          <cell r="AI2058">
            <v>7.1176000000000003E-2</v>
          </cell>
          <cell r="AL2058">
            <v>9.9404599999999996E-2</v>
          </cell>
          <cell r="AO2058">
            <v>0.35541</v>
          </cell>
          <cell r="AU2058">
            <v>0.49327700000000002</v>
          </cell>
          <cell r="AX2058">
            <v>0.3250653</v>
          </cell>
          <cell r="BA2058">
            <v>0.42965950000000003</v>
          </cell>
          <cell r="BG2058">
            <v>0.34692099999999998</v>
          </cell>
          <cell r="BJ2058">
            <v>0.36840109999999998</v>
          </cell>
          <cell r="BY2058">
            <v>0.53686679999999998</v>
          </cell>
          <cell r="CE2058">
            <v>0.84135199999999999</v>
          </cell>
          <cell r="CH2058">
            <v>1.3782190000000001</v>
          </cell>
          <cell r="CK2058">
            <v>1.0067919999999999</v>
          </cell>
          <cell r="CQ2058">
            <v>1.3241849999999999</v>
          </cell>
          <cell r="CT2058">
            <v>2.172609</v>
          </cell>
          <cell r="CW2058">
            <v>1.0537479999999999</v>
          </cell>
          <cell r="DC2058">
            <v>1.5368710000000001</v>
          </cell>
          <cell r="DF2058">
            <v>2.4571160000000001</v>
          </cell>
          <cell r="DO2058">
            <v>234000000</v>
          </cell>
          <cell r="DP2058">
            <v>96400000</v>
          </cell>
          <cell r="DQ2058">
            <v>126000000</v>
          </cell>
          <cell r="DR2058">
            <v>21700000</v>
          </cell>
          <cell r="HK2058">
            <v>85900000</v>
          </cell>
          <cell r="HL2058">
            <v>19300000</v>
          </cell>
          <cell r="HM2058">
            <v>112000000</v>
          </cell>
          <cell r="HN2058">
            <v>209000000</v>
          </cell>
          <cell r="IC2058">
            <v>1</v>
          </cell>
          <cell r="IH2058">
            <v>4</v>
          </cell>
          <cell r="II2058">
            <v>1</v>
          </cell>
          <cell r="IJ2058">
            <v>2</v>
          </cell>
          <cell r="IO2058">
            <v>17</v>
          </cell>
          <cell r="IP2058">
            <v>3</v>
          </cell>
          <cell r="IQ2058">
            <v>2</v>
          </cell>
          <cell r="IV2058" t="str">
            <v>Middle East, North Africa, and Pakistan</v>
          </cell>
          <cell r="IW2058">
            <v>0</v>
          </cell>
          <cell r="IX2058">
            <v>0</v>
          </cell>
        </row>
        <row r="2059">
          <cell r="A2059">
            <v>6822002</v>
          </cell>
          <cell r="B2059">
            <v>682</v>
          </cell>
          <cell r="C2059">
            <v>2002</v>
          </cell>
          <cell r="D2059" t="str">
            <v>Mauritania</v>
          </cell>
          <cell r="E2059" t="str">
            <v>MCD </v>
          </cell>
          <cell r="F2059" t="str">
            <v>Low income</v>
          </cell>
          <cell r="G2059" t="str">
            <v>Developing</v>
          </cell>
          <cell r="H2059" t="str">
            <v>MCD </v>
          </cell>
          <cell r="I2059" t="str">
            <v>Exporter</v>
          </cell>
          <cell r="K2059">
            <v>271.73919999999998</v>
          </cell>
          <cell r="L2059">
            <v>312.40649000000002</v>
          </cell>
          <cell r="M2059">
            <v>3.9482059</v>
          </cell>
          <cell r="AC2059">
            <v>0.21385029999999999</v>
          </cell>
          <cell r="AF2059">
            <v>4.3064100000000001E-2</v>
          </cell>
          <cell r="AI2059">
            <v>5.9093399999999997E-2</v>
          </cell>
          <cell r="AL2059">
            <v>0.13295589999999999</v>
          </cell>
          <cell r="AO2059">
            <v>0.24603920000000001</v>
          </cell>
          <cell r="AR2059">
            <v>8.1370499999999998E-2</v>
          </cell>
          <cell r="AU2059">
            <v>0.1405312</v>
          </cell>
          <cell r="AX2059">
            <v>0.19251850000000001</v>
          </cell>
          <cell r="BA2059">
            <v>0.23729259999999999</v>
          </cell>
          <cell r="BD2059">
            <v>-2.1605999999999999E-3</v>
          </cell>
          <cell r="BG2059">
            <v>0.13079160000000001</v>
          </cell>
          <cell r="BJ2059">
            <v>0.1550436</v>
          </cell>
          <cell r="BY2059">
            <v>2.0928239999999998</v>
          </cell>
          <cell r="CB2059">
            <v>6.4639299999999997E-2</v>
          </cell>
          <cell r="CE2059">
            <v>0.45395400000000002</v>
          </cell>
          <cell r="CH2059">
            <v>2.9487399999999999</v>
          </cell>
          <cell r="CK2059">
            <v>1.142639</v>
          </cell>
          <cell r="CN2059">
            <v>0.18686269999999999</v>
          </cell>
          <cell r="CQ2059">
            <v>1.125427</v>
          </cell>
          <cell r="CT2059">
            <v>2.5108860000000002</v>
          </cell>
          <cell r="CW2059">
            <v>0.9111629</v>
          </cell>
          <cell r="CZ2059">
            <v>-8.6654999999999996E-3</v>
          </cell>
          <cell r="DC2059">
            <v>1.0041469999999999</v>
          </cell>
          <cell r="DF2059">
            <v>1.6103050000000001</v>
          </cell>
          <cell r="DI2059">
            <v>0.1944941</v>
          </cell>
          <cell r="DJ2059">
            <v>0.1951155</v>
          </cell>
          <cell r="DK2059">
            <v>0.19855639999999999</v>
          </cell>
          <cell r="DL2059">
            <v>0.1944941</v>
          </cell>
          <cell r="DM2059">
            <v>0.19855639999999999</v>
          </cell>
          <cell r="DN2059">
            <v>0.1951155</v>
          </cell>
          <cell r="DO2059">
            <v>228000000</v>
          </cell>
          <cell r="DP2059">
            <v>99600000</v>
          </cell>
          <cell r="DQ2059">
            <v>135000000</v>
          </cell>
          <cell r="DR2059">
            <v>25600000</v>
          </cell>
          <cell r="HK2059">
            <v>86600000</v>
          </cell>
          <cell r="HL2059">
            <v>22300000</v>
          </cell>
          <cell r="HM2059">
            <v>117000000</v>
          </cell>
          <cell r="HN2059">
            <v>198000000</v>
          </cell>
          <cell r="IA2059">
            <v>1</v>
          </cell>
          <cell r="IB2059">
            <v>5</v>
          </cell>
          <cell r="IC2059">
            <v>1</v>
          </cell>
          <cell r="ID2059">
            <v>1</v>
          </cell>
          <cell r="IE2059">
            <v>2</v>
          </cell>
          <cell r="IH2059">
            <v>7</v>
          </cell>
          <cell r="II2059">
            <v>11</v>
          </cell>
          <cell r="IJ2059">
            <v>7</v>
          </cell>
          <cell r="IK2059">
            <v>1</v>
          </cell>
          <cell r="IL2059">
            <v>2</v>
          </cell>
          <cell r="IO2059">
            <v>31</v>
          </cell>
          <cell r="IP2059">
            <v>37</v>
          </cell>
          <cell r="IQ2059">
            <v>17</v>
          </cell>
          <cell r="IR2059">
            <v>11</v>
          </cell>
          <cell r="IS2059">
            <v>4</v>
          </cell>
          <cell r="IV2059" t="str">
            <v>Middle East, North Africa, and Pakistan</v>
          </cell>
          <cell r="IW2059">
            <v>0</v>
          </cell>
          <cell r="IX2059">
            <v>0</v>
          </cell>
        </row>
        <row r="2060">
          <cell r="A2060">
            <v>6822003</v>
          </cell>
          <cell r="B2060">
            <v>682</v>
          </cell>
          <cell r="C2060">
            <v>2003</v>
          </cell>
          <cell r="D2060" t="str">
            <v>Mauritania</v>
          </cell>
          <cell r="E2060" t="str">
            <v>MCD </v>
          </cell>
          <cell r="F2060" t="str">
            <v>Low income</v>
          </cell>
          <cell r="G2060" t="str">
            <v>Developing</v>
          </cell>
          <cell r="H2060" t="str">
            <v>MCD </v>
          </cell>
          <cell r="I2060" t="str">
            <v>Exporter</v>
          </cell>
          <cell r="K2060">
            <v>263.02999999999997</v>
          </cell>
          <cell r="L2060">
            <v>338.04066</v>
          </cell>
          <cell r="M2060">
            <v>4.2567500999999996</v>
          </cell>
          <cell r="N2060">
            <v>0.51</v>
          </cell>
          <cell r="O2060">
            <v>0.40286139999999998</v>
          </cell>
          <cell r="P2060">
            <v>0.38</v>
          </cell>
          <cell r="Q2060">
            <v>0.28879519999999997</v>
          </cell>
          <cell r="R2060">
            <v>0.13741819999999999</v>
          </cell>
          <cell r="S2060">
            <v>0.17757419999999999</v>
          </cell>
          <cell r="T2060">
            <v>0.2219411</v>
          </cell>
          <cell r="AC2060">
            <v>8.0621200000000004E-2</v>
          </cell>
          <cell r="AF2060">
            <v>-5.2926599999999997E-2</v>
          </cell>
          <cell r="AI2060">
            <v>-1.30855E-2</v>
          </cell>
          <cell r="AL2060">
            <v>-6.1503E-3</v>
          </cell>
          <cell r="AO2060">
            <v>0.19226950000000001</v>
          </cell>
          <cell r="AR2060">
            <v>1.7073499999999998E-2</v>
          </cell>
          <cell r="AU2060">
            <v>6.1001600000000003E-2</v>
          </cell>
          <cell r="AX2060">
            <v>0.10455390000000001</v>
          </cell>
          <cell r="BA2060">
            <v>0.27879520000000002</v>
          </cell>
          <cell r="BD2060">
            <v>-2.9370899999999998E-2</v>
          </cell>
          <cell r="BG2060">
            <v>0.1147128</v>
          </cell>
          <cell r="BJ2060">
            <v>0.15807160000000001</v>
          </cell>
          <cell r="BM2060">
            <v>2.268656</v>
          </cell>
          <cell r="BN2060">
            <v>0.2919371</v>
          </cell>
          <cell r="BO2060">
            <v>1.9129309999999999</v>
          </cell>
          <cell r="BP2060">
            <v>4.4735240000000003</v>
          </cell>
          <cell r="BY2060">
            <v>0.45011050000000002</v>
          </cell>
          <cell r="CB2060">
            <v>-0.1101283</v>
          </cell>
          <cell r="CE2060">
            <v>-6.5281900000000004E-2</v>
          </cell>
          <cell r="CH2060">
            <v>0.15243989999999999</v>
          </cell>
          <cell r="CK2060">
            <v>0.847557</v>
          </cell>
          <cell r="CN2060">
            <v>1.0855099999999999E-2</v>
          </cell>
          <cell r="CQ2060">
            <v>0.46742319999999998</v>
          </cell>
          <cell r="CT2060">
            <v>1.621467</v>
          </cell>
          <cell r="CW2060">
            <v>0.92332380000000003</v>
          </cell>
          <cell r="CZ2060">
            <v>-5.9225199999999999E-2</v>
          </cell>
          <cell r="DC2060">
            <v>0.75503620000000005</v>
          </cell>
          <cell r="DF2060">
            <v>1.5427010000000001</v>
          </cell>
          <cell r="DI2060">
            <v>0.22120480000000001</v>
          </cell>
          <cell r="DJ2060">
            <v>0.22528719999999999</v>
          </cell>
          <cell r="DK2060">
            <v>0.24258179999999999</v>
          </cell>
          <cell r="DL2060">
            <v>0.22120480000000001</v>
          </cell>
          <cell r="DM2060">
            <v>0.24258179999999999</v>
          </cell>
          <cell r="DN2060">
            <v>0.22528719999999999</v>
          </cell>
          <cell r="DO2060">
            <v>259000000</v>
          </cell>
          <cell r="DP2060">
            <v>101000000</v>
          </cell>
          <cell r="DQ2060">
            <v>138000000</v>
          </cell>
          <cell r="DR2060">
            <v>27300000</v>
          </cell>
          <cell r="HK2060">
            <v>78600000</v>
          </cell>
          <cell r="HL2060">
            <v>21200000</v>
          </cell>
          <cell r="HM2060">
            <v>108000000</v>
          </cell>
          <cell r="HN2060">
            <v>202000000</v>
          </cell>
          <cell r="IA2060">
            <v>2</v>
          </cell>
          <cell r="IB2060">
            <v>7</v>
          </cell>
          <cell r="IC2060">
            <v>6</v>
          </cell>
          <cell r="ID2060">
            <v>9</v>
          </cell>
          <cell r="IE2060">
            <v>5</v>
          </cell>
          <cell r="IF2060">
            <v>1</v>
          </cell>
          <cell r="IH2060">
            <v>12</v>
          </cell>
          <cell r="II2060">
            <v>14</v>
          </cell>
          <cell r="IJ2060">
            <v>12</v>
          </cell>
          <cell r="IK2060">
            <v>8</v>
          </cell>
          <cell r="IL2060">
            <v>6</v>
          </cell>
          <cell r="IO2060">
            <v>39</v>
          </cell>
          <cell r="IP2060">
            <v>51</v>
          </cell>
          <cell r="IQ2060">
            <v>27</v>
          </cell>
          <cell r="IR2060">
            <v>23</v>
          </cell>
          <cell r="IS2060">
            <v>10</v>
          </cell>
          <cell r="IT2060">
            <v>1</v>
          </cell>
          <cell r="IV2060" t="str">
            <v>Middle East, North Africa, and Pakistan</v>
          </cell>
          <cell r="IW2060">
            <v>0</v>
          </cell>
          <cell r="IX2060">
            <v>0</v>
          </cell>
        </row>
        <row r="2061">
          <cell r="A2061">
            <v>6822004</v>
          </cell>
          <cell r="B2061">
            <v>682</v>
          </cell>
          <cell r="C2061">
            <v>2004</v>
          </cell>
          <cell r="D2061" t="str">
            <v>Mauritania</v>
          </cell>
          <cell r="E2061" t="str">
            <v>MCD </v>
          </cell>
          <cell r="F2061" t="str">
            <v>Low income</v>
          </cell>
          <cell r="G2061" t="str">
            <v>Developing</v>
          </cell>
          <cell r="H2061" t="str">
            <v>MCD </v>
          </cell>
          <cell r="I2061" t="str">
            <v>Exporter</v>
          </cell>
          <cell r="K2061">
            <v>265.33330000000001</v>
          </cell>
          <cell r="L2061">
            <v>396.56200000000001</v>
          </cell>
          <cell r="M2061">
            <v>4.5946715999999999</v>
          </cell>
          <cell r="N2061">
            <v>0.8199999</v>
          </cell>
          <cell r="O2061">
            <v>0.60889930000000003</v>
          </cell>
          <cell r="P2061">
            <v>0.61999990000000005</v>
          </cell>
          <cell r="Q2061">
            <v>0.51032489999999997</v>
          </cell>
          <cell r="R2061">
            <v>0.27167019999999997</v>
          </cell>
          <cell r="S2061">
            <v>0.26697169999999998</v>
          </cell>
          <cell r="T2061">
            <v>0.31159880000000001</v>
          </cell>
          <cell r="AC2061">
            <v>4.0325E-2</v>
          </cell>
          <cell r="AF2061">
            <v>-0.1247328</v>
          </cell>
          <cell r="AI2061">
            <v>-0.15185670000000001</v>
          </cell>
          <cell r="AL2061">
            <v>-9.0763499999999997E-2</v>
          </cell>
          <cell r="AO2061">
            <v>0.1425585</v>
          </cell>
          <cell r="AR2061">
            <v>-3.7197099999999997E-2</v>
          </cell>
          <cell r="AU2061">
            <v>5.4235999999999999E-2</v>
          </cell>
          <cell r="AX2061">
            <v>8.1035700000000002E-2</v>
          </cell>
          <cell r="BA2061">
            <v>0.29856169999999999</v>
          </cell>
          <cell r="BD2061">
            <v>-3.61632E-2</v>
          </cell>
          <cell r="BG2061">
            <v>0.1780641</v>
          </cell>
          <cell r="BJ2061">
            <v>0.1717735</v>
          </cell>
          <cell r="BM2061">
            <v>3.5997599999999998</v>
          </cell>
          <cell r="BN2061">
            <v>0.5681657</v>
          </cell>
          <cell r="BO2061">
            <v>2.5671140000000001</v>
          </cell>
          <cell r="BP2061">
            <v>6.7350399999999997</v>
          </cell>
          <cell r="BY2061">
            <v>0.1822281</v>
          </cell>
          <cell r="CB2061">
            <v>-0.21688370000000001</v>
          </cell>
          <cell r="CE2061">
            <v>-0.3411402</v>
          </cell>
          <cell r="CH2061">
            <v>-0.89327380000000001</v>
          </cell>
          <cell r="CK2061">
            <v>0.60288580000000003</v>
          </cell>
          <cell r="CN2061">
            <v>-6.2619599999999997E-2</v>
          </cell>
          <cell r="CQ2061">
            <v>0.2360766</v>
          </cell>
          <cell r="CT2061">
            <v>0.79808619999999997</v>
          </cell>
          <cell r="CW2061">
            <v>0.92346550000000005</v>
          </cell>
          <cell r="CZ2061">
            <v>-5.7683400000000003E-2</v>
          </cell>
          <cell r="DC2061">
            <v>0.81047789999999997</v>
          </cell>
          <cell r="DF2061">
            <v>1.676512</v>
          </cell>
          <cell r="DI2061">
            <v>0.30967499999999998</v>
          </cell>
          <cell r="DJ2061">
            <v>0.3419276</v>
          </cell>
          <cell r="DK2061">
            <v>0.34832970000000002</v>
          </cell>
          <cell r="DL2061">
            <v>0.30967499999999998</v>
          </cell>
          <cell r="DM2061">
            <v>0.34832970000000002</v>
          </cell>
          <cell r="DN2061">
            <v>0.3419276</v>
          </cell>
          <cell r="DO2061">
            <v>323000000</v>
          </cell>
          <cell r="DP2061">
            <v>105000000</v>
          </cell>
          <cell r="DQ2061">
            <v>144000000</v>
          </cell>
          <cell r="DR2061">
            <v>31300000</v>
          </cell>
          <cell r="DS2061">
            <v>347.85410000000002</v>
          </cell>
          <cell r="DT2061">
            <v>225.58199999999999</v>
          </cell>
          <cell r="DU2061">
            <v>176.67949999999999</v>
          </cell>
          <cell r="EE2061">
            <v>347.85410000000002</v>
          </cell>
          <cell r="EF2061">
            <v>225.58199999999999</v>
          </cell>
          <cell r="EG2061">
            <v>176.67949999999999</v>
          </cell>
          <cell r="EH2061">
            <v>246.49029999999999</v>
          </cell>
          <cell r="EL2061">
            <v>246.49029999999999</v>
          </cell>
          <cell r="FH2061">
            <v>24.71453</v>
          </cell>
          <cell r="FK2061">
            <v>16.592860000000002</v>
          </cell>
          <cell r="FN2061">
            <v>16.295249999999999</v>
          </cell>
          <cell r="FQ2061">
            <v>18.69576</v>
          </cell>
          <cell r="FT2061">
            <v>37.535609999999998</v>
          </cell>
          <cell r="FW2061">
            <v>20.030560000000001</v>
          </cell>
          <cell r="FZ2061">
            <v>25.53471</v>
          </cell>
          <cell r="GC2061">
            <v>31.372540000000001</v>
          </cell>
          <cell r="GF2061">
            <v>107.149</v>
          </cell>
          <cell r="GI2061">
            <v>65.102860000000007</v>
          </cell>
          <cell r="GL2061">
            <v>103.8395</v>
          </cell>
          <cell r="GO2061">
            <v>100.8335</v>
          </cell>
          <cell r="HK2061">
            <v>70500000</v>
          </cell>
          <cell r="HL2061">
            <v>20900000</v>
          </cell>
          <cell r="HM2061">
            <v>96200000</v>
          </cell>
          <cell r="HN2061">
            <v>216000000</v>
          </cell>
          <cell r="IA2061">
            <v>4</v>
          </cell>
          <cell r="IB2061">
            <v>4</v>
          </cell>
          <cell r="IC2061">
            <v>4</v>
          </cell>
          <cell r="ID2061">
            <v>3</v>
          </cell>
          <cell r="IE2061">
            <v>12</v>
          </cell>
          <cell r="IF2061">
            <v>3</v>
          </cell>
          <cell r="IH2061">
            <v>12</v>
          </cell>
          <cell r="II2061">
            <v>11</v>
          </cell>
          <cell r="IJ2061">
            <v>6</v>
          </cell>
          <cell r="IK2061">
            <v>7</v>
          </cell>
          <cell r="IL2061">
            <v>12</v>
          </cell>
          <cell r="IM2061">
            <v>1</v>
          </cell>
          <cell r="IO2061">
            <v>43</v>
          </cell>
          <cell r="IP2061">
            <v>44</v>
          </cell>
          <cell r="IQ2061">
            <v>20</v>
          </cell>
          <cell r="IR2061">
            <v>13</v>
          </cell>
          <cell r="IS2061">
            <v>15</v>
          </cell>
          <cell r="IT2061">
            <v>3</v>
          </cell>
          <cell r="IV2061" t="str">
            <v>Middle East, North Africa, and Pakistan</v>
          </cell>
          <cell r="IW2061">
            <v>0</v>
          </cell>
          <cell r="IX2061">
            <v>0</v>
          </cell>
        </row>
        <row r="2062">
          <cell r="A2062">
            <v>6822005</v>
          </cell>
          <cell r="B2062">
            <v>682</v>
          </cell>
          <cell r="C2062">
            <v>2005</v>
          </cell>
          <cell r="D2062" t="str">
            <v>Mauritania</v>
          </cell>
          <cell r="E2062" t="str">
            <v>MCD </v>
          </cell>
          <cell r="F2062" t="str">
            <v>Low income</v>
          </cell>
          <cell r="G2062" t="str">
            <v>Developing</v>
          </cell>
          <cell r="H2062" t="str">
            <v>MCD </v>
          </cell>
          <cell r="I2062" t="str">
            <v>Exporter</v>
          </cell>
          <cell r="K2062">
            <v>265.60000000000002</v>
          </cell>
          <cell r="L2062">
            <v>493.30793999999997</v>
          </cell>
          <cell r="M2062">
            <v>4.9909943999999999</v>
          </cell>
          <cell r="N2062">
            <v>0.83283689999999999</v>
          </cell>
          <cell r="O2062">
            <v>0.70290390000000003</v>
          </cell>
          <cell r="P2062">
            <v>0.5994043</v>
          </cell>
          <cell r="Q2062">
            <v>0.44804959999999999</v>
          </cell>
          <cell r="R2062">
            <v>0.176647</v>
          </cell>
          <cell r="S2062">
            <v>0.28451660000000001</v>
          </cell>
          <cell r="T2062">
            <v>0.77124689999999996</v>
          </cell>
          <cell r="AC2062">
            <v>-8.9849999999999999E-3</v>
          </cell>
          <cell r="AF2062">
            <v>-0.1671879</v>
          </cell>
          <cell r="AI2062">
            <v>-0.10838730000000001</v>
          </cell>
          <cell r="AL2062">
            <v>-0.11182640000000001</v>
          </cell>
          <cell r="AO2062">
            <v>0.11892079999999999</v>
          </cell>
          <cell r="AR2062">
            <v>-6.9934099999999999E-2</v>
          </cell>
          <cell r="AU2062">
            <v>4.66127E-2</v>
          </cell>
          <cell r="AX2062">
            <v>7.4978600000000006E-2</v>
          </cell>
          <cell r="BA2062">
            <v>0.31773210000000002</v>
          </cell>
          <cell r="BD2062">
            <v>1.07341E-2</v>
          </cell>
          <cell r="BG2062">
            <v>0.19572300000000001</v>
          </cell>
          <cell r="BJ2062">
            <v>0.22435289999999999</v>
          </cell>
          <cell r="BM2062">
            <v>9.1936599999999995</v>
          </cell>
          <cell r="BN2062">
            <v>0.88839349999999995</v>
          </cell>
          <cell r="BO2062">
            <v>3.543139</v>
          </cell>
          <cell r="BP2062">
            <v>13.62519</v>
          </cell>
          <cell r="BY2062">
            <v>-7.0638699999999999E-2</v>
          </cell>
          <cell r="CB2062">
            <v>-0.25076389999999998</v>
          </cell>
          <cell r="CE2062">
            <v>-0.54394469999999995</v>
          </cell>
          <cell r="CH2062">
            <v>-1.234758</v>
          </cell>
          <cell r="CK2062">
            <v>0.47969780000000001</v>
          </cell>
          <cell r="CN2062">
            <v>-0.16298460000000001</v>
          </cell>
          <cell r="CQ2062">
            <v>0.14784159999999999</v>
          </cell>
          <cell r="CT2062">
            <v>0.72443489999999999</v>
          </cell>
          <cell r="CW2062">
            <v>0.91274759999999999</v>
          </cell>
          <cell r="CZ2062">
            <v>8.6563999999999999E-3</v>
          </cell>
          <cell r="DC2062">
            <v>0.90922639999999999</v>
          </cell>
          <cell r="DF2062">
            <v>1.811315</v>
          </cell>
          <cell r="DI2062">
            <v>0.3847873</v>
          </cell>
          <cell r="DJ2062">
            <v>0.41838730000000002</v>
          </cell>
          <cell r="DK2062">
            <v>0.4227572</v>
          </cell>
          <cell r="DL2062">
            <v>0.3847873</v>
          </cell>
          <cell r="DM2062">
            <v>0.4227572</v>
          </cell>
          <cell r="DN2062">
            <v>0.41838730000000002</v>
          </cell>
          <cell r="DO2062">
            <v>328000000</v>
          </cell>
          <cell r="DP2062">
            <v>381000000</v>
          </cell>
          <cell r="DQ2062">
            <v>231000000</v>
          </cell>
          <cell r="DR2062">
            <v>93400000</v>
          </cell>
          <cell r="DS2062">
            <v>197.78290000000001</v>
          </cell>
          <cell r="DT2062">
            <v>122.22110000000001</v>
          </cell>
          <cell r="DU2062">
            <v>155.64349999999999</v>
          </cell>
          <cell r="EE2062">
            <v>18.111519999999999</v>
          </cell>
          <cell r="EF2062">
            <v>-26.710249999999998</v>
          </cell>
          <cell r="EG2062">
            <v>123.1931</v>
          </cell>
          <cell r="EH2062">
            <v>173.97380000000001</v>
          </cell>
          <cell r="EL2062">
            <v>46.61506</v>
          </cell>
          <cell r="FH2062">
            <v>28.50037</v>
          </cell>
          <cell r="FK2062">
            <v>34.744160000000001</v>
          </cell>
          <cell r="FN2062">
            <v>36.048259999999999</v>
          </cell>
          <cell r="FQ2062">
            <v>44.625219999999999</v>
          </cell>
          <cell r="FT2062">
            <v>55.370289999999997</v>
          </cell>
          <cell r="FW2062">
            <v>39.732880000000002</v>
          </cell>
          <cell r="FZ2062">
            <v>72.194550000000007</v>
          </cell>
          <cell r="GC2062">
            <v>58.316119999999998</v>
          </cell>
          <cell r="GF2062">
            <v>109.1786</v>
          </cell>
          <cell r="GI2062">
            <v>99.312740000000005</v>
          </cell>
          <cell r="GL2062">
            <v>107.77549999999999</v>
          </cell>
          <cell r="GO2062">
            <v>113.6442</v>
          </cell>
          <cell r="HK2062">
            <v>65000000</v>
          </cell>
          <cell r="HL2062">
            <v>15000000</v>
          </cell>
          <cell r="HM2062">
            <v>78900000</v>
          </cell>
          <cell r="HN2062">
            <v>177000000</v>
          </cell>
          <cell r="IA2062">
            <v>5</v>
          </cell>
          <cell r="IB2062">
            <v>3</v>
          </cell>
          <cell r="IC2062">
            <v>3</v>
          </cell>
          <cell r="ID2062">
            <v>3</v>
          </cell>
          <cell r="IE2062">
            <v>10</v>
          </cell>
          <cell r="IF2062">
            <v>6</v>
          </cell>
          <cell r="IH2062">
            <v>13</v>
          </cell>
          <cell r="II2062">
            <v>10</v>
          </cell>
          <cell r="IJ2062">
            <v>5</v>
          </cell>
          <cell r="IK2062">
            <v>5</v>
          </cell>
          <cell r="IL2062">
            <v>11</v>
          </cell>
          <cell r="IM2062">
            <v>5</v>
          </cell>
          <cell r="IO2062">
            <v>56</v>
          </cell>
          <cell r="IP2062">
            <v>42</v>
          </cell>
          <cell r="IQ2062">
            <v>13</v>
          </cell>
          <cell r="IR2062">
            <v>8</v>
          </cell>
          <cell r="IS2062">
            <v>14</v>
          </cell>
          <cell r="IT2062">
            <v>8</v>
          </cell>
          <cell r="IV2062" t="str">
            <v>Middle East, North Africa, and Pakistan</v>
          </cell>
          <cell r="IW2062">
            <v>0</v>
          </cell>
          <cell r="IX2062">
            <v>0</v>
          </cell>
        </row>
        <row r="2063">
          <cell r="A2063">
            <v>6822006</v>
          </cell>
          <cell r="B2063">
            <v>682</v>
          </cell>
          <cell r="C2063">
            <v>2006</v>
          </cell>
          <cell r="D2063" t="str">
            <v>Mauritania</v>
          </cell>
          <cell r="E2063" t="str">
            <v>MCD </v>
          </cell>
          <cell r="F2063" t="str">
            <v>Low income</v>
          </cell>
          <cell r="G2063" t="str">
            <v>Developing</v>
          </cell>
          <cell r="H2063" t="str">
            <v>MCD </v>
          </cell>
          <cell r="I2063" t="str">
            <v>Exporter</v>
          </cell>
          <cell r="K2063">
            <v>268.60000000000002</v>
          </cell>
          <cell r="L2063">
            <v>725.00022000000001</v>
          </cell>
          <cell r="M2063">
            <v>5.7419269000000002</v>
          </cell>
          <cell r="N2063">
            <v>0.98</v>
          </cell>
          <cell r="O2063">
            <v>0.85</v>
          </cell>
          <cell r="P2063">
            <v>0.71</v>
          </cell>
          <cell r="Q2063">
            <v>0.52940549999999997</v>
          </cell>
          <cell r="R2063">
            <v>0.21083479999999999</v>
          </cell>
          <cell r="S2063">
            <v>0.36261290000000002</v>
          </cell>
          <cell r="T2063">
            <v>0.84235269999999995</v>
          </cell>
          <cell r="AC2063">
            <v>-5.9449999999999998E-4</v>
          </cell>
          <cell r="AF2063">
            <v>-0.151728</v>
          </cell>
          <cell r="AI2063">
            <v>-1.7387099999999999E-2</v>
          </cell>
          <cell r="AL2063">
            <v>-4.2487499999999997E-2</v>
          </cell>
          <cell r="AO2063">
            <v>0.15338299999999999</v>
          </cell>
          <cell r="AR2063">
            <v>-8.91652E-2</v>
          </cell>
          <cell r="AU2063">
            <v>4.8973500000000003E-2</v>
          </cell>
          <cell r="AX2063">
            <v>9.0487899999999996E-2</v>
          </cell>
          <cell r="BA2063">
            <v>0.35204750000000001</v>
          </cell>
          <cell r="BD2063">
            <v>3.3025499999999999E-2</v>
          </cell>
          <cell r="BG2063">
            <v>0.24076220000000001</v>
          </cell>
          <cell r="BJ2063">
            <v>0.2335006</v>
          </cell>
          <cell r="BM2063">
            <v>5.6394700000000002</v>
          </cell>
          <cell r="BN2063">
            <v>0.81603079999999995</v>
          </cell>
          <cell r="BO2063">
            <v>6.1986429999999997</v>
          </cell>
          <cell r="BP2063">
            <v>12.65414</v>
          </cell>
          <cell r="BY2063">
            <v>-0.1402658</v>
          </cell>
          <cell r="CB2063">
            <v>-0.22549369999999999</v>
          </cell>
          <cell r="CE2063">
            <v>-0.19491339999999999</v>
          </cell>
          <cell r="CH2063">
            <v>-0.36400749999999998</v>
          </cell>
          <cell r="CK2063">
            <v>0.46148119999999998</v>
          </cell>
          <cell r="CN2063">
            <v>-0.17943870000000001</v>
          </cell>
          <cell r="CQ2063">
            <v>0.22244939999999999</v>
          </cell>
          <cell r="CT2063">
            <v>0.75722270000000003</v>
          </cell>
          <cell r="CW2063">
            <v>0.8384587</v>
          </cell>
          <cell r="CZ2063">
            <v>4.5688600000000003E-2</v>
          </cell>
          <cell r="DC2063">
            <v>0.94375039999999999</v>
          </cell>
          <cell r="DF2063">
            <v>1.789299</v>
          </cell>
          <cell r="DI2063">
            <v>0.45059450000000001</v>
          </cell>
          <cell r="DJ2063">
            <v>0.48738710000000002</v>
          </cell>
          <cell r="DK2063">
            <v>0.49916509999999997</v>
          </cell>
          <cell r="DL2063">
            <v>0.45059450000000001</v>
          </cell>
          <cell r="DM2063">
            <v>0.49916509999999997</v>
          </cell>
          <cell r="DN2063">
            <v>0.48738710000000002</v>
          </cell>
          <cell r="DO2063">
            <v>405000000</v>
          </cell>
          <cell r="DP2063">
            <v>288000000</v>
          </cell>
          <cell r="DQ2063">
            <v>461000000</v>
          </cell>
          <cell r="DR2063">
            <v>104000000</v>
          </cell>
          <cell r="DS2063">
            <v>205.3947</v>
          </cell>
          <cell r="DT2063">
            <v>129.1523</v>
          </cell>
          <cell r="DU2063">
            <v>170.74250000000001</v>
          </cell>
          <cell r="EE2063">
            <v>223.18729999999999</v>
          </cell>
          <cell r="EF2063">
            <v>144.57159999999999</v>
          </cell>
          <cell r="EG2063">
            <v>210.31780000000001</v>
          </cell>
          <cell r="EH2063">
            <v>177.3261</v>
          </cell>
          <cell r="EL2063">
            <v>206.6053</v>
          </cell>
          <cell r="FH2063">
            <v>56.653759999999998</v>
          </cell>
          <cell r="FK2063">
            <v>69.512500000000003</v>
          </cell>
          <cell r="FN2063">
            <v>75.153819999999996</v>
          </cell>
          <cell r="FQ2063">
            <v>70.927539999999993</v>
          </cell>
          <cell r="FT2063">
            <v>68.095320000000001</v>
          </cell>
          <cell r="FW2063">
            <v>52.444960000000002</v>
          </cell>
          <cell r="FZ2063">
            <v>87.751080000000002</v>
          </cell>
          <cell r="GC2063">
            <v>78.441909999999993</v>
          </cell>
          <cell r="GF2063">
            <v>119.3068</v>
          </cell>
          <cell r="GI2063">
            <v>121.6917</v>
          </cell>
          <cell r="GL2063">
            <v>116.52500000000001</v>
          </cell>
          <cell r="GO2063">
            <v>114.2085</v>
          </cell>
          <cell r="HK2063">
            <v>60000000</v>
          </cell>
          <cell r="HL2063">
            <v>12200000</v>
          </cell>
          <cell r="HM2063">
            <v>69300000</v>
          </cell>
          <cell r="HN2063">
            <v>150000000</v>
          </cell>
          <cell r="IA2063">
            <v>3</v>
          </cell>
          <cell r="IB2063">
            <v>8</v>
          </cell>
          <cell r="IC2063">
            <v>2</v>
          </cell>
          <cell r="ID2063">
            <v>4</v>
          </cell>
          <cell r="IE2063">
            <v>7</v>
          </cell>
          <cell r="IF2063">
            <v>6</v>
          </cell>
          <cell r="IH2063">
            <v>10</v>
          </cell>
          <cell r="II2063">
            <v>14</v>
          </cell>
          <cell r="IJ2063">
            <v>6</v>
          </cell>
          <cell r="IK2063">
            <v>5</v>
          </cell>
          <cell r="IL2063">
            <v>9</v>
          </cell>
          <cell r="IM2063">
            <v>5</v>
          </cell>
          <cell r="IO2063">
            <v>56</v>
          </cell>
          <cell r="IP2063">
            <v>46</v>
          </cell>
          <cell r="IQ2063">
            <v>13</v>
          </cell>
          <cell r="IR2063">
            <v>6</v>
          </cell>
          <cell r="IS2063">
            <v>13</v>
          </cell>
          <cell r="IT2063">
            <v>7</v>
          </cell>
          <cell r="IV2063" t="str">
            <v>Middle East, North Africa, and Pakistan</v>
          </cell>
          <cell r="IW2063">
            <v>0</v>
          </cell>
          <cell r="IX2063">
            <v>0</v>
          </cell>
        </row>
        <row r="2064">
          <cell r="A2064">
            <v>6822007</v>
          </cell>
          <cell r="B2064">
            <v>682</v>
          </cell>
          <cell r="C2064">
            <v>2007</v>
          </cell>
          <cell r="D2064" t="str">
            <v>Mauritania</v>
          </cell>
          <cell r="E2064" t="str">
            <v>MCD </v>
          </cell>
          <cell r="F2064" t="str">
            <v>Low income</v>
          </cell>
          <cell r="G2064" t="str">
            <v>Developing</v>
          </cell>
          <cell r="H2064" t="str">
            <v>MCD </v>
          </cell>
          <cell r="I2064" t="str">
            <v>Exporter</v>
          </cell>
          <cell r="K2064">
            <v>260.10000000000002</v>
          </cell>
          <cell r="L2064">
            <v>733.95937000000004</v>
          </cell>
          <cell r="M2064">
            <v>5.9689722999999999</v>
          </cell>
          <cell r="N2064">
            <v>1.1399999999999999</v>
          </cell>
          <cell r="O2064">
            <v>1.1399999999999999</v>
          </cell>
          <cell r="P2064">
            <v>0.84</v>
          </cell>
          <cell r="Q2064">
            <v>0.51840419999999998</v>
          </cell>
          <cell r="R2064">
            <v>0.12171220000000001</v>
          </cell>
          <cell r="S2064">
            <v>0.44221739999999998</v>
          </cell>
          <cell r="T2064">
            <v>1.014572</v>
          </cell>
          <cell r="AC2064">
            <v>-0.25081219999999999</v>
          </cell>
          <cell r="AF2064">
            <v>-0.44828780000000001</v>
          </cell>
          <cell r="AI2064">
            <v>-0.15509680000000001</v>
          </cell>
          <cell r="AL2064">
            <v>-0.2286753</v>
          </cell>
          <cell r="AO2064">
            <v>-6.3067999999999999E-2</v>
          </cell>
          <cell r="AR2064">
            <v>-0.30775859999999999</v>
          </cell>
          <cell r="AU2064">
            <v>-3.4290599999999997E-2</v>
          </cell>
          <cell r="AX2064">
            <v>-3.8548899999999997E-2</v>
          </cell>
          <cell r="BA2064">
            <v>0.2581928</v>
          </cell>
          <cell r="BD2064">
            <v>-0.14370230000000001</v>
          </cell>
          <cell r="BG2064">
            <v>0.13961229999999999</v>
          </cell>
          <cell r="BJ2064">
            <v>0.12703020000000001</v>
          </cell>
          <cell r="BM2064">
            <v>4.9832510000000001</v>
          </cell>
          <cell r="BN2064">
            <v>0.39759559999999999</v>
          </cell>
          <cell r="BO2064">
            <v>7.1565060000000003</v>
          </cell>
          <cell r="BP2064">
            <v>12.53735</v>
          </cell>
          <cell r="BY2064">
            <v>-1.1844429999999999</v>
          </cell>
          <cell r="CB2064">
            <v>-0.44342890000000001</v>
          </cell>
          <cell r="CE2064">
            <v>-0.60983480000000001</v>
          </cell>
          <cell r="CH2064">
            <v>-2.020527</v>
          </cell>
          <cell r="CK2064">
            <v>-0.31328539999999999</v>
          </cell>
          <cell r="CN2064">
            <v>-0.37832690000000002</v>
          </cell>
          <cell r="CQ2064">
            <v>-0.32154949999999999</v>
          </cell>
          <cell r="CT2064">
            <v>-0.49702499999999999</v>
          </cell>
          <cell r="CW2064">
            <v>0.65587569999999995</v>
          </cell>
          <cell r="CZ2064">
            <v>-0.1752792</v>
          </cell>
          <cell r="DC2064">
            <v>0.56627830000000001</v>
          </cell>
          <cell r="DF2064">
            <v>0.96607069999999995</v>
          </cell>
          <cell r="DI2064">
            <v>0.62159580000000003</v>
          </cell>
          <cell r="DJ2064">
            <v>0.69778260000000003</v>
          </cell>
          <cell r="DK2064">
            <v>0.71828780000000003</v>
          </cell>
          <cell r="DL2064">
            <v>0.62159580000000003</v>
          </cell>
          <cell r="DM2064">
            <v>0.71828780000000003</v>
          </cell>
          <cell r="DN2064">
            <v>0.69778260000000003</v>
          </cell>
          <cell r="DO2064">
            <v>349000000</v>
          </cell>
          <cell r="DP2064">
            <v>271000000</v>
          </cell>
          <cell r="DQ2064">
            <v>457000000</v>
          </cell>
          <cell r="DR2064">
            <v>92200000</v>
          </cell>
          <cell r="DS2064">
            <v>156.8877</v>
          </cell>
          <cell r="DT2064">
            <v>96.352019999999996</v>
          </cell>
          <cell r="DU2064">
            <v>155.88650000000001</v>
          </cell>
          <cell r="EE2064">
            <v>81.889629999999997</v>
          </cell>
          <cell r="EF2064">
            <v>52.658819999999999</v>
          </cell>
          <cell r="EG2064">
            <v>134.8409</v>
          </cell>
          <cell r="EH2064">
            <v>149.52590000000001</v>
          </cell>
          <cell r="EL2064">
            <v>108.0895</v>
          </cell>
          <cell r="FH2064">
            <v>8.0184759999999997</v>
          </cell>
          <cell r="FK2064">
            <v>20.361440000000002</v>
          </cell>
          <cell r="FN2064">
            <v>52.288930000000001</v>
          </cell>
          <cell r="FQ2064">
            <v>30.813980000000001</v>
          </cell>
          <cell r="FT2064">
            <v>42.377409999999998</v>
          </cell>
          <cell r="FW2064">
            <v>20.531890000000001</v>
          </cell>
          <cell r="FZ2064">
            <v>55.634320000000002</v>
          </cell>
          <cell r="GC2064">
            <v>52.386409999999998</v>
          </cell>
          <cell r="GF2064">
            <v>101.6268</v>
          </cell>
          <cell r="GI2064">
            <v>72.709050000000005</v>
          </cell>
          <cell r="GL2064">
            <v>94.270610000000005</v>
          </cell>
          <cell r="GO2064">
            <v>92.544089999999997</v>
          </cell>
          <cell r="HK2064">
            <v>56400000</v>
          </cell>
          <cell r="HL2064">
            <v>10700000</v>
          </cell>
          <cell r="HM2064">
            <v>65200000</v>
          </cell>
          <cell r="HN2064">
            <v>124000000</v>
          </cell>
          <cell r="IA2064">
            <v>3</v>
          </cell>
          <cell r="IB2064">
            <v>1</v>
          </cell>
          <cell r="IC2064">
            <v>4</v>
          </cell>
          <cell r="ID2064">
            <v>4</v>
          </cell>
          <cell r="IE2064">
            <v>5</v>
          </cell>
          <cell r="IF2064">
            <v>13</v>
          </cell>
          <cell r="IH2064">
            <v>11</v>
          </cell>
          <cell r="II2064">
            <v>3</v>
          </cell>
          <cell r="IJ2064">
            <v>8</v>
          </cell>
          <cell r="IK2064">
            <v>6</v>
          </cell>
          <cell r="IL2064">
            <v>7</v>
          </cell>
          <cell r="IM2064">
            <v>16</v>
          </cell>
          <cell r="IO2064">
            <v>50</v>
          </cell>
          <cell r="IP2064">
            <v>35</v>
          </cell>
          <cell r="IQ2064">
            <v>20</v>
          </cell>
          <cell r="IR2064">
            <v>14</v>
          </cell>
          <cell r="IS2064">
            <v>17</v>
          </cell>
          <cell r="IT2064">
            <v>18</v>
          </cell>
          <cell r="IV2064" t="str">
            <v>Middle East, North Africa, and Pakistan</v>
          </cell>
          <cell r="IW2064">
            <v>0</v>
          </cell>
          <cell r="IX2064">
            <v>0</v>
          </cell>
        </row>
        <row r="2065">
          <cell r="A2065">
            <v>6822008</v>
          </cell>
          <cell r="B2065">
            <v>682</v>
          </cell>
          <cell r="C2065">
            <v>2008</v>
          </cell>
          <cell r="D2065" t="str">
            <v>Mauritania</v>
          </cell>
          <cell r="E2065" t="str">
            <v>MCD </v>
          </cell>
          <cell r="F2065" t="str">
            <v>Low income</v>
          </cell>
          <cell r="G2065" t="str">
            <v>Developing</v>
          </cell>
          <cell r="H2065" t="str">
            <v>MCD </v>
          </cell>
          <cell r="I2065" t="str">
            <v>Exporter</v>
          </cell>
          <cell r="K2065">
            <v>241.5</v>
          </cell>
          <cell r="L2065">
            <v>854.02666999999997</v>
          </cell>
          <cell r="M2065">
            <v>6.3159422000000003</v>
          </cell>
          <cell r="N2065">
            <v>1.2654799999999999</v>
          </cell>
          <cell r="O2065">
            <v>1.0847560000000001</v>
          </cell>
          <cell r="P2065">
            <v>1.13649</v>
          </cell>
          <cell r="Q2065">
            <v>1.012788</v>
          </cell>
          <cell r="R2065">
            <v>0.73429319999999998</v>
          </cell>
          <cell r="S2065">
            <v>0.70001880000000005</v>
          </cell>
          <cell r="T2065">
            <v>1.9418660000000001</v>
          </cell>
          <cell r="AC2065">
            <v>0.30139490000000002</v>
          </cell>
          <cell r="AF2065">
            <v>-0.1915673</v>
          </cell>
          <cell r="AI2065">
            <v>0.1641917</v>
          </cell>
          <cell r="AL2065">
            <v>0.1018831</v>
          </cell>
          <cell r="AO2065">
            <v>0.41195039999999999</v>
          </cell>
          <cell r="AR2065">
            <v>-3.5188499999999998E-2</v>
          </cell>
          <cell r="AU2065">
            <v>0.38148870000000001</v>
          </cell>
          <cell r="AX2065">
            <v>0.36968980000000001</v>
          </cell>
          <cell r="BA2065">
            <v>0.655528</v>
          </cell>
          <cell r="BD2065">
            <v>0.2277102</v>
          </cell>
          <cell r="BG2065">
            <v>0.5032181</v>
          </cell>
          <cell r="BJ2065">
            <v>0.52925789999999995</v>
          </cell>
          <cell r="BM2065">
            <v>8.0417760000000005</v>
          </cell>
          <cell r="BN2065">
            <v>1.981371</v>
          </cell>
          <cell r="BO2065">
            <v>9.3575890000000008</v>
          </cell>
          <cell r="BP2065">
            <v>19.380739999999999</v>
          </cell>
          <cell r="BY2065">
            <v>0.55408060000000003</v>
          </cell>
          <cell r="CB2065">
            <v>-0.13505320000000001</v>
          </cell>
          <cell r="CE2065">
            <v>0.24758260000000001</v>
          </cell>
          <cell r="CH2065">
            <v>0.77532820000000002</v>
          </cell>
          <cell r="CK2065">
            <v>0.74856020000000001</v>
          </cell>
          <cell r="CN2065">
            <v>-0.12167939999999999</v>
          </cell>
          <cell r="CQ2065">
            <v>1.0576810000000001</v>
          </cell>
          <cell r="CT2065">
            <v>2.0944400000000001</v>
          </cell>
          <cell r="CW2065">
            <v>1.0195860000000001</v>
          </cell>
          <cell r="CZ2065">
            <v>0.1679668</v>
          </cell>
          <cell r="DC2065">
            <v>1.5694030000000001</v>
          </cell>
          <cell r="DF2065">
            <v>2.5727869999999999</v>
          </cell>
          <cell r="DI2065">
            <v>0.25269219999999998</v>
          </cell>
          <cell r="DJ2065">
            <v>0.38473760000000001</v>
          </cell>
          <cell r="DK2065">
            <v>0.40219709999999997</v>
          </cell>
          <cell r="DL2065">
            <v>0.25269219999999998</v>
          </cell>
          <cell r="DM2065">
            <v>0.40219709999999997</v>
          </cell>
          <cell r="DN2065">
            <v>0.38473760000000001</v>
          </cell>
          <cell r="DO2065">
            <v>353000000</v>
          </cell>
          <cell r="DP2065">
            <v>281000000</v>
          </cell>
          <cell r="DQ2065">
            <v>473000000</v>
          </cell>
          <cell r="DR2065">
            <v>95400000</v>
          </cell>
          <cell r="DS2065">
            <v>6034.05</v>
          </cell>
          <cell r="DT2065">
            <v>523.67470000000003</v>
          </cell>
          <cell r="DU2065">
            <v>463.51350000000002</v>
          </cell>
          <cell r="DV2065">
            <v>28.667899999999999</v>
          </cell>
          <cell r="DW2065">
            <v>38.009349999999998</v>
          </cell>
          <cell r="DX2065">
            <v>34.804270000000002</v>
          </cell>
          <cell r="EE2065">
            <v>-9.0405940000000005</v>
          </cell>
          <cell r="EF2065">
            <v>-62.408990000000003</v>
          </cell>
          <cell r="EG2065">
            <v>38.999389999999998</v>
          </cell>
          <cell r="EH2065">
            <v>2312.7739999999999</v>
          </cell>
          <cell r="EI2065">
            <v>33.134880000000003</v>
          </cell>
          <cell r="EL2065">
            <v>11.711320000000001</v>
          </cell>
          <cell r="FH2065">
            <v>175.5428</v>
          </cell>
          <cell r="FI2065">
            <v>1.073188</v>
          </cell>
          <cell r="FK2065">
            <v>53.32244</v>
          </cell>
          <cell r="FL2065">
            <v>1.1995800000000001</v>
          </cell>
          <cell r="FN2065">
            <v>160.09059999999999</v>
          </cell>
          <cell r="FO2065">
            <v>2.0260639999999999</v>
          </cell>
          <cell r="FQ2065">
            <v>101.2991</v>
          </cell>
          <cell r="FR2065">
            <v>1.9637929999999999</v>
          </cell>
          <cell r="FT2065">
            <v>98.500619999999998</v>
          </cell>
          <cell r="FU2065">
            <v>5.3826429999999998</v>
          </cell>
          <cell r="FW2065">
            <v>53.528559999999999</v>
          </cell>
          <cell r="FX2065">
            <v>0.70036529999999997</v>
          </cell>
          <cell r="FZ2065">
            <v>150.6711</v>
          </cell>
          <cell r="GA2065">
            <v>6.4692299999999996</v>
          </cell>
          <cell r="GC2065">
            <v>112.9669</v>
          </cell>
          <cell r="GD2065">
            <v>5.2655700000000003</v>
          </cell>
          <cell r="GF2065">
            <v>136.47630000000001</v>
          </cell>
          <cell r="GG2065">
            <v>29.716629999999999</v>
          </cell>
          <cell r="GI2065">
            <v>259.73140000000001</v>
          </cell>
          <cell r="GJ2065">
            <v>9.7242110000000004</v>
          </cell>
          <cell r="GL2065">
            <v>238.4101</v>
          </cell>
          <cell r="GM2065">
            <v>41.224820000000001</v>
          </cell>
          <cell r="GO2065">
            <v>163.69829999999999</v>
          </cell>
          <cell r="GP2065">
            <v>32.639919999999996</v>
          </cell>
          <cell r="GR2065">
            <v>0</v>
          </cell>
          <cell r="GS2065">
            <v>0</v>
          </cell>
          <cell r="GT2065">
            <v>0</v>
          </cell>
          <cell r="GU2065">
            <v>0</v>
          </cell>
          <cell r="GX2065">
            <v>0</v>
          </cell>
          <cell r="GY2065">
            <v>0</v>
          </cell>
          <cell r="GZ2065">
            <v>0</v>
          </cell>
          <cell r="HA2065">
            <v>0</v>
          </cell>
          <cell r="HD2065">
            <v>0</v>
          </cell>
          <cell r="HE2065">
            <v>0</v>
          </cell>
          <cell r="HF2065">
            <v>0</v>
          </cell>
          <cell r="HG2065">
            <v>0</v>
          </cell>
          <cell r="HK2065">
            <v>44500000</v>
          </cell>
          <cell r="HL2065">
            <v>9895040</v>
          </cell>
          <cell r="HM2065">
            <v>48300000</v>
          </cell>
          <cell r="HN2065">
            <v>9980000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IA2065">
            <v>12</v>
          </cell>
          <cell r="IB2065">
            <v>3</v>
          </cell>
          <cell r="IC2065">
            <v>1</v>
          </cell>
          <cell r="ID2065">
            <v>4</v>
          </cell>
          <cell r="IE2065">
            <v>9</v>
          </cell>
          <cell r="IF2065">
            <v>1</v>
          </cell>
          <cell r="IH2065">
            <v>29</v>
          </cell>
          <cell r="II2065">
            <v>6</v>
          </cell>
          <cell r="IJ2065">
            <v>2</v>
          </cell>
          <cell r="IK2065">
            <v>6</v>
          </cell>
          <cell r="IL2065">
            <v>10</v>
          </cell>
          <cell r="IO2065">
            <v>105</v>
          </cell>
          <cell r="IP2065">
            <v>24</v>
          </cell>
          <cell r="IQ2065">
            <v>3</v>
          </cell>
          <cell r="IR2065">
            <v>8</v>
          </cell>
          <cell r="IS2065">
            <v>9</v>
          </cell>
          <cell r="IT2065">
            <v>1</v>
          </cell>
          <cell r="IV2065" t="str">
            <v>Middle East, North Africa, and Pakistan</v>
          </cell>
          <cell r="IW2065">
            <v>0</v>
          </cell>
          <cell r="IX2065">
            <v>0</v>
          </cell>
        </row>
        <row r="2066">
          <cell r="A2066">
            <v>6822009</v>
          </cell>
          <cell r="B2066">
            <v>682</v>
          </cell>
          <cell r="C2066">
            <v>2009</v>
          </cell>
          <cell r="D2066" t="str">
            <v>Mauritania</v>
          </cell>
          <cell r="E2066" t="str">
            <v>MCD </v>
          </cell>
          <cell r="F2066" t="str">
            <v>Low income</v>
          </cell>
          <cell r="G2066" t="str">
            <v>Developing</v>
          </cell>
          <cell r="H2066" t="str">
            <v>MCD </v>
          </cell>
          <cell r="I2066" t="str">
            <v>Exporter</v>
          </cell>
          <cell r="K2066">
            <v>262</v>
          </cell>
          <cell r="L2066">
            <v>794.18664999999999</v>
          </cell>
          <cell r="M2066">
            <v>6.30471</v>
          </cell>
          <cell r="N2066">
            <v>1.021935</v>
          </cell>
          <cell r="O2066">
            <v>0.87081350000000002</v>
          </cell>
          <cell r="P2066">
            <v>0.89734570000000002</v>
          </cell>
          <cell r="Q2066">
            <v>0.51554900000000004</v>
          </cell>
          <cell r="R2066">
            <v>0.3707358</v>
          </cell>
          <cell r="S2066">
            <v>0.3441149</v>
          </cell>
          <cell r="T2066">
            <v>1.171851</v>
          </cell>
          <cell r="AC2066">
            <v>9.4964999999999994E-2</v>
          </cell>
          <cell r="AF2066">
            <v>-0.26979609999999998</v>
          </cell>
          <cell r="AI2066">
            <v>-5.8155999999999998E-3</v>
          </cell>
          <cell r="AL2066">
            <v>-5.8276099999999997E-2</v>
          </cell>
          <cell r="AO2066">
            <v>0.17818990000000001</v>
          </cell>
          <cell r="AR2066">
            <v>-0.1439455</v>
          </cell>
          <cell r="AU2066">
            <v>9.55014E-2</v>
          </cell>
          <cell r="AX2066">
            <v>0.15974469999999999</v>
          </cell>
          <cell r="BA2066">
            <v>0.45337050000000001</v>
          </cell>
          <cell r="BD2066">
            <v>8.3641400000000005E-2</v>
          </cell>
          <cell r="BG2066">
            <v>0.29344540000000002</v>
          </cell>
          <cell r="BJ2066">
            <v>0.32409840000000001</v>
          </cell>
          <cell r="BM2066">
            <v>4.7174189999999996</v>
          </cell>
          <cell r="BN2066">
            <v>1.1528210000000001</v>
          </cell>
          <cell r="BO2066">
            <v>5.3010130000000002</v>
          </cell>
          <cell r="BP2066">
            <v>11.171250000000001</v>
          </cell>
          <cell r="BY2066">
            <v>0.36790390000000001</v>
          </cell>
          <cell r="CB2066">
            <v>-0.1684505</v>
          </cell>
          <cell r="CE2066">
            <v>-0.15459030000000001</v>
          </cell>
          <cell r="CH2066">
            <v>-0.24399680000000001</v>
          </cell>
          <cell r="CK2066">
            <v>0.51724590000000004</v>
          </cell>
          <cell r="CN2066">
            <v>-0.15652460000000001</v>
          </cell>
          <cell r="CQ2066">
            <v>0.28305550000000002</v>
          </cell>
          <cell r="CT2066">
            <v>1.192847</v>
          </cell>
          <cell r="CW2066">
            <v>0.87180250000000004</v>
          </cell>
          <cell r="CZ2066">
            <v>8.6539599999999994E-2</v>
          </cell>
          <cell r="DC2066">
            <v>1.206882</v>
          </cell>
          <cell r="DF2066">
            <v>2.196291</v>
          </cell>
          <cell r="DI2066">
            <v>0.50638640000000001</v>
          </cell>
          <cell r="DJ2066">
            <v>0.52669860000000002</v>
          </cell>
          <cell r="DK2066">
            <v>0.52660989999999996</v>
          </cell>
          <cell r="DL2066">
            <v>0.50638640000000001</v>
          </cell>
          <cell r="DM2066">
            <v>0.52660989999999996</v>
          </cell>
          <cell r="DN2066">
            <v>0.52669860000000002</v>
          </cell>
          <cell r="DO2066">
            <v>289000000</v>
          </cell>
          <cell r="DP2066">
            <v>277000000</v>
          </cell>
          <cell r="DQ2066">
            <v>467000000</v>
          </cell>
          <cell r="DR2066">
            <v>94300000</v>
          </cell>
          <cell r="DS2066">
            <v>179.35589999999999</v>
          </cell>
          <cell r="DT2066">
            <v>182.23179999999999</v>
          </cell>
          <cell r="DU2066">
            <v>155.1841</v>
          </cell>
          <cell r="DV2066">
            <v>92.004230000000007</v>
          </cell>
          <cell r="DW2066">
            <v>89.050389999999993</v>
          </cell>
          <cell r="DX2066">
            <v>82.281530000000004</v>
          </cell>
          <cell r="DY2066">
            <v>-52.850619999999999</v>
          </cell>
          <cell r="DZ2066">
            <v>-96.367959999999997</v>
          </cell>
          <cell r="EA2066">
            <v>-75.010859999999994</v>
          </cell>
          <cell r="EE2066">
            <v>-52.850619999999999</v>
          </cell>
          <cell r="EF2066">
            <v>-96.367959999999997</v>
          </cell>
          <cell r="EG2066">
            <v>-75.010859999999994</v>
          </cell>
          <cell r="EH2066">
            <v>166.21940000000001</v>
          </cell>
          <cell r="EI2066">
            <v>86.258219999999994</v>
          </cell>
          <cell r="EJ2066">
            <v>-70.081760000000003</v>
          </cell>
          <cell r="EL2066">
            <v>-70.081760000000003</v>
          </cell>
          <cell r="EO2066">
            <v>1</v>
          </cell>
          <cell r="EP2066">
            <v>1</v>
          </cell>
          <cell r="EQ2066">
            <v>5</v>
          </cell>
          <cell r="ER2066">
            <v>23</v>
          </cell>
          <cell r="ET2066">
            <v>4</v>
          </cell>
          <cell r="EU2066">
            <v>3</v>
          </cell>
          <cell r="EV2066">
            <v>2</v>
          </cell>
          <cell r="EW2066">
            <v>4</v>
          </cell>
          <cell r="EX2066">
            <v>6</v>
          </cell>
          <cell r="EY2066">
            <v>32</v>
          </cell>
          <cell r="FA2066">
            <v>21</v>
          </cell>
          <cell r="FB2066">
            <v>6</v>
          </cell>
          <cell r="FC2066">
            <v>14</v>
          </cell>
          <cell r="FD2066">
            <v>19</v>
          </cell>
          <cell r="FE2066">
            <v>15</v>
          </cell>
          <cell r="FF2066">
            <v>71</v>
          </cell>
          <cell r="FH2066">
            <v>78.647319999999993</v>
          </cell>
          <cell r="FI2066">
            <v>1.6262970000000001</v>
          </cell>
          <cell r="FJ2066">
            <v>-0.1331398</v>
          </cell>
          <cell r="FK2066">
            <v>31.336189999999998</v>
          </cell>
          <cell r="FL2066">
            <v>0.73655309999999996</v>
          </cell>
          <cell r="FM2066">
            <v>2.0268809999999999</v>
          </cell>
          <cell r="FN2066">
            <v>83.498369999999994</v>
          </cell>
          <cell r="FO2066">
            <v>1.8850309999999999</v>
          </cell>
          <cell r="FP2066">
            <v>-0.87706569999999995</v>
          </cell>
          <cell r="FQ2066">
            <v>70.582070000000002</v>
          </cell>
          <cell r="FR2066">
            <v>2.556257</v>
          </cell>
          <cell r="FS2066">
            <v>-0.16876060000000001</v>
          </cell>
          <cell r="FT2066">
            <v>88.681880000000007</v>
          </cell>
          <cell r="FU2066">
            <v>1.1769320000000001</v>
          </cell>
          <cell r="FV2066">
            <v>2.2526570000000001</v>
          </cell>
          <cell r="FW2066">
            <v>27.058920000000001</v>
          </cell>
          <cell r="FX2066">
            <v>0.65667299999999995</v>
          </cell>
          <cell r="FY2066">
            <v>0.83319129999999997</v>
          </cell>
          <cell r="FZ2066">
            <v>104.70959999999999</v>
          </cell>
          <cell r="GA2066">
            <v>12.27225</v>
          </cell>
          <cell r="GB2066">
            <v>0</v>
          </cell>
          <cell r="GC2066">
            <v>89.731719999999996</v>
          </cell>
          <cell r="GD2066">
            <v>10.31593</v>
          </cell>
          <cell r="GE2066">
            <v>2.1403300000000001</v>
          </cell>
          <cell r="GF2066">
            <v>141.5506</v>
          </cell>
          <cell r="GG2066">
            <v>30.56334</v>
          </cell>
          <cell r="GH2066">
            <v>44.023890000000002</v>
          </cell>
          <cell r="GI2066">
            <v>117.7024</v>
          </cell>
          <cell r="GJ2066">
            <v>1.4550350000000001</v>
          </cell>
          <cell r="GK2066">
            <v>1.3221210000000001</v>
          </cell>
          <cell r="GL2066">
            <v>145.63380000000001</v>
          </cell>
          <cell r="GM2066">
            <v>66.051640000000006</v>
          </cell>
          <cell r="GN2066">
            <v>22.74212</v>
          </cell>
          <cell r="GO2066">
            <v>144.0453</v>
          </cell>
          <cell r="GP2066">
            <v>45.487659999999998</v>
          </cell>
          <cell r="GQ2066">
            <v>27.726369999999999</v>
          </cell>
          <cell r="GR2066">
            <v>0.91629240000000001</v>
          </cell>
          <cell r="GS2066">
            <v>0.16038830000000001</v>
          </cell>
          <cell r="GT2066">
            <v>0.99478299999999997</v>
          </cell>
          <cell r="GU2066">
            <v>2.0733169999999999</v>
          </cell>
          <cell r="GX2066">
            <v>0.60509029999999997</v>
          </cell>
          <cell r="GY2066">
            <v>0.1692293</v>
          </cell>
          <cell r="GZ2066">
            <v>0.62796379999999996</v>
          </cell>
          <cell r="HA2066">
            <v>1.2409779999999999</v>
          </cell>
          <cell r="HD2066">
            <v>0.26965060000000002</v>
          </cell>
          <cell r="HE2066">
            <v>0.21817239999999999</v>
          </cell>
          <cell r="HF2066">
            <v>0.49092940000000002</v>
          </cell>
          <cell r="HG2066">
            <v>0.77554420000000002</v>
          </cell>
          <cell r="HK2066">
            <v>42300000</v>
          </cell>
          <cell r="HL2066">
            <v>8278816</v>
          </cell>
          <cell r="HM2066">
            <v>53600000</v>
          </cell>
          <cell r="HN2066">
            <v>95300000</v>
          </cell>
          <cell r="HO2066">
            <v>8.2094819999999995</v>
          </cell>
          <cell r="HP2066">
            <v>3.324357</v>
          </cell>
          <cell r="HQ2066">
            <v>0.8285496</v>
          </cell>
          <cell r="HR2066">
            <v>4.0565759999999997</v>
          </cell>
          <cell r="IA2066">
            <v>4</v>
          </cell>
          <cell r="IB2066">
            <v>8</v>
          </cell>
          <cell r="IC2066">
            <v>2</v>
          </cell>
          <cell r="ID2066">
            <v>1</v>
          </cell>
          <cell r="IE2066">
            <v>6</v>
          </cell>
          <cell r="IF2066">
            <v>9</v>
          </cell>
          <cell r="IH2066">
            <v>18</v>
          </cell>
          <cell r="II2066">
            <v>10</v>
          </cell>
          <cell r="IJ2066">
            <v>4</v>
          </cell>
          <cell r="IK2066">
            <v>3</v>
          </cell>
          <cell r="IL2066">
            <v>7</v>
          </cell>
          <cell r="IM2066">
            <v>9</v>
          </cell>
          <cell r="IO2066">
            <v>78</v>
          </cell>
          <cell r="IP2066">
            <v>34</v>
          </cell>
          <cell r="IQ2066">
            <v>10</v>
          </cell>
          <cell r="IR2066">
            <v>5</v>
          </cell>
          <cell r="IS2066">
            <v>9</v>
          </cell>
          <cell r="IT2066">
            <v>9</v>
          </cell>
          <cell r="IV2066" t="str">
            <v>Middle East, North Africa, and Pakistan</v>
          </cell>
          <cell r="IW2066">
            <v>0</v>
          </cell>
          <cell r="IX2066">
            <v>0</v>
          </cell>
        </row>
        <row r="2067">
          <cell r="A2067">
            <v>6822010</v>
          </cell>
          <cell r="B2067">
            <v>682</v>
          </cell>
          <cell r="C2067">
            <v>2010</v>
          </cell>
          <cell r="D2067" t="str">
            <v>Mauritania</v>
          </cell>
          <cell r="E2067" t="str">
            <v>MCD </v>
          </cell>
          <cell r="F2067" t="str">
            <v>Low income</v>
          </cell>
          <cell r="G2067" t="str">
            <v>Developing</v>
          </cell>
          <cell r="H2067" t="str">
            <v>MCD </v>
          </cell>
          <cell r="I2067" t="str">
            <v>Importer</v>
          </cell>
          <cell r="K2067">
            <v>274.75</v>
          </cell>
          <cell r="L2067">
            <v>996.12679000000003</v>
          </cell>
          <cell r="M2067">
            <v>6.7014598999999997</v>
          </cell>
          <cell r="N2067">
            <v>1.170941</v>
          </cell>
          <cell r="O2067">
            <v>0.9512157</v>
          </cell>
          <cell r="P2067">
            <v>1.047614</v>
          </cell>
          <cell r="Q2067">
            <v>0.43094110000000002</v>
          </cell>
          <cell r="R2067">
            <v>0.1948733</v>
          </cell>
          <cell r="S2067">
            <v>0.18121570000000001</v>
          </cell>
          <cell r="T2067">
            <v>0.80130319999999999</v>
          </cell>
          <cell r="AC2067">
            <v>9.3736600000000003E-2</v>
          </cell>
          <cell r="AF2067">
            <v>-0.3717067</v>
          </cell>
          <cell r="AI2067">
            <v>-8.3145800000000006E-2</v>
          </cell>
          <cell r="AL2067">
            <v>-4.7573799999999999E-2</v>
          </cell>
          <cell r="AO2067">
            <v>0.4598004</v>
          </cell>
          <cell r="AR2067">
            <v>9.0831599999999998E-2</v>
          </cell>
          <cell r="AU2067">
            <v>0.26074960000000003</v>
          </cell>
          <cell r="AX2067">
            <v>0.32485439999999999</v>
          </cell>
          <cell r="BA2067">
            <v>0.37480049999999998</v>
          </cell>
          <cell r="BD2067">
            <v>-4.4923000000000003E-3</v>
          </cell>
          <cell r="BG2067">
            <v>0.2092763</v>
          </cell>
          <cell r="BJ2067">
            <v>0.24128089999999999</v>
          </cell>
          <cell r="BM2067">
            <v>3.4644140000000001</v>
          </cell>
          <cell r="BN2067">
            <v>0.53238669999999999</v>
          </cell>
          <cell r="BO2067">
            <v>2.4526110000000001</v>
          </cell>
          <cell r="BP2067">
            <v>6.4494119999999997</v>
          </cell>
          <cell r="BY2067">
            <v>0.13031580000000001</v>
          </cell>
          <cell r="CB2067">
            <v>-0.29432910000000001</v>
          </cell>
          <cell r="CE2067">
            <v>-0.63321950000000005</v>
          </cell>
          <cell r="CH2067">
            <v>-0.2632681</v>
          </cell>
          <cell r="CK2067">
            <v>0.86420600000000003</v>
          </cell>
          <cell r="CN2067">
            <v>0.12864</v>
          </cell>
          <cell r="CQ2067">
            <v>0.97441100000000003</v>
          </cell>
          <cell r="CT2067">
            <v>2.0310739999999998</v>
          </cell>
          <cell r="CW2067">
            <v>0.78544769999999997</v>
          </cell>
          <cell r="CZ2067">
            <v>-3.6816599999999998E-2</v>
          </cell>
          <cell r="DC2067">
            <v>0.87341310000000005</v>
          </cell>
          <cell r="DF2067">
            <v>1.6850670000000001</v>
          </cell>
          <cell r="DI2067">
            <v>0.54</v>
          </cell>
          <cell r="DJ2067">
            <v>0.56999999999999995</v>
          </cell>
          <cell r="DK2067">
            <v>0.65274080000000001</v>
          </cell>
          <cell r="DL2067">
            <v>0.74</v>
          </cell>
          <cell r="DM2067">
            <v>0.85274079999999997</v>
          </cell>
          <cell r="DN2067">
            <v>0.77</v>
          </cell>
          <cell r="DO2067">
            <v>292000000</v>
          </cell>
          <cell r="DP2067">
            <v>291000000</v>
          </cell>
          <cell r="DQ2067">
            <v>491000000</v>
          </cell>
          <cell r="DR2067">
            <v>99000000</v>
          </cell>
          <cell r="DS2067">
            <v>207.99250000000001</v>
          </cell>
          <cell r="DT2067">
            <v>162.6189</v>
          </cell>
          <cell r="DU2067">
            <v>159.6112</v>
          </cell>
          <cell r="DV2067">
            <v>40.345120000000001</v>
          </cell>
          <cell r="DW2067">
            <v>65.033569999999997</v>
          </cell>
          <cell r="DX2067">
            <v>61.40972</v>
          </cell>
          <cell r="DY2067">
            <v>18.43666</v>
          </cell>
          <cell r="DZ2067">
            <v>16.262720000000002</v>
          </cell>
          <cell r="EA2067">
            <v>-0.9768249</v>
          </cell>
          <cell r="EE2067">
            <v>343.93189999999998</v>
          </cell>
          <cell r="EF2067">
            <v>127.4571</v>
          </cell>
          <cell r="EG2067">
            <v>178.33949999999999</v>
          </cell>
          <cell r="EH2067">
            <v>175.95179999999999</v>
          </cell>
          <cell r="EI2067">
            <v>54.849769999999999</v>
          </cell>
          <cell r="EJ2067">
            <v>7.3820889999999997</v>
          </cell>
          <cell r="EL2067">
            <v>227.3912</v>
          </cell>
          <cell r="EM2067">
            <v>1</v>
          </cell>
          <cell r="EN2067">
            <v>2</v>
          </cell>
          <cell r="EO2067">
            <v>1</v>
          </cell>
          <cell r="EP2067">
            <v>2</v>
          </cell>
          <cell r="EQ2067">
            <v>3</v>
          </cell>
          <cell r="ER2067">
            <v>21</v>
          </cell>
          <cell r="ET2067">
            <v>32</v>
          </cell>
          <cell r="EU2067">
            <v>8</v>
          </cell>
          <cell r="EV2067">
            <v>19</v>
          </cell>
          <cell r="EW2067">
            <v>13</v>
          </cell>
          <cell r="EX2067">
            <v>18</v>
          </cell>
          <cell r="EY2067">
            <v>35</v>
          </cell>
          <cell r="FA2067">
            <v>32</v>
          </cell>
          <cell r="FB2067">
            <v>8</v>
          </cell>
          <cell r="FC2067">
            <v>19</v>
          </cell>
          <cell r="FD2067">
            <v>18</v>
          </cell>
          <cell r="FE2067">
            <v>17</v>
          </cell>
          <cell r="FF2067">
            <v>52</v>
          </cell>
          <cell r="FH2067">
            <v>98.566320000000005</v>
          </cell>
          <cell r="FI2067">
            <v>-5.7012960000000001</v>
          </cell>
          <cell r="FJ2067">
            <v>17.67501</v>
          </cell>
          <cell r="FK2067">
            <v>33.677349999999997</v>
          </cell>
          <cell r="FL2067">
            <v>1.5103399999999999E-2</v>
          </cell>
          <cell r="FM2067">
            <v>5.7944230000000001</v>
          </cell>
          <cell r="FN2067">
            <v>82.681240000000003</v>
          </cell>
          <cell r="FO2067">
            <v>1.2942899999999999</v>
          </cell>
          <cell r="FP2067">
            <v>0</v>
          </cell>
          <cell r="FQ2067">
            <v>86.098799999999997</v>
          </cell>
          <cell r="FR2067">
            <v>-1.46329</v>
          </cell>
          <cell r="FS2067">
            <v>4.1379799999999998</v>
          </cell>
          <cell r="FT2067">
            <v>137.791</v>
          </cell>
          <cell r="FU2067">
            <v>37.816040000000001</v>
          </cell>
          <cell r="FV2067">
            <v>66.235060000000004</v>
          </cell>
          <cell r="FW2067">
            <v>116.0818</v>
          </cell>
          <cell r="FX2067">
            <v>7.6688179999999999</v>
          </cell>
          <cell r="FY2067">
            <v>20.016950000000001</v>
          </cell>
          <cell r="FZ2067">
            <v>133.79429999999999</v>
          </cell>
          <cell r="GA2067">
            <v>62.218580000000003</v>
          </cell>
          <cell r="GB2067">
            <v>57.926839999999999</v>
          </cell>
          <cell r="GC2067">
            <v>135.97989999999999</v>
          </cell>
          <cell r="GD2067">
            <v>39.524149999999999</v>
          </cell>
          <cell r="GE2067">
            <v>68.144710000000003</v>
          </cell>
          <cell r="GF2067">
            <v>130.37100000000001</v>
          </cell>
          <cell r="GG2067">
            <v>18.550920000000001</v>
          </cell>
          <cell r="GH2067">
            <v>50.692230000000002</v>
          </cell>
          <cell r="GI2067">
            <v>104.8368</v>
          </cell>
          <cell r="GJ2067">
            <v>1.5103399999999999E-2</v>
          </cell>
          <cell r="GK2067">
            <v>7.7015289999999998</v>
          </cell>
          <cell r="GL2067">
            <v>130.12459999999999</v>
          </cell>
          <cell r="GM2067">
            <v>43.922739999999997</v>
          </cell>
          <cell r="GN2067">
            <v>43.448999999999998</v>
          </cell>
          <cell r="GO2067">
            <v>129.12809999999999</v>
          </cell>
          <cell r="GP2067">
            <v>19.985620000000001</v>
          </cell>
          <cell r="GQ2067">
            <v>56.053249999999998</v>
          </cell>
          <cell r="GR2067">
            <v>0.95437300000000003</v>
          </cell>
          <cell r="GS2067">
            <v>0.25818600000000003</v>
          </cell>
          <cell r="GT2067">
            <v>1.049633</v>
          </cell>
          <cell r="GU2067">
            <v>2.5162149999999999</v>
          </cell>
          <cell r="GX2067">
            <v>0.2588763</v>
          </cell>
          <cell r="GY2067">
            <v>0.31805739999999999</v>
          </cell>
          <cell r="GZ2067">
            <v>0.66853580000000001</v>
          </cell>
          <cell r="HA2067">
            <v>0.96381819999999996</v>
          </cell>
          <cell r="HD2067">
            <v>0.32630870000000001</v>
          </cell>
          <cell r="HE2067">
            <v>0.31282409999999999</v>
          </cell>
          <cell r="HF2067">
            <v>0.72331659999999998</v>
          </cell>
          <cell r="HG2067">
            <v>1.3622449999999999</v>
          </cell>
          <cell r="HK2067">
            <v>34900000</v>
          </cell>
          <cell r="HL2067">
            <v>7240710</v>
          </cell>
          <cell r="HM2067">
            <v>45800000</v>
          </cell>
          <cell r="HN2067">
            <v>79200000</v>
          </cell>
          <cell r="HO2067">
            <v>12.931319999999999</v>
          </cell>
          <cell r="HP2067">
            <v>4.5773619999999999</v>
          </cell>
          <cell r="HQ2067">
            <v>1.448984</v>
          </cell>
          <cell r="HR2067">
            <v>6.9049779999999998</v>
          </cell>
          <cell r="IA2067">
            <v>2</v>
          </cell>
          <cell r="IB2067">
            <v>9</v>
          </cell>
          <cell r="IC2067">
            <v>1</v>
          </cell>
          <cell r="ID2067">
            <v>4</v>
          </cell>
          <cell r="IE2067">
            <v>5</v>
          </cell>
          <cell r="IF2067">
            <v>9</v>
          </cell>
          <cell r="IH2067">
            <v>65</v>
          </cell>
          <cell r="II2067">
            <v>42</v>
          </cell>
          <cell r="IJ2067">
            <v>7</v>
          </cell>
          <cell r="IK2067">
            <v>6</v>
          </cell>
          <cell r="IL2067">
            <v>5</v>
          </cell>
          <cell r="IM2067">
            <v>1</v>
          </cell>
          <cell r="IO2067">
            <v>65</v>
          </cell>
          <cell r="IP2067">
            <v>44</v>
          </cell>
          <cell r="IQ2067">
            <v>7</v>
          </cell>
          <cell r="IR2067">
            <v>10</v>
          </cell>
          <cell r="IS2067">
            <v>9</v>
          </cell>
          <cell r="IT2067">
            <v>11</v>
          </cell>
          <cell r="IV2067" t="str">
            <v>Middle East, North Africa, and Pakistan</v>
          </cell>
          <cell r="IW2067">
            <v>0</v>
          </cell>
          <cell r="IX2067">
            <v>0</v>
          </cell>
        </row>
        <row r="2068">
          <cell r="A2068">
            <v>6822011</v>
          </cell>
          <cell r="B2068">
            <v>682</v>
          </cell>
          <cell r="C2068">
            <v>2011</v>
          </cell>
          <cell r="D2068" t="str">
            <v>Mauritania</v>
          </cell>
          <cell r="E2068" t="str">
            <v>MCD </v>
          </cell>
          <cell r="F2068" t="str">
            <v>Low income</v>
          </cell>
          <cell r="G2068" t="str">
            <v>Developing</v>
          </cell>
          <cell r="H2068" t="str">
            <v>MCD </v>
          </cell>
          <cell r="I2068" t="str">
            <v>Importer</v>
          </cell>
          <cell r="K2068">
            <v>280.85000000000002</v>
          </cell>
          <cell r="L2068">
            <v>1179.6088</v>
          </cell>
          <cell r="M2068">
            <v>7.0931252999999996</v>
          </cell>
          <cell r="N2068">
            <v>1.329521</v>
          </cell>
          <cell r="O2068">
            <v>1.096991</v>
          </cell>
          <cell r="P2068">
            <v>1.4824539999999999</v>
          </cell>
          <cell r="Q2068">
            <v>0.39952120000000002</v>
          </cell>
          <cell r="R2068">
            <v>0.51795199999999997</v>
          </cell>
          <cell r="S2068">
            <v>0.1169907</v>
          </cell>
          <cell r="T2068">
            <v>0.78871659999999999</v>
          </cell>
          <cell r="AC2068">
            <v>-7.01962E-2</v>
          </cell>
          <cell r="AF2068">
            <v>-0.24816659999999999</v>
          </cell>
          <cell r="AI2068">
            <v>-0.249083</v>
          </cell>
          <cell r="AL2068">
            <v>-0.1430495</v>
          </cell>
          <cell r="AO2068">
            <v>0.53580349999999999</v>
          </cell>
          <cell r="AR2068">
            <v>0.1173032</v>
          </cell>
          <cell r="AU2068">
            <v>0.35582269999999999</v>
          </cell>
          <cell r="AX2068">
            <v>0.41106969999999998</v>
          </cell>
          <cell r="BA2068">
            <v>0.41862519999999998</v>
          </cell>
          <cell r="BD2068">
            <v>7.5402999999999998E-2</v>
          </cell>
          <cell r="BG2068">
            <v>0.28669410000000001</v>
          </cell>
          <cell r="BJ2068">
            <v>0.32799220000000001</v>
          </cell>
          <cell r="BM2068">
            <v>2.873173</v>
          </cell>
          <cell r="BN2068">
            <v>1.265827</v>
          </cell>
          <cell r="BO2068">
            <v>1.4164270000000001</v>
          </cell>
          <cell r="BP2068">
            <v>5.5554290000000002</v>
          </cell>
          <cell r="BY2068">
            <v>-0.1910936</v>
          </cell>
          <cell r="CB2068">
            <v>-0.26376719999999998</v>
          </cell>
          <cell r="CE2068">
            <v>-0.76166279999999997</v>
          </cell>
          <cell r="CH2068">
            <v>-0.87788719999999998</v>
          </cell>
          <cell r="CK2068">
            <v>1.0109649999999999</v>
          </cell>
          <cell r="CN2068">
            <v>9.7861400000000001E-2</v>
          </cell>
          <cell r="CQ2068">
            <v>1.354517</v>
          </cell>
          <cell r="CT2068">
            <v>2.487323</v>
          </cell>
          <cell r="CW2068">
            <v>0.82850959999999996</v>
          </cell>
          <cell r="CZ2068">
            <v>5.4132300000000001E-2</v>
          </cell>
          <cell r="DC2068">
            <v>1.1409229999999999</v>
          </cell>
          <cell r="DF2068">
            <v>2.2199960000000001</v>
          </cell>
          <cell r="DI2068">
            <v>0.73</v>
          </cell>
          <cell r="DJ2068">
            <v>0.78</v>
          </cell>
          <cell r="DK2068">
            <v>0.76450240000000003</v>
          </cell>
          <cell r="DL2068">
            <v>0.93</v>
          </cell>
          <cell r="DM2068">
            <v>0.96450239999999998</v>
          </cell>
          <cell r="DN2068">
            <v>0.98</v>
          </cell>
          <cell r="DO2068">
            <v>296000000</v>
          </cell>
          <cell r="DP2068">
            <v>302000000</v>
          </cell>
          <cell r="DQ2068">
            <v>509000000</v>
          </cell>
          <cell r="DR2068">
            <v>103000000</v>
          </cell>
          <cell r="DS2068">
            <v>162.93629999999999</v>
          </cell>
          <cell r="DT2068">
            <v>209.66669999999999</v>
          </cell>
          <cell r="DU2068">
            <v>126.48180000000001</v>
          </cell>
          <cell r="DV2068">
            <v>-104.7157</v>
          </cell>
          <cell r="DW2068">
            <v>-277.70620000000002</v>
          </cell>
          <cell r="DX2068">
            <v>25.254549999999998</v>
          </cell>
          <cell r="DY2068">
            <v>47.072710000000001</v>
          </cell>
          <cell r="DZ2068">
            <v>120.67100000000001</v>
          </cell>
          <cell r="EA2068">
            <v>36.560890000000001</v>
          </cell>
          <cell r="EB2068">
            <v>91.217910000000003</v>
          </cell>
          <cell r="EC2068">
            <v>363.346</v>
          </cell>
          <cell r="ED2068">
            <v>74.842609999999993</v>
          </cell>
          <cell r="EE2068">
            <v>91.217910000000003</v>
          </cell>
          <cell r="EF2068">
            <v>363.346</v>
          </cell>
          <cell r="EG2068">
            <v>74.842600000000004</v>
          </cell>
          <cell r="EH2068">
            <v>147.8895</v>
          </cell>
          <cell r="EI2068">
            <v>-51.787430000000001</v>
          </cell>
          <cell r="EJ2068">
            <v>49.491880000000002</v>
          </cell>
          <cell r="EK2068">
            <v>112.6871</v>
          </cell>
          <cell r="EL2068">
            <v>112.6871</v>
          </cell>
          <cell r="EM2068">
            <v>1</v>
          </cell>
          <cell r="EN2068">
            <v>2</v>
          </cell>
          <cell r="EP2068">
            <v>8</v>
          </cell>
          <cell r="EQ2068">
            <v>5</v>
          </cell>
          <cell r="ER2068">
            <v>13</v>
          </cell>
          <cell r="ET2068">
            <v>44</v>
          </cell>
          <cell r="EU2068">
            <v>14</v>
          </cell>
          <cell r="EV2068">
            <v>18</v>
          </cell>
          <cell r="EW2068">
            <v>19</v>
          </cell>
          <cell r="EX2068">
            <v>12</v>
          </cell>
          <cell r="EY2068">
            <v>16</v>
          </cell>
          <cell r="FA2068">
            <v>44</v>
          </cell>
          <cell r="FB2068">
            <v>14</v>
          </cell>
          <cell r="FC2068">
            <v>18</v>
          </cell>
          <cell r="FD2068">
            <v>25</v>
          </cell>
          <cell r="FE2068">
            <v>11</v>
          </cell>
          <cell r="FF2068">
            <v>33</v>
          </cell>
          <cell r="FH2068">
            <v>77.415890000000005</v>
          </cell>
          <cell r="FI2068">
            <v>-20.096620000000001</v>
          </cell>
          <cell r="FJ2068">
            <v>28.660039999999999</v>
          </cell>
          <cell r="FK2068">
            <v>71.407809999999998</v>
          </cell>
          <cell r="FL2068">
            <v>-2.72E-7</v>
          </cell>
          <cell r="FM2068">
            <v>10.58977</v>
          </cell>
          <cell r="FN2068">
            <v>65.880459999999999</v>
          </cell>
          <cell r="FO2068">
            <v>-7.0035360000000004</v>
          </cell>
          <cell r="FP2068">
            <v>17.451219999999999</v>
          </cell>
          <cell r="FQ2068">
            <v>67.459760000000003</v>
          </cell>
          <cell r="FR2068">
            <v>-10.94383</v>
          </cell>
          <cell r="FS2068">
            <v>37.529089999999997</v>
          </cell>
          <cell r="FT2068">
            <v>141.13929999999999</v>
          </cell>
          <cell r="FU2068">
            <v>10.66947</v>
          </cell>
          <cell r="FV2068">
            <v>95.430239999999998</v>
          </cell>
          <cell r="FW2068">
            <v>116.69750000000001</v>
          </cell>
          <cell r="FX2068">
            <v>13.0076</v>
          </cell>
          <cell r="FY2068">
            <v>60.190989999999999</v>
          </cell>
          <cell r="FZ2068">
            <v>138.3717</v>
          </cell>
          <cell r="GA2068">
            <v>38.04766</v>
          </cell>
          <cell r="GB2068">
            <v>94.239320000000006</v>
          </cell>
          <cell r="GC2068">
            <v>138.23259999999999</v>
          </cell>
          <cell r="GD2068">
            <v>1.432566</v>
          </cell>
          <cell r="GE2068">
            <v>95.84675</v>
          </cell>
          <cell r="GF2068">
            <v>132.8578</v>
          </cell>
          <cell r="GG2068">
            <v>9.8082199999999994E-2</v>
          </cell>
          <cell r="GH2068">
            <v>81.809749999999994</v>
          </cell>
          <cell r="GI2068">
            <v>116.3704</v>
          </cell>
          <cell r="GJ2068">
            <v>-4.8682740000000004</v>
          </cell>
          <cell r="GK2068">
            <v>33.647120000000001</v>
          </cell>
          <cell r="GL2068">
            <v>135.0189</v>
          </cell>
          <cell r="GM2068">
            <v>28.166650000000001</v>
          </cell>
          <cell r="GN2068">
            <v>79.237889999999993</v>
          </cell>
          <cell r="GO2068">
            <v>135.47890000000001</v>
          </cell>
          <cell r="GP2068">
            <v>-3.627208</v>
          </cell>
          <cell r="GQ2068">
            <v>77.810779999999994</v>
          </cell>
          <cell r="GR2068">
            <v>1.2170799999999999</v>
          </cell>
          <cell r="GS2068">
            <v>0.25978649999999998</v>
          </cell>
          <cell r="GT2068">
            <v>1.2549360000000001</v>
          </cell>
          <cell r="GU2068">
            <v>3.2903180000000001</v>
          </cell>
          <cell r="GX2068">
            <v>7.2225700000000004E-2</v>
          </cell>
          <cell r="GY2068">
            <v>0.29060469999999999</v>
          </cell>
          <cell r="GZ2068">
            <v>0.37647659999999999</v>
          </cell>
          <cell r="HA2068">
            <v>0.44050440000000002</v>
          </cell>
          <cell r="HD2068">
            <v>0.25125999999999998</v>
          </cell>
          <cell r="HE2068">
            <v>0.28970279999999998</v>
          </cell>
          <cell r="HF2068">
            <v>0.51540839999999999</v>
          </cell>
          <cell r="HG2068">
            <v>0.94627260000000002</v>
          </cell>
          <cell r="HO2068">
            <v>13.82531</v>
          </cell>
          <cell r="HP2068">
            <v>5.1686019999999999</v>
          </cell>
          <cell r="HQ2068">
            <v>0.71554359999999995</v>
          </cell>
          <cell r="HR2068">
            <v>7.9411610000000001</v>
          </cell>
          <cell r="IA2068">
            <v>2</v>
          </cell>
          <cell r="IB2068">
            <v>3</v>
          </cell>
          <cell r="IC2068">
            <v>5</v>
          </cell>
          <cell r="ID2068">
            <v>3</v>
          </cell>
          <cell r="IE2068">
            <v>4</v>
          </cell>
          <cell r="IF2068">
            <v>12</v>
          </cell>
          <cell r="IH2068">
            <v>80</v>
          </cell>
          <cell r="II2068">
            <v>30</v>
          </cell>
          <cell r="IJ2068">
            <v>8</v>
          </cell>
          <cell r="IK2068">
            <v>4</v>
          </cell>
          <cell r="IL2068">
            <v>8</v>
          </cell>
          <cell r="IM2068">
            <v>1</v>
          </cell>
          <cell r="IO2068">
            <v>79</v>
          </cell>
          <cell r="IP2068">
            <v>31</v>
          </cell>
          <cell r="IQ2068">
            <v>10</v>
          </cell>
          <cell r="IR2068">
            <v>5</v>
          </cell>
          <cell r="IS2068">
            <v>12</v>
          </cell>
          <cell r="IT2068">
            <v>15</v>
          </cell>
          <cell r="IV2068" t="str">
            <v>Middle East, North Africa, and Pakistan</v>
          </cell>
          <cell r="IW2068">
            <v>0</v>
          </cell>
          <cell r="IX2068">
            <v>0</v>
          </cell>
        </row>
        <row r="2069">
          <cell r="A2069">
            <v>6822012</v>
          </cell>
          <cell r="B2069">
            <v>682</v>
          </cell>
          <cell r="C2069">
            <v>2012</v>
          </cell>
          <cell r="D2069" t="str">
            <v>Mauritania</v>
          </cell>
          <cell r="E2069" t="str">
            <v>MCD </v>
          </cell>
          <cell r="F2069" t="str">
            <v>Low income</v>
          </cell>
          <cell r="G2069" t="str">
            <v>Developing</v>
          </cell>
          <cell r="H2069" t="str">
            <v>MCD </v>
          </cell>
          <cell r="I2069" t="str">
            <v>Exporter</v>
          </cell>
          <cell r="K2069">
            <v>296.76560000000001</v>
          </cell>
          <cell r="L2069">
            <v>1228.8227999999999</v>
          </cell>
          <cell r="M2069">
            <v>7.5636251000000003</v>
          </cell>
          <cell r="N2069">
            <v>1.398625</v>
          </cell>
          <cell r="O2069">
            <v>1.194502</v>
          </cell>
          <cell r="P2069">
            <v>1.5597939999999999</v>
          </cell>
          <cell r="U2069">
            <v>0.36168410000000001</v>
          </cell>
          <cell r="V2069">
            <v>0.53342789999999995</v>
          </cell>
          <cell r="W2069">
            <v>6.8532499999999996E-2</v>
          </cell>
          <cell r="X2069">
            <v>0.1777735</v>
          </cell>
          <cell r="Y2069">
            <v>0.19914809999999999</v>
          </cell>
          <cell r="Z2069">
            <v>0.59990750000000004</v>
          </cell>
          <cell r="AA2069">
            <v>-0.13962820000000001</v>
          </cell>
          <cell r="AB2069">
            <v>-1.33855E-2</v>
          </cell>
          <cell r="AD2069">
            <v>-0.12717600000000001</v>
          </cell>
          <cell r="AE2069">
            <v>-0.31702429999999998</v>
          </cell>
          <cell r="AG2069">
            <v>-0.3454372</v>
          </cell>
          <cell r="AH2069">
            <v>-0.68461689999999997</v>
          </cell>
          <cell r="AJ2069">
            <v>-0.32434200000000002</v>
          </cell>
          <cell r="AK2069">
            <v>-0.56191500000000005</v>
          </cell>
          <cell r="AM2069">
            <v>-0.2291183</v>
          </cell>
          <cell r="AN2069">
            <v>-0.4777692</v>
          </cell>
          <cell r="AP2069">
            <v>0.1100207</v>
          </cell>
          <cell r="AQ2069">
            <v>-6.1060000000000003E-2</v>
          </cell>
          <cell r="AS2069">
            <v>-0.33058300000000002</v>
          </cell>
          <cell r="AT2069">
            <v>-0.67696129999999999</v>
          </cell>
          <cell r="AV2069">
            <v>-5.6622899999999997E-2</v>
          </cell>
          <cell r="AW2069">
            <v>-0.29276940000000001</v>
          </cell>
          <cell r="AY2069">
            <v>-2.4725299999999999E-2</v>
          </cell>
          <cell r="AZ2069">
            <v>-0.24973690000000001</v>
          </cell>
          <cell r="BB2069">
            <v>0.41839120000000002</v>
          </cell>
          <cell r="BC2069">
            <v>0.3840557</v>
          </cell>
          <cell r="BE2069">
            <v>-3.7226999999999998E-3</v>
          </cell>
          <cell r="BF2069">
            <v>-0.1916254</v>
          </cell>
          <cell r="BH2069">
            <v>0.25920880000000002</v>
          </cell>
          <cell r="BI2069">
            <v>0.19374269999999999</v>
          </cell>
          <cell r="BK2069">
            <v>0.30856349999999999</v>
          </cell>
          <cell r="BL2069">
            <v>0.2415252</v>
          </cell>
          <cell r="BQ2069">
            <v>2.9076439999999999</v>
          </cell>
          <cell r="BR2069">
            <v>1.457306</v>
          </cell>
          <cell r="BS2069">
            <v>0.9275331</v>
          </cell>
          <cell r="BT2069">
            <v>3.8351769999999998</v>
          </cell>
          <cell r="BU2069">
            <v>1.6009869999999999</v>
          </cell>
          <cell r="BV2069">
            <v>1.638925</v>
          </cell>
          <cell r="BW2069">
            <v>-1.8897569999999999</v>
          </cell>
          <cell r="BX2069">
            <v>-0.28876960000000002</v>
          </cell>
          <cell r="BZ2069">
            <v>-0.35753000000000001</v>
          </cell>
          <cell r="CA2069">
            <v>-0.80918199999999996</v>
          </cell>
          <cell r="CC2069">
            <v>-0.36888349999999998</v>
          </cell>
          <cell r="CD2069">
            <v>-0.56012260000000003</v>
          </cell>
          <cell r="CF2069">
            <v>-1.02965</v>
          </cell>
          <cell r="CG2069">
            <v>-2.4732660000000002</v>
          </cell>
          <cell r="CI2069">
            <v>-1.5792630000000001</v>
          </cell>
          <cell r="CJ2069">
            <v>-2.7834789999999998</v>
          </cell>
          <cell r="CL2069">
            <v>0.2032021</v>
          </cell>
          <cell r="CM2069">
            <v>-9.6138500000000002E-2</v>
          </cell>
          <cell r="CO2069">
            <v>-0.30493779999999998</v>
          </cell>
          <cell r="CP2069">
            <v>-0.51443289999999997</v>
          </cell>
          <cell r="CR2069">
            <v>-0.1163415</v>
          </cell>
          <cell r="CS2069">
            <v>-1.3506549999999999</v>
          </cell>
          <cell r="CU2069">
            <v>-0.13690659999999999</v>
          </cell>
          <cell r="CV2069">
            <v>-1.615991</v>
          </cell>
          <cell r="CX2069">
            <v>0.87420200000000003</v>
          </cell>
          <cell r="CY2069">
            <v>0.66926479999999999</v>
          </cell>
          <cell r="DA2069">
            <v>-2.9142999999999999E-3</v>
          </cell>
          <cell r="DB2069">
            <v>-0.2477994</v>
          </cell>
          <cell r="DD2069">
            <v>1.1135390000000001</v>
          </cell>
          <cell r="DE2069">
            <v>0.95593309999999998</v>
          </cell>
          <cell r="DG2069">
            <v>2.1803710000000001</v>
          </cell>
          <cell r="DH2069">
            <v>1.4476059999999999</v>
          </cell>
          <cell r="DO2069">
            <v>295000000</v>
          </cell>
          <cell r="DP2069">
            <v>318000000</v>
          </cell>
          <cell r="DQ2069">
            <v>535000000</v>
          </cell>
          <cell r="DR2069">
            <v>108000000</v>
          </cell>
          <cell r="GV2069">
            <v>3.574751</v>
          </cell>
          <cell r="GW2069">
            <v>5.5944520000000004</v>
          </cell>
          <cell r="HB2069">
            <v>2.4450129999999999</v>
          </cell>
          <cell r="HC2069">
            <v>3.9142359999999998</v>
          </cell>
          <cell r="HH2069">
            <v>0.79545940000000004</v>
          </cell>
          <cell r="HI2069">
            <v>1.1268549999999999</v>
          </cell>
          <cell r="HS2069">
            <v>5.134131</v>
          </cell>
          <cell r="HT2069">
            <v>0.52406549999999996</v>
          </cell>
          <cell r="HU2069">
            <v>8.4300560000000004</v>
          </cell>
          <cell r="HV2069">
            <v>6.4407880000000004</v>
          </cell>
          <cell r="HW2069">
            <v>0.34244560000000002</v>
          </cell>
          <cell r="HX2069">
            <v>11.247350000000001</v>
          </cell>
          <cell r="HY2069">
            <v>13.56419</v>
          </cell>
          <cell r="HZ2069">
            <v>17.688130000000001</v>
          </cell>
          <cell r="IV2069" t="str">
            <v>Middle East, North Africa, and Pakistan</v>
          </cell>
          <cell r="IW2069">
            <v>0</v>
          </cell>
          <cell r="IX2069">
            <v>0</v>
          </cell>
        </row>
        <row r="2070">
          <cell r="A2070">
            <v>682200806</v>
          </cell>
          <cell r="B2070">
            <v>682</v>
          </cell>
          <cell r="C2070">
            <v>200000</v>
          </cell>
          <cell r="D2070" t="str">
            <v>Mauritania</v>
          </cell>
          <cell r="E2070" t="str">
            <v>MCD </v>
          </cell>
          <cell r="F2070" t="str">
            <v>Low income</v>
          </cell>
          <cell r="G2070" t="str">
            <v>Developing</v>
          </cell>
          <cell r="H2070" t="str">
            <v>MCD </v>
          </cell>
          <cell r="I2070" t="str">
            <v>Exporter</v>
          </cell>
          <cell r="K2070">
            <v>241.5</v>
          </cell>
          <cell r="L2070">
            <v>854.02666999999997</v>
          </cell>
          <cell r="M2070">
            <v>6.3159422999999997</v>
          </cell>
          <cell r="N2070">
            <v>1.46</v>
          </cell>
          <cell r="O2070">
            <v>1.3</v>
          </cell>
          <cell r="P2070">
            <v>1.37</v>
          </cell>
          <cell r="Q2070">
            <v>0.52878029999999998</v>
          </cell>
          <cell r="R2070">
            <v>0.35345480000000001</v>
          </cell>
          <cell r="S2070">
            <v>0.29682249999999999</v>
          </cell>
          <cell r="T2070">
            <v>0.41463119999999998</v>
          </cell>
          <cell r="AC2070">
            <v>-0.27726289999999998</v>
          </cell>
          <cell r="AF2070">
            <v>-0.73654520000000001</v>
          </cell>
          <cell r="AI2070">
            <v>-0.5031774</v>
          </cell>
          <cell r="AL2070">
            <v>-0.43840020000000002</v>
          </cell>
          <cell r="AO2070">
            <v>-5.2198300000000003E-2</v>
          </cell>
          <cell r="AR2070">
            <v>-0.57654519999999998</v>
          </cell>
          <cell r="AU2070">
            <v>-5.8177399999999997E-2</v>
          </cell>
          <cell r="AX2070">
            <v>-9.2275499999999996E-2</v>
          </cell>
          <cell r="BA2070">
            <v>0.1826372</v>
          </cell>
          <cell r="BD2070">
            <v>-0.229188</v>
          </cell>
          <cell r="BG2070">
            <v>0.15282080000000001</v>
          </cell>
          <cell r="BJ2070">
            <v>8.8707599999999998E-2</v>
          </cell>
          <cell r="BM2070">
            <v>2.3547169999999999</v>
          </cell>
          <cell r="BN2070">
            <v>0.34974490000000003</v>
          </cell>
          <cell r="BO2070">
            <v>1.4337530000000001</v>
          </cell>
          <cell r="BP2070">
            <v>4.1382149999999998</v>
          </cell>
          <cell r="BY2070">
            <v>-0.96507560000000003</v>
          </cell>
          <cell r="CB2070">
            <v>-0.50538510000000003</v>
          </cell>
          <cell r="CE2070">
            <v>-1.391289</v>
          </cell>
          <cell r="CH2070">
            <v>-2.9986120000000001</v>
          </cell>
          <cell r="CK2070">
            <v>-0.25361620000000001</v>
          </cell>
          <cell r="CN2070">
            <v>-0.43647940000000002</v>
          </cell>
          <cell r="CQ2070">
            <v>-0.26144050000000002</v>
          </cell>
          <cell r="CT2070">
            <v>-0.6895367</v>
          </cell>
          <cell r="CW2070">
            <v>0.34775869999999998</v>
          </cell>
          <cell r="CZ2070">
            <v>-0.20944840000000001</v>
          </cell>
          <cell r="DC2070">
            <v>0.50409300000000001</v>
          </cell>
          <cell r="DF2070">
            <v>0.53271959999999996</v>
          </cell>
          <cell r="DI2070">
            <v>0.93121980000000004</v>
          </cell>
          <cell r="DJ2070">
            <v>1.003177</v>
          </cell>
          <cell r="DK2070">
            <v>1.016545</v>
          </cell>
          <cell r="DL2070">
            <v>0.93121969999999998</v>
          </cell>
          <cell r="DM2070">
            <v>1.016545</v>
          </cell>
          <cell r="DN2070">
            <v>1.003177</v>
          </cell>
          <cell r="DO2070">
            <v>353000000</v>
          </cell>
          <cell r="DP2070">
            <v>157000000</v>
          </cell>
          <cell r="DQ2070">
            <v>171000000</v>
          </cell>
          <cell r="DR2070">
            <v>35000000</v>
          </cell>
          <cell r="DS2070">
            <v>131.03579999999999</v>
          </cell>
          <cell r="DT2070">
            <v>127.087</v>
          </cell>
          <cell r="DU2070">
            <v>113.6469</v>
          </cell>
          <cell r="EH2070">
            <v>122.47920000000001</v>
          </cell>
          <cell r="FH2070">
            <v>47.470469999999999</v>
          </cell>
          <cell r="FK2070">
            <v>16.890080000000001</v>
          </cell>
          <cell r="FN2070">
            <v>48.683810000000001</v>
          </cell>
          <cell r="FQ2070">
            <v>46.063229999999997</v>
          </cell>
          <cell r="FT2070">
            <v>52.478000000000002</v>
          </cell>
          <cell r="FW2070">
            <v>21.758700000000001</v>
          </cell>
          <cell r="FZ2070">
            <v>63.636539999999997</v>
          </cell>
          <cell r="GC2070">
            <v>55.605759999999997</v>
          </cell>
          <cell r="GF2070">
            <v>91.611710000000002</v>
          </cell>
          <cell r="GI2070">
            <v>58.429740000000002</v>
          </cell>
          <cell r="GL2070">
            <v>103.73099999999999</v>
          </cell>
          <cell r="GO2070">
            <v>89.673789999999997</v>
          </cell>
          <cell r="IA2070">
            <v>3</v>
          </cell>
          <cell r="IB2070">
            <v>2</v>
          </cell>
          <cell r="IC2070">
            <v>3</v>
          </cell>
          <cell r="ID2070">
            <v>2</v>
          </cell>
          <cell r="IE2070">
            <v>2</v>
          </cell>
          <cell r="IF2070">
            <v>16</v>
          </cell>
          <cell r="IH2070">
            <v>11</v>
          </cell>
          <cell r="II2070">
            <v>3</v>
          </cell>
          <cell r="IJ2070">
            <v>5</v>
          </cell>
          <cell r="IK2070">
            <v>6</v>
          </cell>
          <cell r="IL2070">
            <v>3</v>
          </cell>
          <cell r="IM2070">
            <v>20</v>
          </cell>
          <cell r="IO2070">
            <v>45</v>
          </cell>
          <cell r="IP2070">
            <v>19</v>
          </cell>
          <cell r="IQ2070">
            <v>17</v>
          </cell>
          <cell r="IR2070">
            <v>13</v>
          </cell>
          <cell r="IS2070">
            <v>16</v>
          </cell>
          <cell r="IT2070">
            <v>26</v>
          </cell>
          <cell r="IV2070" t="str">
            <v>Middle East, North Africa, and Pakistan</v>
          </cell>
          <cell r="IW2070">
            <v>0</v>
          </cell>
          <cell r="IX2070">
            <v>0</v>
          </cell>
        </row>
        <row r="2071">
          <cell r="A2071">
            <v>682200812</v>
          </cell>
          <cell r="B2071">
            <v>682</v>
          </cell>
          <cell r="C2071">
            <v>200000</v>
          </cell>
          <cell r="D2071" t="str">
            <v>Mauritania</v>
          </cell>
          <cell r="E2071" t="str">
            <v>MCD </v>
          </cell>
          <cell r="F2071" t="str">
            <v>Low income</v>
          </cell>
          <cell r="G2071" t="str">
            <v>Developing</v>
          </cell>
          <cell r="H2071" t="str">
            <v>MCD </v>
          </cell>
          <cell r="I2071" t="str">
            <v>Exporter</v>
          </cell>
          <cell r="IV2071" t="str">
            <v>Middle East, North Africa, and Pakistan</v>
          </cell>
          <cell r="IW2071">
            <v>0</v>
          </cell>
          <cell r="IX2071">
            <v>0</v>
          </cell>
        </row>
        <row r="2072">
          <cell r="A2072">
            <v>6842000</v>
          </cell>
          <cell r="B2072">
            <v>684</v>
          </cell>
          <cell r="C2072">
            <v>2000</v>
          </cell>
          <cell r="D2072" t="str">
            <v>Mauritius</v>
          </cell>
          <cell r="E2072" t="str">
            <v>AFR </v>
          </cell>
          <cell r="F2072" t="str">
            <v>Upper middle income</v>
          </cell>
          <cell r="G2072" t="str">
            <v>Developing</v>
          </cell>
          <cell r="H2072" t="str">
            <v>AFR </v>
          </cell>
          <cell r="I2072" t="str">
            <v>Importer</v>
          </cell>
          <cell r="K2072">
            <v>26.249559999999999</v>
          </cell>
          <cell r="L2072">
            <v>124.21729999999999</v>
          </cell>
          <cell r="M2072">
            <v>10.048893</v>
          </cell>
          <cell r="AC2072">
            <v>0.16067799999999999</v>
          </cell>
          <cell r="AL2072">
            <v>0.16067799999999999</v>
          </cell>
          <cell r="AO2072">
            <v>0.4417065</v>
          </cell>
          <cell r="AU2072">
            <v>0.35686899999999999</v>
          </cell>
          <cell r="AX2072">
            <v>0.38294610000000001</v>
          </cell>
          <cell r="BA2072">
            <v>0.4417065</v>
          </cell>
          <cell r="BG2072">
            <v>0.37565199999999999</v>
          </cell>
          <cell r="BJ2072">
            <v>0.38784800000000003</v>
          </cell>
          <cell r="BY2072">
            <v>1.253398</v>
          </cell>
          <cell r="CH2072">
            <v>1.253398</v>
          </cell>
          <cell r="CK2072">
            <v>1.108589</v>
          </cell>
          <cell r="CQ2072">
            <v>1.4667330000000001</v>
          </cell>
          <cell r="CT2072">
            <v>2.493239</v>
          </cell>
          <cell r="CW2072">
            <v>1.0651790000000001</v>
          </cell>
          <cell r="DC2072">
            <v>1.599362</v>
          </cell>
          <cell r="DF2072">
            <v>2.5516290000000001</v>
          </cell>
          <cell r="DO2072">
            <v>555000000</v>
          </cell>
          <cell r="DP2072">
            <v>283000000</v>
          </cell>
          <cell r="DQ2072">
            <v>246000000</v>
          </cell>
          <cell r="DR2072">
            <v>102000000</v>
          </cell>
          <cell r="HK2072">
            <v>59900000</v>
          </cell>
          <cell r="HL2072">
            <v>21500000</v>
          </cell>
          <cell r="HM2072">
            <v>51900000</v>
          </cell>
          <cell r="HN2072">
            <v>117000000</v>
          </cell>
          <cell r="IB2072">
            <v>1</v>
          </cell>
          <cell r="IH2072">
            <v>20</v>
          </cell>
          <cell r="II2072">
            <v>6</v>
          </cell>
          <cell r="IO2072">
            <v>17</v>
          </cell>
          <cell r="IP2072">
            <v>3</v>
          </cell>
          <cell r="IV2072" t="str">
            <v>Sub-Sahara Africa</v>
          </cell>
          <cell r="IW2072">
            <v>1</v>
          </cell>
          <cell r="IX2072">
            <v>0</v>
          </cell>
        </row>
        <row r="2073">
          <cell r="A2073">
            <v>6842001</v>
          </cell>
          <cell r="B2073">
            <v>684</v>
          </cell>
          <cell r="C2073">
            <v>2001</v>
          </cell>
          <cell r="D2073" t="str">
            <v>Mauritius</v>
          </cell>
          <cell r="E2073" t="str">
            <v>AFR </v>
          </cell>
          <cell r="F2073" t="str">
            <v>Upper middle income</v>
          </cell>
          <cell r="G2073" t="str">
            <v>Developing</v>
          </cell>
          <cell r="H2073" t="str">
            <v>AFR </v>
          </cell>
          <cell r="I2073" t="str">
            <v>Importer</v>
          </cell>
          <cell r="K2073">
            <v>29.129259999999999</v>
          </cell>
          <cell r="L2073">
            <v>136.45563000000001</v>
          </cell>
          <cell r="M2073">
            <v>10.538576000000001</v>
          </cell>
          <cell r="AC2073">
            <v>0.105351</v>
          </cell>
          <cell r="AI2073">
            <v>8.7829000000000004E-2</v>
          </cell>
          <cell r="AL2073">
            <v>0.1035812</v>
          </cell>
          <cell r="AO2073">
            <v>0.43279600000000001</v>
          </cell>
          <cell r="AU2073">
            <v>0.34692099999999998</v>
          </cell>
          <cell r="AX2073">
            <v>0.36914170000000002</v>
          </cell>
          <cell r="BA2073">
            <v>0.42965950000000003</v>
          </cell>
          <cell r="BG2073">
            <v>0.34692099999999998</v>
          </cell>
          <cell r="BJ2073">
            <v>0.36840109999999998</v>
          </cell>
          <cell r="BY2073">
            <v>0.97969689999999998</v>
          </cell>
          <cell r="CE2073">
            <v>0.95844450000000003</v>
          </cell>
          <cell r="CH2073">
            <v>1.4589190000000001</v>
          </cell>
          <cell r="CK2073">
            <v>1.0738350000000001</v>
          </cell>
          <cell r="CQ2073">
            <v>1.5610949999999999</v>
          </cell>
          <cell r="CT2073">
            <v>2.5686599999999999</v>
          </cell>
          <cell r="CW2073">
            <v>1.0537479999999999</v>
          </cell>
          <cell r="DC2073">
            <v>1.5368710000000001</v>
          </cell>
          <cell r="DF2073">
            <v>2.4571160000000001</v>
          </cell>
          <cell r="DO2073">
            <v>533000000</v>
          </cell>
          <cell r="DP2073">
            <v>299000000</v>
          </cell>
          <cell r="DQ2073">
            <v>256000000</v>
          </cell>
          <cell r="DR2073">
            <v>108000000</v>
          </cell>
          <cell r="HK2073">
            <v>63700000</v>
          </cell>
          <cell r="HL2073">
            <v>23100000</v>
          </cell>
          <cell r="HM2073">
            <v>54700000</v>
          </cell>
          <cell r="HN2073">
            <v>114000000</v>
          </cell>
          <cell r="IB2073">
            <v>1</v>
          </cell>
          <cell r="IC2073">
            <v>1</v>
          </cell>
          <cell r="IH2073">
            <v>20</v>
          </cell>
          <cell r="II2073">
            <v>6</v>
          </cell>
          <cell r="IJ2073">
            <v>1</v>
          </cell>
          <cell r="IO2073">
            <v>17</v>
          </cell>
          <cell r="IP2073">
            <v>3</v>
          </cell>
          <cell r="IQ2073">
            <v>2</v>
          </cell>
          <cell r="IV2073" t="str">
            <v>Sub-Sahara Africa</v>
          </cell>
          <cell r="IW2073">
            <v>1</v>
          </cell>
          <cell r="IX2073">
            <v>0</v>
          </cell>
        </row>
        <row r="2074">
          <cell r="A2074">
            <v>6842002</v>
          </cell>
          <cell r="B2074">
            <v>684</v>
          </cell>
          <cell r="C2074">
            <v>2002</v>
          </cell>
          <cell r="D2074" t="str">
            <v>Mauritius</v>
          </cell>
          <cell r="E2074" t="str">
            <v>AFR </v>
          </cell>
          <cell r="F2074" t="str">
            <v>Upper middle income</v>
          </cell>
          <cell r="G2074" t="str">
            <v>Developing</v>
          </cell>
          <cell r="H2074" t="str">
            <v>AFR </v>
          </cell>
          <cell r="I2074" t="str">
            <v>Importer</v>
          </cell>
          <cell r="K2074">
            <v>29.962</v>
          </cell>
          <cell r="L2074">
            <v>147.13426999999999</v>
          </cell>
          <cell r="M2074">
            <v>10.913152999999999</v>
          </cell>
          <cell r="N2074">
            <v>0.68091469999999998</v>
          </cell>
          <cell r="O2074">
            <v>0.3972002</v>
          </cell>
          <cell r="P2074">
            <v>0.29205900000000001</v>
          </cell>
          <cell r="Q2074">
            <v>0.28642060000000003</v>
          </cell>
          <cell r="R2074">
            <v>-0.10649740000000001</v>
          </cell>
          <cell r="S2074">
            <v>2.0847999999999999E-3</v>
          </cell>
          <cell r="T2074">
            <v>0.1427822</v>
          </cell>
          <cell r="AC2074">
            <v>0.23816419999999999</v>
          </cell>
          <cell r="AF2074">
            <v>-3.1752999999999998E-3</v>
          </cell>
          <cell r="AI2074">
            <v>0.1313918</v>
          </cell>
          <cell r="AL2074">
            <v>0.12777330000000001</v>
          </cell>
          <cell r="AO2074">
            <v>0.2376393</v>
          </cell>
          <cell r="AR2074">
            <v>-5.3232700000000001E-2</v>
          </cell>
          <cell r="AU2074">
            <v>0.15167079999999999</v>
          </cell>
          <cell r="AX2074">
            <v>0.15617200000000001</v>
          </cell>
          <cell r="BA2074">
            <v>0.23729259999999999</v>
          </cell>
          <cell r="BD2074">
            <v>-2.1605999999999999E-3</v>
          </cell>
          <cell r="BG2074">
            <v>0.13079160000000001</v>
          </cell>
          <cell r="BJ2074">
            <v>0.1550436</v>
          </cell>
          <cell r="BM2074">
            <v>1.9007810000000001</v>
          </cell>
          <cell r="BN2074">
            <v>-0.26186569999999998</v>
          </cell>
          <cell r="BO2074">
            <v>1.2787099999999999E-2</v>
          </cell>
          <cell r="BP2074">
            <v>1.6517029999999999</v>
          </cell>
          <cell r="BY2074">
            <v>0.8508348</v>
          </cell>
          <cell r="CB2074">
            <v>-1.09912E-2</v>
          </cell>
          <cell r="CE2074">
            <v>0.99133039999999994</v>
          </cell>
          <cell r="CH2074">
            <v>1.859583</v>
          </cell>
          <cell r="CK2074">
            <v>0.89021720000000004</v>
          </cell>
          <cell r="CN2074">
            <v>-8.4856299999999996E-2</v>
          </cell>
          <cell r="CQ2074">
            <v>0.92043580000000003</v>
          </cell>
          <cell r="CT2074">
            <v>1.510273</v>
          </cell>
          <cell r="CW2074">
            <v>0.9111629</v>
          </cell>
          <cell r="CZ2074">
            <v>-8.6654999999999996E-3</v>
          </cell>
          <cell r="DC2074">
            <v>1.0041469999999999</v>
          </cell>
          <cell r="DF2074">
            <v>1.6103050000000001</v>
          </cell>
          <cell r="DI2074">
            <v>0.1944941</v>
          </cell>
          <cell r="DJ2074">
            <v>0.1951155</v>
          </cell>
          <cell r="DK2074">
            <v>0.19855639999999999</v>
          </cell>
          <cell r="DL2074">
            <v>0.39449410000000001</v>
          </cell>
          <cell r="DM2074">
            <v>0.39855639999999998</v>
          </cell>
          <cell r="DN2074">
            <v>0.39511550000000001</v>
          </cell>
          <cell r="DO2074">
            <v>568000000</v>
          </cell>
          <cell r="DP2074">
            <v>326000000</v>
          </cell>
          <cell r="DQ2074">
            <v>301000000</v>
          </cell>
          <cell r="DR2074">
            <v>121000000</v>
          </cell>
          <cell r="HK2074">
            <v>66400000</v>
          </cell>
          <cell r="HL2074">
            <v>24600000</v>
          </cell>
          <cell r="HM2074">
            <v>61300000</v>
          </cell>
          <cell r="HN2074">
            <v>116000000</v>
          </cell>
          <cell r="IA2074">
            <v>8</v>
          </cell>
          <cell r="IB2074">
            <v>13</v>
          </cell>
          <cell r="IC2074">
            <v>6</v>
          </cell>
          <cell r="ID2074">
            <v>7</v>
          </cell>
          <cell r="IE2074">
            <v>1</v>
          </cell>
          <cell r="IH2074">
            <v>31</v>
          </cell>
          <cell r="II2074">
            <v>32</v>
          </cell>
          <cell r="IJ2074">
            <v>13</v>
          </cell>
          <cell r="IK2074">
            <v>10</v>
          </cell>
          <cell r="IL2074">
            <v>3</v>
          </cell>
          <cell r="IO2074">
            <v>31</v>
          </cell>
          <cell r="IP2074">
            <v>37</v>
          </cell>
          <cell r="IQ2074">
            <v>17</v>
          </cell>
          <cell r="IR2074">
            <v>11</v>
          </cell>
          <cell r="IS2074">
            <v>4</v>
          </cell>
          <cell r="IV2074" t="str">
            <v>Sub-Sahara Africa</v>
          </cell>
          <cell r="IW2074">
            <v>1</v>
          </cell>
          <cell r="IX2074">
            <v>0</v>
          </cell>
        </row>
        <row r="2075">
          <cell r="A2075">
            <v>6842003</v>
          </cell>
          <cell r="B2075">
            <v>684</v>
          </cell>
          <cell r="C2075">
            <v>2003</v>
          </cell>
          <cell r="D2075" t="str">
            <v>Mauritius</v>
          </cell>
          <cell r="E2075" t="str">
            <v>AFR </v>
          </cell>
          <cell r="F2075" t="str">
            <v>Upper middle income</v>
          </cell>
          <cell r="G2075" t="str">
            <v>Developing</v>
          </cell>
          <cell r="H2075" t="str">
            <v>AFR </v>
          </cell>
          <cell r="I2075" t="str">
            <v>Importer</v>
          </cell>
          <cell r="K2075">
            <v>27.901479999999999</v>
          </cell>
          <cell r="L2075">
            <v>162.52905000000001</v>
          </cell>
          <cell r="M2075">
            <v>11.617893</v>
          </cell>
          <cell r="N2075">
            <v>0.7095726</v>
          </cell>
          <cell r="O2075">
            <v>0.41391729999999999</v>
          </cell>
          <cell r="P2075">
            <v>0.30435099999999998</v>
          </cell>
          <cell r="Q2075">
            <v>0.28836790000000001</v>
          </cell>
          <cell r="R2075">
            <v>-0.13823079999999999</v>
          </cell>
          <cell r="S2075">
            <v>-1.13699E-2</v>
          </cell>
          <cell r="T2075">
            <v>0.1321378</v>
          </cell>
          <cell r="AC2075">
            <v>0.36091820000000002</v>
          </cell>
          <cell r="AF2075">
            <v>2.6009000000000002E-3</v>
          </cell>
          <cell r="AI2075">
            <v>0.2211621</v>
          </cell>
          <cell r="AL2075">
            <v>0.17827750000000001</v>
          </cell>
          <cell r="AO2075">
            <v>0.32812059999999998</v>
          </cell>
          <cell r="AR2075">
            <v>-4.9801100000000001E-2</v>
          </cell>
          <cell r="AU2075">
            <v>0.1461228</v>
          </cell>
          <cell r="AX2075">
            <v>0.17932129999999999</v>
          </cell>
          <cell r="BA2075">
            <v>0.27879520000000002</v>
          </cell>
          <cell r="BD2075">
            <v>-2.9370899999999998E-2</v>
          </cell>
          <cell r="BG2075">
            <v>0.1147128</v>
          </cell>
          <cell r="BJ2075">
            <v>0.15807160000000001</v>
          </cell>
          <cell r="BM2075">
            <v>1.513131</v>
          </cell>
          <cell r="BN2075">
            <v>-0.23628830000000001</v>
          </cell>
          <cell r="BO2075">
            <v>-4.8303199999999998E-2</v>
          </cell>
          <cell r="BP2075">
            <v>1.22854</v>
          </cell>
          <cell r="BY2075">
            <v>1.0269950000000001</v>
          </cell>
          <cell r="CB2075">
            <v>6.9046999999999997E-3</v>
          </cell>
          <cell r="CE2075">
            <v>1.2479420000000001</v>
          </cell>
          <cell r="CH2075">
            <v>2.5230769999999998</v>
          </cell>
          <cell r="CK2075">
            <v>0.95374539999999997</v>
          </cell>
          <cell r="CN2075">
            <v>-0.11406040000000001</v>
          </cell>
          <cell r="CQ2075">
            <v>0.82691199999999998</v>
          </cell>
          <cell r="CT2075">
            <v>1.6244989999999999</v>
          </cell>
          <cell r="CW2075">
            <v>0.92332380000000003</v>
          </cell>
          <cell r="CZ2075">
            <v>-5.9225199999999999E-2</v>
          </cell>
          <cell r="DC2075">
            <v>0.75503620000000005</v>
          </cell>
          <cell r="DF2075">
            <v>1.5427010000000001</v>
          </cell>
          <cell r="DI2075">
            <v>0.22120480000000001</v>
          </cell>
          <cell r="DJ2075">
            <v>0.22528719999999999</v>
          </cell>
          <cell r="DK2075">
            <v>0.24258179999999999</v>
          </cell>
          <cell r="DL2075">
            <v>0.42120469999999999</v>
          </cell>
          <cell r="DM2075">
            <v>0.44258180000000003</v>
          </cell>
          <cell r="DN2075">
            <v>0.42528719999999998</v>
          </cell>
          <cell r="DO2075">
            <v>542000000</v>
          </cell>
          <cell r="DP2075">
            <v>306000000</v>
          </cell>
          <cell r="DQ2075">
            <v>247000000</v>
          </cell>
          <cell r="DR2075">
            <v>99600000</v>
          </cell>
          <cell r="EE2075">
            <v>-175.1609</v>
          </cell>
          <cell r="EF2075">
            <v>-31.59384</v>
          </cell>
          <cell r="EG2075">
            <v>-80.03931</v>
          </cell>
          <cell r="EL2075">
            <v>-117.19370000000001</v>
          </cell>
          <cell r="HK2075">
            <v>52500000</v>
          </cell>
          <cell r="HL2075">
            <v>17100000</v>
          </cell>
          <cell r="HM2075">
            <v>42500000</v>
          </cell>
          <cell r="HN2075">
            <v>93000000</v>
          </cell>
          <cell r="IA2075">
            <v>10</v>
          </cell>
          <cell r="IB2075">
            <v>19</v>
          </cell>
          <cell r="IC2075">
            <v>9</v>
          </cell>
          <cell r="ID2075">
            <v>1</v>
          </cell>
          <cell r="IE2075">
            <v>2</v>
          </cell>
          <cell r="IH2075">
            <v>35</v>
          </cell>
          <cell r="II2075">
            <v>43</v>
          </cell>
          <cell r="IJ2075">
            <v>18</v>
          </cell>
          <cell r="IK2075">
            <v>16</v>
          </cell>
          <cell r="IL2075">
            <v>5</v>
          </cell>
          <cell r="IM2075">
            <v>1</v>
          </cell>
          <cell r="IO2075">
            <v>39</v>
          </cell>
          <cell r="IP2075">
            <v>51</v>
          </cell>
          <cell r="IQ2075">
            <v>27</v>
          </cell>
          <cell r="IR2075">
            <v>23</v>
          </cell>
          <cell r="IS2075">
            <v>10</v>
          </cell>
          <cell r="IT2075">
            <v>1</v>
          </cell>
          <cell r="IV2075" t="str">
            <v>Sub-Sahara Africa</v>
          </cell>
          <cell r="IW2075">
            <v>1</v>
          </cell>
          <cell r="IX2075">
            <v>0</v>
          </cell>
        </row>
        <row r="2076">
          <cell r="A2076">
            <v>6842004</v>
          </cell>
          <cell r="B2076">
            <v>684</v>
          </cell>
          <cell r="C2076">
            <v>2004</v>
          </cell>
          <cell r="D2076" t="str">
            <v>Mauritius</v>
          </cell>
          <cell r="E2076" t="str">
            <v>AFR </v>
          </cell>
          <cell r="F2076" t="str">
            <v>Upper middle income</v>
          </cell>
          <cell r="G2076" t="str">
            <v>Developing</v>
          </cell>
          <cell r="H2076" t="str">
            <v>AFR </v>
          </cell>
          <cell r="I2076" t="str">
            <v>Importer</v>
          </cell>
          <cell r="K2076">
            <v>27.498519999999999</v>
          </cell>
          <cell r="L2076">
            <v>181.32092</v>
          </cell>
          <cell r="M2076">
            <v>12.562732</v>
          </cell>
          <cell r="N2076">
            <v>0.8234032</v>
          </cell>
          <cell r="O2076">
            <v>0.50972580000000001</v>
          </cell>
          <cell r="P2076">
            <v>0.31189509999999998</v>
          </cell>
          <cell r="Q2076">
            <v>0.31372820000000001</v>
          </cell>
          <cell r="R2076">
            <v>-0.23643459999999999</v>
          </cell>
          <cell r="S2076">
            <v>-3.2201800000000003E-2</v>
          </cell>
          <cell r="T2076">
            <v>0.10933759999999999</v>
          </cell>
          <cell r="AC2076">
            <v>0.38014530000000002</v>
          </cell>
          <cell r="AF2076">
            <v>-1.9952299999999999E-2</v>
          </cell>
          <cell r="AI2076">
            <v>0.2277217</v>
          </cell>
          <cell r="AL2076">
            <v>0.21177760000000001</v>
          </cell>
          <cell r="AO2076">
            <v>0.33365489999999998</v>
          </cell>
          <cell r="AR2076">
            <v>-3.6570400000000003E-2</v>
          </cell>
          <cell r="AU2076">
            <v>0.23138130000000001</v>
          </cell>
          <cell r="AX2076">
            <v>0.21642649999999999</v>
          </cell>
          <cell r="BA2076">
            <v>0.29856169999999999</v>
          </cell>
          <cell r="BD2076">
            <v>-3.61632E-2</v>
          </cell>
          <cell r="BG2076">
            <v>0.1780641</v>
          </cell>
          <cell r="BJ2076">
            <v>0.1717735</v>
          </cell>
          <cell r="BM2076">
            <v>1.2526679999999999</v>
          </cell>
          <cell r="BN2076">
            <v>-0.3137626</v>
          </cell>
          <cell r="BO2076">
            <v>-0.11099009999999999</v>
          </cell>
          <cell r="BP2076">
            <v>0.82791530000000002</v>
          </cell>
          <cell r="BY2076">
            <v>1.131731</v>
          </cell>
          <cell r="CB2076">
            <v>-2.94156E-2</v>
          </cell>
          <cell r="CE2076">
            <v>1.217659</v>
          </cell>
          <cell r="CH2076">
            <v>2.4185699999999999</v>
          </cell>
          <cell r="CK2076">
            <v>0.94015769999999999</v>
          </cell>
          <cell r="CN2076">
            <v>-8.2210500000000006E-2</v>
          </cell>
          <cell r="CQ2076">
            <v>1.110309</v>
          </cell>
          <cell r="CT2076">
            <v>1.8655170000000001</v>
          </cell>
          <cell r="CW2076">
            <v>0.92346550000000005</v>
          </cell>
          <cell r="CZ2076">
            <v>-5.7683400000000003E-2</v>
          </cell>
          <cell r="DC2076">
            <v>0.81047789999999997</v>
          </cell>
          <cell r="DF2076">
            <v>1.676512</v>
          </cell>
          <cell r="DI2076">
            <v>0.30967499999999998</v>
          </cell>
          <cell r="DJ2076">
            <v>0.3419276</v>
          </cell>
          <cell r="DK2076">
            <v>0.34832970000000002</v>
          </cell>
          <cell r="DL2076">
            <v>0.50967499999999999</v>
          </cell>
          <cell r="DM2076">
            <v>0.54832970000000003</v>
          </cell>
          <cell r="DN2076">
            <v>0.54192759999999995</v>
          </cell>
          <cell r="DO2076">
            <v>499000000</v>
          </cell>
          <cell r="DP2076">
            <v>263000000</v>
          </cell>
          <cell r="DQ2076">
            <v>227000000</v>
          </cell>
          <cell r="DR2076">
            <v>87500000</v>
          </cell>
          <cell r="DS2076">
            <v>121.3588</v>
          </cell>
          <cell r="DT2076">
            <v>3.0180340000000001</v>
          </cell>
          <cell r="DU2076">
            <v>79.180970000000002</v>
          </cell>
          <cell r="EE2076">
            <v>121.3588</v>
          </cell>
          <cell r="EF2076">
            <v>3.0180340000000001</v>
          </cell>
          <cell r="EG2076">
            <v>79.180959999999999</v>
          </cell>
          <cell r="EH2076">
            <v>86.862030000000004</v>
          </cell>
          <cell r="EL2076">
            <v>86.862020000000001</v>
          </cell>
          <cell r="FH2076">
            <v>111.9832</v>
          </cell>
          <cell r="FK2076">
            <v>72.63194</v>
          </cell>
          <cell r="FN2076">
            <v>77.708349999999996</v>
          </cell>
          <cell r="FQ2076">
            <v>92.869860000000003</v>
          </cell>
          <cell r="FT2076">
            <v>119.6815</v>
          </cell>
          <cell r="FW2076">
            <v>85.783349999999999</v>
          </cell>
          <cell r="FZ2076">
            <v>112.669</v>
          </cell>
          <cell r="GC2076">
            <v>110.11450000000001</v>
          </cell>
          <cell r="GF2076">
            <v>107.149</v>
          </cell>
          <cell r="GI2076">
            <v>65.102860000000007</v>
          </cell>
          <cell r="GL2076">
            <v>103.8395</v>
          </cell>
          <cell r="GO2076">
            <v>100.8335</v>
          </cell>
          <cell r="HK2076">
            <v>39900000</v>
          </cell>
          <cell r="HL2076">
            <v>13300000</v>
          </cell>
          <cell r="HM2076">
            <v>34500000</v>
          </cell>
          <cell r="HN2076">
            <v>75700000</v>
          </cell>
          <cell r="IA2076">
            <v>10</v>
          </cell>
          <cell r="IB2076">
            <v>21</v>
          </cell>
          <cell r="IC2076">
            <v>6</v>
          </cell>
          <cell r="ID2076">
            <v>5</v>
          </cell>
          <cell r="IH2076">
            <v>39</v>
          </cell>
          <cell r="II2076">
            <v>40</v>
          </cell>
          <cell r="IJ2076">
            <v>16</v>
          </cell>
          <cell r="IK2076">
            <v>6</v>
          </cell>
          <cell r="IL2076">
            <v>4</v>
          </cell>
          <cell r="IM2076">
            <v>3</v>
          </cell>
          <cell r="IO2076">
            <v>43</v>
          </cell>
          <cell r="IP2076">
            <v>44</v>
          </cell>
          <cell r="IQ2076">
            <v>20</v>
          </cell>
          <cell r="IR2076">
            <v>13</v>
          </cell>
          <cell r="IS2076">
            <v>15</v>
          </cell>
          <cell r="IT2076">
            <v>3</v>
          </cell>
          <cell r="IV2076" t="str">
            <v>Sub-Sahara Africa</v>
          </cell>
          <cell r="IW2076">
            <v>1</v>
          </cell>
          <cell r="IX2076">
            <v>0</v>
          </cell>
        </row>
        <row r="2077">
          <cell r="A2077">
            <v>6842005</v>
          </cell>
          <cell r="B2077">
            <v>684</v>
          </cell>
          <cell r="C2077">
            <v>2005</v>
          </cell>
          <cell r="D2077" t="str">
            <v>Mauritius</v>
          </cell>
          <cell r="E2077" t="str">
            <v>AFR </v>
          </cell>
          <cell r="F2077" t="str">
            <v>Upper middle income</v>
          </cell>
          <cell r="G2077" t="str">
            <v>Developing</v>
          </cell>
          <cell r="H2077" t="str">
            <v>AFR </v>
          </cell>
          <cell r="I2077" t="str">
            <v>Importer</v>
          </cell>
          <cell r="K2077">
            <v>29.496230000000001</v>
          </cell>
          <cell r="L2077">
            <v>191.39354</v>
          </cell>
          <cell r="M2077">
            <v>13.040215999999999</v>
          </cell>
          <cell r="N2077">
            <v>0.85423530000000003</v>
          </cell>
          <cell r="O2077">
            <v>0.59362669999999995</v>
          </cell>
          <cell r="P2077">
            <v>0.28539740000000002</v>
          </cell>
          <cell r="Q2077">
            <v>0.26944800000000002</v>
          </cell>
          <cell r="R2077">
            <v>-0.33735979999999999</v>
          </cell>
          <cell r="S2077">
            <v>-2.47607E-2</v>
          </cell>
          <cell r="T2077">
            <v>7.6538599999999998E-2</v>
          </cell>
          <cell r="AC2077">
            <v>0.40988669999999999</v>
          </cell>
          <cell r="AF2077">
            <v>2.7625500000000001E-2</v>
          </cell>
          <cell r="AI2077">
            <v>0.25688149999999998</v>
          </cell>
          <cell r="AL2077">
            <v>0.24029739999999999</v>
          </cell>
          <cell r="AO2077">
            <v>0.39081480000000002</v>
          </cell>
          <cell r="AR2077">
            <v>1.55224E-2</v>
          </cell>
          <cell r="AU2077">
            <v>0.28517940000000003</v>
          </cell>
          <cell r="AX2077">
            <v>0.28848689999999999</v>
          </cell>
          <cell r="BA2077">
            <v>0.31773210000000002</v>
          </cell>
          <cell r="BD2077">
            <v>1.07341E-2</v>
          </cell>
          <cell r="BG2077">
            <v>0.19572300000000001</v>
          </cell>
          <cell r="BJ2077">
            <v>0.22435289999999999</v>
          </cell>
          <cell r="BM2077">
            <v>1.0614509999999999</v>
          </cell>
          <cell r="BN2077">
            <v>-0.4064217</v>
          </cell>
          <cell r="BO2077">
            <v>-8.1280500000000006E-2</v>
          </cell>
          <cell r="BP2077">
            <v>0.57374890000000001</v>
          </cell>
          <cell r="BY2077">
            <v>1.0262340000000001</v>
          </cell>
          <cell r="CB2077">
            <v>7.5872400000000007E-2</v>
          </cell>
          <cell r="CE2077">
            <v>1.1993240000000001</v>
          </cell>
          <cell r="CH2077">
            <v>2.8850210000000001</v>
          </cell>
          <cell r="CK2077">
            <v>0.99101689999999998</v>
          </cell>
          <cell r="CN2077">
            <v>4.9125200000000001E-2</v>
          </cell>
          <cell r="CQ2077">
            <v>1.1691720000000001</v>
          </cell>
          <cell r="CT2077">
            <v>2.1262569999999998</v>
          </cell>
          <cell r="CW2077">
            <v>0.91274759999999999</v>
          </cell>
          <cell r="CZ2077">
            <v>8.6563999999999999E-3</v>
          </cell>
          <cell r="DC2077">
            <v>0.90922639999999999</v>
          </cell>
          <cell r="DF2077">
            <v>1.811315</v>
          </cell>
          <cell r="DI2077">
            <v>0.3847873</v>
          </cell>
          <cell r="DJ2077">
            <v>0.41838730000000002</v>
          </cell>
          <cell r="DK2077">
            <v>0.4227572</v>
          </cell>
          <cell r="DL2077">
            <v>0.58478730000000001</v>
          </cell>
          <cell r="DM2077">
            <v>0.62275720000000001</v>
          </cell>
          <cell r="DN2077">
            <v>0.61838729999999997</v>
          </cell>
          <cell r="DO2077">
            <v>486000000</v>
          </cell>
          <cell r="DP2077">
            <v>256000000</v>
          </cell>
          <cell r="DQ2077">
            <v>213000000</v>
          </cell>
          <cell r="DR2077">
            <v>78200000</v>
          </cell>
          <cell r="DS2077">
            <v>104.2636</v>
          </cell>
          <cell r="DT2077">
            <v>-1.2925409999999999</v>
          </cell>
          <cell r="DU2077">
            <v>98.444950000000006</v>
          </cell>
          <cell r="EE2077">
            <v>90.127099999999999</v>
          </cell>
          <cell r="EF2077">
            <v>-5.4823009999999996</v>
          </cell>
          <cell r="EG2077">
            <v>118.8779</v>
          </cell>
          <cell r="EH2077">
            <v>86.906260000000003</v>
          </cell>
          <cell r="EL2077">
            <v>87.658389999999997</v>
          </cell>
          <cell r="FH2077">
            <v>112.10039999999999</v>
          </cell>
          <cell r="FK2077">
            <v>132.39760000000001</v>
          </cell>
          <cell r="FN2077">
            <v>110.0324</v>
          </cell>
          <cell r="FQ2077">
            <v>121.3152</v>
          </cell>
          <cell r="FT2077">
            <v>128.4503</v>
          </cell>
          <cell r="FW2077">
            <v>126.7496</v>
          </cell>
          <cell r="FZ2077">
            <v>118.8129</v>
          </cell>
          <cell r="GC2077">
            <v>122.5802</v>
          </cell>
          <cell r="GF2077">
            <v>109.1786</v>
          </cell>
          <cell r="GI2077">
            <v>99.312740000000005</v>
          </cell>
          <cell r="GL2077">
            <v>107.77549999999999</v>
          </cell>
          <cell r="GO2077">
            <v>113.6442</v>
          </cell>
          <cell r="HK2077">
            <v>39400000</v>
          </cell>
          <cell r="HL2077">
            <v>12000000</v>
          </cell>
          <cell r="HM2077">
            <v>32800000</v>
          </cell>
          <cell r="HN2077">
            <v>75000000</v>
          </cell>
          <cell r="IA2077">
            <v>17</v>
          </cell>
          <cell r="IB2077">
            <v>18</v>
          </cell>
          <cell r="IC2077">
            <v>4</v>
          </cell>
          <cell r="ID2077">
            <v>3</v>
          </cell>
          <cell r="IE2077">
            <v>1</v>
          </cell>
          <cell r="IF2077">
            <v>1</v>
          </cell>
          <cell r="IH2077">
            <v>52</v>
          </cell>
          <cell r="II2077">
            <v>38</v>
          </cell>
          <cell r="IJ2077">
            <v>10</v>
          </cell>
          <cell r="IK2077">
            <v>3</v>
          </cell>
          <cell r="IL2077">
            <v>5</v>
          </cell>
          <cell r="IM2077">
            <v>3</v>
          </cell>
          <cell r="IO2077">
            <v>56</v>
          </cell>
          <cell r="IP2077">
            <v>42</v>
          </cell>
          <cell r="IQ2077">
            <v>13</v>
          </cell>
          <cell r="IR2077">
            <v>8</v>
          </cell>
          <cell r="IS2077">
            <v>14</v>
          </cell>
          <cell r="IT2077">
            <v>8</v>
          </cell>
          <cell r="IV2077" t="str">
            <v>Sub-Sahara Africa</v>
          </cell>
          <cell r="IW2077">
            <v>1</v>
          </cell>
          <cell r="IX2077">
            <v>0</v>
          </cell>
        </row>
        <row r="2078">
          <cell r="A2078">
            <v>6842006</v>
          </cell>
          <cell r="B2078">
            <v>684</v>
          </cell>
          <cell r="C2078">
            <v>2006</v>
          </cell>
          <cell r="D2078" t="str">
            <v>Mauritius</v>
          </cell>
          <cell r="E2078" t="str">
            <v>AFR </v>
          </cell>
          <cell r="F2078" t="str">
            <v>Upper middle income</v>
          </cell>
          <cell r="G2078" t="str">
            <v>Developing</v>
          </cell>
          <cell r="H2078" t="str">
            <v>AFR </v>
          </cell>
          <cell r="I2078" t="str">
            <v>Importer</v>
          </cell>
          <cell r="K2078">
            <v>31.708069999999999</v>
          </cell>
          <cell r="L2078">
            <v>213.44417999999999</v>
          </cell>
          <cell r="M2078">
            <v>14.069197000000001</v>
          </cell>
          <cell r="N2078">
            <v>1.0695570000000001</v>
          </cell>
          <cell r="O2078">
            <v>0.84535749999999998</v>
          </cell>
          <cell r="Q2078">
            <v>0.41896240000000001</v>
          </cell>
          <cell r="S2078">
            <v>0.15797040000000001</v>
          </cell>
          <cell r="T2078">
            <v>0.2991569</v>
          </cell>
          <cell r="AC2078">
            <v>0.43543290000000001</v>
          </cell>
          <cell r="AF2078">
            <v>6.5335799999999999E-2</v>
          </cell>
          <cell r="AI2078">
            <v>0.29789460000000001</v>
          </cell>
          <cell r="AL2078">
            <v>0.28788930000000001</v>
          </cell>
          <cell r="AO2078">
            <v>0.41588259999999999</v>
          </cell>
          <cell r="AR2078">
            <v>5.36494E-2</v>
          </cell>
          <cell r="AU2078">
            <v>0.30799159999999998</v>
          </cell>
          <cell r="AX2078">
            <v>0.2991569</v>
          </cell>
          <cell r="BA2078">
            <v>0.35204750000000001</v>
          </cell>
          <cell r="BD2078">
            <v>3.3025499999999999E-2</v>
          </cell>
          <cell r="BG2078">
            <v>0.24076220000000001</v>
          </cell>
          <cell r="BJ2078">
            <v>0.2335006</v>
          </cell>
          <cell r="BM2078">
            <v>1.5893949999999999</v>
          </cell>
          <cell r="BO2078">
            <v>0.50852929999999996</v>
          </cell>
          <cell r="BP2078">
            <v>2.0979239999999999</v>
          </cell>
          <cell r="BY2078">
            <v>1.027088</v>
          </cell>
          <cell r="CB2078">
            <v>0.157612</v>
          </cell>
          <cell r="CE2078">
            <v>1.5218240000000001</v>
          </cell>
          <cell r="CH2078">
            <v>2.8348689999999999</v>
          </cell>
          <cell r="CK2078">
            <v>0.91617020000000005</v>
          </cell>
          <cell r="CN2078">
            <v>0.10170949999999999</v>
          </cell>
          <cell r="CQ2078">
            <v>1.336087</v>
          </cell>
          <cell r="CT2078">
            <v>1.9860869999999999</v>
          </cell>
          <cell r="CW2078">
            <v>0.8384587</v>
          </cell>
          <cell r="CZ2078">
            <v>4.5688600000000003E-2</v>
          </cell>
          <cell r="DC2078">
            <v>0.94375039999999999</v>
          </cell>
          <cell r="DF2078">
            <v>1.789299</v>
          </cell>
          <cell r="DI2078">
            <v>0.45059450000000001</v>
          </cell>
          <cell r="DJ2078">
            <v>0.48738710000000002</v>
          </cell>
          <cell r="DK2078">
            <v>0.49916509999999997</v>
          </cell>
          <cell r="DL2078">
            <v>0.65059449999999996</v>
          </cell>
          <cell r="DM2078">
            <v>0.69916509999999998</v>
          </cell>
          <cell r="DN2078">
            <v>0.68738699999999997</v>
          </cell>
          <cell r="DO2078">
            <v>486000000</v>
          </cell>
          <cell r="DP2078">
            <v>255000000</v>
          </cell>
          <cell r="DQ2078">
            <v>217000000</v>
          </cell>
          <cell r="DR2078">
            <v>78500000</v>
          </cell>
          <cell r="DS2078">
            <v>173.93119999999999</v>
          </cell>
          <cell r="DU2078">
            <v>166.39750000000001</v>
          </cell>
          <cell r="EE2078">
            <v>296.72359999999998</v>
          </cell>
          <cell r="EG2078">
            <v>298.55930000000001</v>
          </cell>
          <cell r="EH2078">
            <v>170.47290000000001</v>
          </cell>
          <cell r="EL2078">
            <v>297.56619999999998</v>
          </cell>
          <cell r="FH2078">
            <v>131.7338</v>
          </cell>
          <cell r="FK2078">
            <v>127.3929</v>
          </cell>
          <cell r="FN2078">
            <v>128.29669999999999</v>
          </cell>
          <cell r="FQ2078">
            <v>127.24630000000001</v>
          </cell>
          <cell r="FT2078">
            <v>130.83840000000001</v>
          </cell>
          <cell r="FW2078">
            <v>129.25360000000001</v>
          </cell>
          <cell r="FZ2078">
            <v>128.3544</v>
          </cell>
          <cell r="GC2078">
            <v>124.4233</v>
          </cell>
          <cell r="GF2078">
            <v>119.3068</v>
          </cell>
          <cell r="GI2078">
            <v>121.6917</v>
          </cell>
          <cell r="GL2078">
            <v>116.52500000000001</v>
          </cell>
          <cell r="GO2078">
            <v>114.2085</v>
          </cell>
          <cell r="HK2078">
            <v>37900000</v>
          </cell>
          <cell r="HL2078">
            <v>11700000</v>
          </cell>
          <cell r="HM2078">
            <v>32200000</v>
          </cell>
          <cell r="HN2078">
            <v>72300000</v>
          </cell>
          <cell r="IA2078">
            <v>21</v>
          </cell>
          <cell r="IB2078">
            <v>17</v>
          </cell>
          <cell r="IC2078">
            <v>2</v>
          </cell>
          <cell r="IE2078">
            <v>3</v>
          </cell>
          <cell r="IF2078">
            <v>1</v>
          </cell>
          <cell r="IH2078">
            <v>55</v>
          </cell>
          <cell r="II2078">
            <v>37</v>
          </cell>
          <cell r="IJ2078">
            <v>9</v>
          </cell>
          <cell r="IK2078">
            <v>2</v>
          </cell>
          <cell r="IL2078">
            <v>5</v>
          </cell>
          <cell r="IM2078">
            <v>3</v>
          </cell>
          <cell r="IO2078">
            <v>56</v>
          </cell>
          <cell r="IP2078">
            <v>46</v>
          </cell>
          <cell r="IQ2078">
            <v>13</v>
          </cell>
          <cell r="IR2078">
            <v>6</v>
          </cell>
          <cell r="IS2078">
            <v>13</v>
          </cell>
          <cell r="IT2078">
            <v>7</v>
          </cell>
          <cell r="IV2078" t="str">
            <v>Sub-Sahara Africa</v>
          </cell>
          <cell r="IW2078">
            <v>1</v>
          </cell>
          <cell r="IX2078">
            <v>0</v>
          </cell>
        </row>
        <row r="2079">
          <cell r="A2079">
            <v>6842007</v>
          </cell>
          <cell r="B2079">
            <v>684</v>
          </cell>
          <cell r="C2079">
            <v>2007</v>
          </cell>
          <cell r="D2079" t="str">
            <v>Mauritius</v>
          </cell>
          <cell r="E2079" t="str">
            <v>AFR </v>
          </cell>
          <cell r="F2079" t="str">
            <v>Upper middle income</v>
          </cell>
          <cell r="G2079" t="str">
            <v>Developing</v>
          </cell>
          <cell r="H2079" t="str">
            <v>AFR </v>
          </cell>
          <cell r="I2079" t="str">
            <v>Importer</v>
          </cell>
          <cell r="K2079">
            <v>31.313659999999999</v>
          </cell>
          <cell r="L2079">
            <v>243.99833000000001</v>
          </cell>
          <cell r="M2079">
            <v>15.327996000000001</v>
          </cell>
          <cell r="N2079">
            <v>1.4335059999999999</v>
          </cell>
          <cell r="O2079">
            <v>1.0898099999999999</v>
          </cell>
          <cell r="Q2079">
            <v>0.61191019999999996</v>
          </cell>
          <cell r="S2079">
            <v>0.19202739999999999</v>
          </cell>
          <cell r="T2079">
            <v>0.40266479999999999</v>
          </cell>
          <cell r="AC2079">
            <v>0.42738710000000002</v>
          </cell>
          <cell r="AF2079">
            <v>-6.1144900000000002E-2</v>
          </cell>
          <cell r="AI2079">
            <v>0.19202739999999999</v>
          </cell>
          <cell r="AL2079">
            <v>0.20789189999999999</v>
          </cell>
          <cell r="AO2079">
            <v>0.39108589999999999</v>
          </cell>
          <cell r="AR2079">
            <v>-5.7517600000000002E-2</v>
          </cell>
          <cell r="AU2079">
            <v>0.18870819999999999</v>
          </cell>
          <cell r="AX2079">
            <v>0.21018770000000001</v>
          </cell>
          <cell r="BA2079">
            <v>0.2581928</v>
          </cell>
          <cell r="BD2079">
            <v>-0.14370230000000001</v>
          </cell>
          <cell r="BG2079">
            <v>0.13961229999999999</v>
          </cell>
          <cell r="BJ2079">
            <v>0.12703020000000001</v>
          </cell>
          <cell r="BM2079">
            <v>2.178264</v>
          </cell>
          <cell r="BO2079">
            <v>0.67905740000000003</v>
          </cell>
          <cell r="BP2079">
            <v>2.8573210000000002</v>
          </cell>
          <cell r="BY2079">
            <v>0.8397713</v>
          </cell>
          <cell r="CB2079">
            <v>-9.4430799999999995E-2</v>
          </cell>
          <cell r="CE2079">
            <v>0.90745779999999998</v>
          </cell>
          <cell r="CH2079">
            <v>1.900746</v>
          </cell>
          <cell r="CK2079">
            <v>0.76264750000000003</v>
          </cell>
          <cell r="CN2079">
            <v>-9.1213699999999995E-2</v>
          </cell>
          <cell r="CQ2079">
            <v>0.84091850000000001</v>
          </cell>
          <cell r="CT2079">
            <v>1.5520350000000001</v>
          </cell>
          <cell r="CW2079">
            <v>0.65587569999999995</v>
          </cell>
          <cell r="CZ2079">
            <v>-0.1752792</v>
          </cell>
          <cell r="DC2079">
            <v>0.56627830000000001</v>
          </cell>
          <cell r="DF2079">
            <v>0.96607069999999995</v>
          </cell>
          <cell r="DI2079">
            <v>0.62159580000000003</v>
          </cell>
          <cell r="DJ2079">
            <v>0.69778260000000003</v>
          </cell>
          <cell r="DK2079">
            <v>0.71828780000000003</v>
          </cell>
          <cell r="DL2079">
            <v>0.82159579999999999</v>
          </cell>
          <cell r="DM2079">
            <v>0.91828779999999999</v>
          </cell>
          <cell r="DN2079">
            <v>0.89778259999999999</v>
          </cell>
          <cell r="DO2079">
            <v>559000000</v>
          </cell>
          <cell r="DP2079">
            <v>277000000</v>
          </cell>
          <cell r="DQ2079">
            <v>276000000</v>
          </cell>
          <cell r="DR2079">
            <v>68900000</v>
          </cell>
          <cell r="DS2079">
            <v>188.75450000000001</v>
          </cell>
          <cell r="DU2079">
            <v>145.05670000000001</v>
          </cell>
          <cell r="EE2079">
            <v>211.99199999999999</v>
          </cell>
          <cell r="EG2079">
            <v>114.4662</v>
          </cell>
          <cell r="EH2079">
            <v>166.97810000000001</v>
          </cell>
          <cell r="EL2079">
            <v>163.39070000000001</v>
          </cell>
          <cell r="FH2079">
            <v>101.6268</v>
          </cell>
          <cell r="FK2079">
            <v>86.178740000000005</v>
          </cell>
          <cell r="FN2079">
            <v>93.318330000000003</v>
          </cell>
          <cell r="FQ2079">
            <v>91.051349999999999</v>
          </cell>
          <cell r="FT2079">
            <v>112.8355</v>
          </cell>
          <cell r="FW2079">
            <v>79.063019999999995</v>
          </cell>
          <cell r="FZ2079">
            <v>112.31959999999999</v>
          </cell>
          <cell r="GC2079">
            <v>107.69289999999999</v>
          </cell>
          <cell r="GF2079">
            <v>101.6268</v>
          </cell>
          <cell r="GI2079">
            <v>72.709050000000005</v>
          </cell>
          <cell r="GL2079">
            <v>94.270610000000005</v>
          </cell>
          <cell r="GO2079">
            <v>92.544089999999997</v>
          </cell>
          <cell r="HK2079">
            <v>35600000</v>
          </cell>
          <cell r="HL2079">
            <v>8838355</v>
          </cell>
          <cell r="HM2079">
            <v>35400000</v>
          </cell>
          <cell r="HN2079">
            <v>71700000</v>
          </cell>
          <cell r="IA2079">
            <v>11</v>
          </cell>
          <cell r="IB2079">
            <v>19</v>
          </cell>
          <cell r="IC2079">
            <v>3</v>
          </cell>
          <cell r="ID2079">
            <v>2</v>
          </cell>
          <cell r="IE2079">
            <v>4</v>
          </cell>
          <cell r="IF2079">
            <v>2</v>
          </cell>
          <cell r="IH2079">
            <v>48</v>
          </cell>
          <cell r="II2079">
            <v>35</v>
          </cell>
          <cell r="IJ2079">
            <v>15</v>
          </cell>
          <cell r="IK2079">
            <v>9</v>
          </cell>
          <cell r="IL2079">
            <v>12</v>
          </cell>
          <cell r="IM2079">
            <v>3</v>
          </cell>
          <cell r="IO2079">
            <v>50</v>
          </cell>
          <cell r="IP2079">
            <v>35</v>
          </cell>
          <cell r="IQ2079">
            <v>20</v>
          </cell>
          <cell r="IR2079">
            <v>14</v>
          </cell>
          <cell r="IS2079">
            <v>17</v>
          </cell>
          <cell r="IT2079">
            <v>18</v>
          </cell>
          <cell r="IV2079" t="str">
            <v>Sub-Sahara Africa</v>
          </cell>
          <cell r="IW2079">
            <v>1</v>
          </cell>
          <cell r="IX2079">
            <v>0</v>
          </cell>
        </row>
        <row r="2080">
          <cell r="A2080">
            <v>6842008</v>
          </cell>
          <cell r="B2080">
            <v>684</v>
          </cell>
          <cell r="C2080">
            <v>2008</v>
          </cell>
          <cell r="D2080" t="str">
            <v>Mauritius</v>
          </cell>
          <cell r="E2080" t="str">
            <v>AFR </v>
          </cell>
          <cell r="F2080" t="str">
            <v>Upper middle income</v>
          </cell>
          <cell r="G2080" t="str">
            <v>Developing</v>
          </cell>
          <cell r="H2080" t="str">
            <v>AFR </v>
          </cell>
          <cell r="I2080" t="str">
            <v>Importer</v>
          </cell>
          <cell r="K2080">
            <v>28.452839999999998</v>
          </cell>
          <cell r="L2080">
            <v>274.31562000000002</v>
          </cell>
          <cell r="M2080">
            <v>16.532314</v>
          </cell>
          <cell r="N2080">
            <v>1.2813000000000001</v>
          </cell>
          <cell r="O2080">
            <v>1.3195479999999999</v>
          </cell>
          <cell r="P2080">
            <v>1.390828</v>
          </cell>
          <cell r="Q2080">
            <v>0.82860800000000001</v>
          </cell>
          <cell r="R2080">
            <v>0.78863079999999997</v>
          </cell>
          <cell r="S2080">
            <v>0.73481039999999997</v>
          </cell>
          <cell r="T2080">
            <v>0.83369979999999999</v>
          </cell>
          <cell r="AC2080">
            <v>0.8239052</v>
          </cell>
          <cell r="AF2080">
            <v>0.41497440000000002</v>
          </cell>
          <cell r="AI2080">
            <v>0.57600560000000001</v>
          </cell>
          <cell r="AL2080">
            <v>0.60607840000000002</v>
          </cell>
          <cell r="AO2080">
            <v>0.68492160000000002</v>
          </cell>
          <cell r="AR2080">
            <v>0.34208870000000002</v>
          </cell>
          <cell r="AU2080">
            <v>0.52508699999999997</v>
          </cell>
          <cell r="AX2080">
            <v>0.5705308</v>
          </cell>
          <cell r="BA2080">
            <v>0.655528</v>
          </cell>
          <cell r="BD2080">
            <v>0.2277102</v>
          </cell>
          <cell r="BG2080">
            <v>0.5032181</v>
          </cell>
          <cell r="BJ2080">
            <v>0.52925789999999995</v>
          </cell>
          <cell r="BM2080">
            <v>2.988788</v>
          </cell>
          <cell r="BN2080">
            <v>0.57329640000000004</v>
          </cell>
          <cell r="BO2080">
            <v>2.6682169999999998</v>
          </cell>
          <cell r="BP2080">
            <v>6.2303009999999999</v>
          </cell>
          <cell r="BY2080">
            <v>1.5337970000000001</v>
          </cell>
          <cell r="CB2080">
            <v>0.57329640000000004</v>
          </cell>
          <cell r="CE2080">
            <v>2.6607599999999998</v>
          </cell>
          <cell r="CH2080">
            <v>4.720739</v>
          </cell>
          <cell r="CK2080">
            <v>1.0235669999999999</v>
          </cell>
          <cell r="CN2080">
            <v>0.41387030000000002</v>
          </cell>
          <cell r="CQ2080">
            <v>1.613413</v>
          </cell>
          <cell r="CT2080">
            <v>2.5874190000000001</v>
          </cell>
          <cell r="CW2080">
            <v>1.0195860000000001</v>
          </cell>
          <cell r="CZ2080">
            <v>0.1679668</v>
          </cell>
          <cell r="DC2080">
            <v>1.5694030000000001</v>
          </cell>
          <cell r="DF2080">
            <v>2.5727869999999999</v>
          </cell>
          <cell r="DI2080">
            <v>0.25269219999999998</v>
          </cell>
          <cell r="DJ2080">
            <v>0.38473760000000001</v>
          </cell>
          <cell r="DK2080">
            <v>0.40219709999999997</v>
          </cell>
          <cell r="DL2080">
            <v>0.45269219999999999</v>
          </cell>
          <cell r="DM2080">
            <v>0.60219710000000004</v>
          </cell>
          <cell r="DN2080">
            <v>0.58473770000000003</v>
          </cell>
          <cell r="DO2080">
            <v>720000000</v>
          </cell>
          <cell r="DP2080">
            <v>348000000</v>
          </cell>
          <cell r="DQ2080">
            <v>350000000</v>
          </cell>
          <cell r="DR2080">
            <v>70100000</v>
          </cell>
          <cell r="DS2080">
            <v>1636.6030000000001</v>
          </cell>
          <cell r="DT2080">
            <v>664.80070000000001</v>
          </cell>
          <cell r="DU2080">
            <v>557.73</v>
          </cell>
          <cell r="EE2080">
            <v>68.692009999999996</v>
          </cell>
          <cell r="EG2080">
            <v>-31.35717</v>
          </cell>
          <cell r="EH2080">
            <v>1056.069</v>
          </cell>
          <cell r="EL2080">
            <v>18.500409999999999</v>
          </cell>
          <cell r="FH2080">
            <v>540.32470000000001</v>
          </cell>
          <cell r="FI2080">
            <v>29.261389999999999</v>
          </cell>
          <cell r="FK2080">
            <v>339.19060000000002</v>
          </cell>
          <cell r="FL2080">
            <v>11.17756</v>
          </cell>
          <cell r="FN2080">
            <v>342.49869999999999</v>
          </cell>
          <cell r="FO2080">
            <v>29.274809999999999</v>
          </cell>
          <cell r="FQ2080">
            <v>358.53519999999997</v>
          </cell>
          <cell r="FR2080">
            <v>26.932670000000002</v>
          </cell>
          <cell r="FT2080">
            <v>140.334</v>
          </cell>
          <cell r="FU2080">
            <v>58.68074</v>
          </cell>
          <cell r="FW2080">
            <v>321.57940000000002</v>
          </cell>
          <cell r="FX2080">
            <v>11.17756</v>
          </cell>
          <cell r="FZ2080">
            <v>238.4101</v>
          </cell>
          <cell r="GA2080">
            <v>70.873350000000002</v>
          </cell>
          <cell r="GC2080">
            <v>201.42850000000001</v>
          </cell>
          <cell r="GD2080">
            <v>56.227200000000003</v>
          </cell>
          <cell r="GF2080">
            <v>136.47630000000001</v>
          </cell>
          <cell r="GG2080">
            <v>29.716629999999999</v>
          </cell>
          <cell r="GI2080">
            <v>259.73140000000001</v>
          </cell>
          <cell r="GJ2080">
            <v>9.7242110000000004</v>
          </cell>
          <cell r="GL2080">
            <v>238.4101</v>
          </cell>
          <cell r="GM2080">
            <v>41.224820000000001</v>
          </cell>
          <cell r="GO2080">
            <v>163.69829999999999</v>
          </cell>
          <cell r="GP2080">
            <v>32.639919999999996</v>
          </cell>
          <cell r="GR2080">
            <v>0</v>
          </cell>
          <cell r="GS2080">
            <v>0</v>
          </cell>
          <cell r="GT2080">
            <v>0</v>
          </cell>
          <cell r="GU2080">
            <v>0</v>
          </cell>
          <cell r="GX2080">
            <v>0</v>
          </cell>
          <cell r="GY2080">
            <v>0</v>
          </cell>
          <cell r="GZ2080">
            <v>0</v>
          </cell>
          <cell r="HA2080">
            <v>0</v>
          </cell>
          <cell r="HD2080">
            <v>0</v>
          </cell>
          <cell r="HE2080">
            <v>0</v>
          </cell>
          <cell r="HF2080">
            <v>0</v>
          </cell>
          <cell r="HG2080">
            <v>0</v>
          </cell>
          <cell r="HK2080">
            <v>36100000</v>
          </cell>
          <cell r="HL2080">
            <v>7269517</v>
          </cell>
          <cell r="HM2080">
            <v>36300000</v>
          </cell>
          <cell r="HN2080">
            <v>7470000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IA2080">
            <v>36</v>
          </cell>
          <cell r="IB2080">
            <v>5</v>
          </cell>
          <cell r="IC2080">
            <v>1</v>
          </cell>
          <cell r="IH2080">
            <v>88</v>
          </cell>
          <cell r="II2080">
            <v>23</v>
          </cell>
          <cell r="IJ2080">
            <v>2</v>
          </cell>
          <cell r="IK2080">
            <v>2</v>
          </cell>
          <cell r="IM2080">
            <v>1</v>
          </cell>
          <cell r="IO2080">
            <v>105</v>
          </cell>
          <cell r="IP2080">
            <v>24</v>
          </cell>
          <cell r="IQ2080">
            <v>3</v>
          </cell>
          <cell r="IR2080">
            <v>8</v>
          </cell>
          <cell r="IS2080">
            <v>9</v>
          </cell>
          <cell r="IT2080">
            <v>1</v>
          </cell>
          <cell r="IV2080" t="str">
            <v>Sub-Sahara Africa</v>
          </cell>
          <cell r="IW2080">
            <v>1</v>
          </cell>
          <cell r="IX2080">
            <v>0</v>
          </cell>
        </row>
        <row r="2081">
          <cell r="A2081">
            <v>6842009</v>
          </cell>
          <cell r="B2081">
            <v>684</v>
          </cell>
          <cell r="C2081">
            <v>2009</v>
          </cell>
          <cell r="D2081" t="str">
            <v>Mauritius</v>
          </cell>
          <cell r="E2081" t="str">
            <v>AFR </v>
          </cell>
          <cell r="F2081" t="str">
            <v>Upper middle income</v>
          </cell>
          <cell r="G2081" t="str">
            <v>Developing</v>
          </cell>
          <cell r="H2081" t="str">
            <v>AFR </v>
          </cell>
          <cell r="I2081" t="str">
            <v>Importer</v>
          </cell>
          <cell r="K2081">
            <v>31.959800000000001</v>
          </cell>
          <cell r="L2081">
            <v>282.00312000000002</v>
          </cell>
          <cell r="M2081">
            <v>17.210507</v>
          </cell>
          <cell r="N2081">
            <v>1.3031999999999999</v>
          </cell>
          <cell r="O2081">
            <v>1.0215959999999999</v>
          </cell>
          <cell r="P2081">
            <v>1.296942</v>
          </cell>
          <cell r="Q2081">
            <v>0.59681329999999999</v>
          </cell>
          <cell r="R2081">
            <v>0.5703319</v>
          </cell>
          <cell r="S2081">
            <v>0.29489739999999998</v>
          </cell>
          <cell r="T2081">
            <v>0.49740279999999998</v>
          </cell>
          <cell r="AC2081">
            <v>0.50126720000000002</v>
          </cell>
          <cell r="AF2081">
            <v>0.16954040000000001</v>
          </cell>
          <cell r="AI2081">
            <v>0.34123520000000002</v>
          </cell>
          <cell r="AL2081">
            <v>0.37454559999999998</v>
          </cell>
          <cell r="AO2081">
            <v>0.5323563</v>
          </cell>
          <cell r="AR2081">
            <v>0.1256427</v>
          </cell>
          <cell r="AU2081">
            <v>0.37582359999999998</v>
          </cell>
          <cell r="AX2081">
            <v>0.41481829999999997</v>
          </cell>
          <cell r="BA2081">
            <v>0.45337050000000001</v>
          </cell>
          <cell r="BD2081">
            <v>8.3641400000000005E-2</v>
          </cell>
          <cell r="BG2081">
            <v>0.29344540000000002</v>
          </cell>
          <cell r="BJ2081">
            <v>0.32409840000000001</v>
          </cell>
          <cell r="BM2081">
            <v>2.4017879999999998</v>
          </cell>
          <cell r="BN2081">
            <v>0.55820029999999998</v>
          </cell>
          <cell r="BO2081">
            <v>1.197843</v>
          </cell>
          <cell r="BP2081">
            <v>4.1578309999999998</v>
          </cell>
          <cell r="BY2081">
            <v>0.91048470000000004</v>
          </cell>
          <cell r="CB2081">
            <v>0.2407958</v>
          </cell>
          <cell r="CE2081">
            <v>1.4217569999999999</v>
          </cell>
          <cell r="CH2081">
            <v>2.5301230000000001</v>
          </cell>
          <cell r="CK2081">
            <v>0.92466409999999999</v>
          </cell>
          <cell r="CN2081">
            <v>0.1618136</v>
          </cell>
          <cell r="CQ2081">
            <v>1.405079</v>
          </cell>
          <cell r="CT2081">
            <v>2.3411309999999999</v>
          </cell>
          <cell r="CW2081">
            <v>0.87180250000000004</v>
          </cell>
          <cell r="CZ2081">
            <v>8.6539599999999994E-2</v>
          </cell>
          <cell r="DC2081">
            <v>1.206882</v>
          </cell>
          <cell r="DF2081">
            <v>2.196291</v>
          </cell>
          <cell r="DI2081">
            <v>0.50638640000000001</v>
          </cell>
          <cell r="DJ2081">
            <v>0.52669860000000002</v>
          </cell>
          <cell r="DK2081">
            <v>0.52660989999999996</v>
          </cell>
          <cell r="DL2081">
            <v>0.70638639999999997</v>
          </cell>
          <cell r="DM2081">
            <v>0.72660990000000003</v>
          </cell>
          <cell r="DN2081">
            <v>0.72669859999999997</v>
          </cell>
          <cell r="DO2081">
            <v>738000000</v>
          </cell>
          <cell r="DP2081">
            <v>355000000</v>
          </cell>
          <cell r="DQ2081">
            <v>358000000</v>
          </cell>
          <cell r="DR2081">
            <v>86400000</v>
          </cell>
          <cell r="DS2081">
            <v>218.25540000000001</v>
          </cell>
          <cell r="DT2081">
            <v>327.5521</v>
          </cell>
          <cell r="DU2081">
            <v>200.0609</v>
          </cell>
          <cell r="DY2081">
            <v>57.741379999999999</v>
          </cell>
          <cell r="DZ2081">
            <v>34.84507</v>
          </cell>
          <cell r="EA2081">
            <v>-83.157150000000001</v>
          </cell>
          <cell r="EE2081">
            <v>57.741379999999999</v>
          </cell>
          <cell r="EF2081">
            <v>34.84507</v>
          </cell>
          <cell r="EG2081">
            <v>-83.157150000000001</v>
          </cell>
          <cell r="EH2081">
            <v>221.9032</v>
          </cell>
          <cell r="EJ2081">
            <v>-7.8654700000000002</v>
          </cell>
          <cell r="EL2081">
            <v>-7.8654700000000002</v>
          </cell>
          <cell r="EN2081">
            <v>2</v>
          </cell>
          <cell r="EO2081">
            <v>3</v>
          </cell>
          <cell r="EP2081">
            <v>3</v>
          </cell>
          <cell r="EQ2081">
            <v>5</v>
          </cell>
          <cell r="ER2081">
            <v>29</v>
          </cell>
          <cell r="ET2081">
            <v>23</v>
          </cell>
          <cell r="EU2081">
            <v>6</v>
          </cell>
          <cell r="EV2081">
            <v>13</v>
          </cell>
          <cell r="EW2081">
            <v>15</v>
          </cell>
          <cell r="EX2081">
            <v>10</v>
          </cell>
          <cell r="EY2081">
            <v>46</v>
          </cell>
          <cell r="FA2081">
            <v>21</v>
          </cell>
          <cell r="FB2081">
            <v>6</v>
          </cell>
          <cell r="FC2081">
            <v>14</v>
          </cell>
          <cell r="FD2081">
            <v>19</v>
          </cell>
          <cell r="FE2081">
            <v>15</v>
          </cell>
          <cell r="FF2081">
            <v>71</v>
          </cell>
          <cell r="FH2081">
            <v>128.85849999999999</v>
          </cell>
          <cell r="FI2081">
            <v>64.682209999999998</v>
          </cell>
          <cell r="FJ2081">
            <v>1.7748120000000001</v>
          </cell>
          <cell r="FK2081">
            <v>139.733</v>
          </cell>
          <cell r="FL2081">
            <v>15.36608</v>
          </cell>
          <cell r="FM2081">
            <v>5.5499999999999998E-7</v>
          </cell>
          <cell r="FN2081">
            <v>145.63380000000001</v>
          </cell>
          <cell r="FO2081">
            <v>64.365930000000006</v>
          </cell>
          <cell r="FP2081">
            <v>0.54039380000000004</v>
          </cell>
          <cell r="FQ2081">
            <v>143.3081</v>
          </cell>
          <cell r="FR2081">
            <v>69.540599999999998</v>
          </cell>
          <cell r="FS2081">
            <v>2.7138140000000002</v>
          </cell>
          <cell r="FT2081">
            <v>151.6045</v>
          </cell>
          <cell r="FU2081">
            <v>64.635840000000002</v>
          </cell>
          <cell r="FV2081">
            <v>64.404790000000006</v>
          </cell>
          <cell r="FW2081">
            <v>137.31960000000001</v>
          </cell>
          <cell r="FX2081">
            <v>8.8829879999999992</v>
          </cell>
          <cell r="FY2081">
            <v>5.2247070000000004</v>
          </cell>
          <cell r="FZ2081">
            <v>156.9213</v>
          </cell>
          <cell r="GA2081">
            <v>79.939589999999995</v>
          </cell>
          <cell r="GB2081">
            <v>38.202959999999997</v>
          </cell>
          <cell r="GC2081">
            <v>156.9332</v>
          </cell>
          <cell r="GD2081">
            <v>69.177340000000001</v>
          </cell>
          <cell r="GE2081">
            <v>52.64893</v>
          </cell>
          <cell r="GF2081">
            <v>141.5506</v>
          </cell>
          <cell r="GG2081">
            <v>30.56334</v>
          </cell>
          <cell r="GH2081">
            <v>44.023890000000002</v>
          </cell>
          <cell r="GI2081">
            <v>117.7024</v>
          </cell>
          <cell r="GJ2081">
            <v>1.4550350000000001</v>
          </cell>
          <cell r="GK2081">
            <v>1.3221210000000001</v>
          </cell>
          <cell r="GL2081">
            <v>145.63380000000001</v>
          </cell>
          <cell r="GM2081">
            <v>66.051640000000006</v>
          </cell>
          <cell r="GN2081">
            <v>22.74212</v>
          </cell>
          <cell r="GO2081">
            <v>144.0453</v>
          </cell>
          <cell r="GP2081">
            <v>45.487659999999998</v>
          </cell>
          <cell r="GQ2081">
            <v>27.726369999999999</v>
          </cell>
          <cell r="GR2081">
            <v>0.46591149999999998</v>
          </cell>
          <cell r="GS2081">
            <v>0.27819480000000002</v>
          </cell>
          <cell r="GT2081">
            <v>0.89564449999999995</v>
          </cell>
          <cell r="GU2081">
            <v>1.649049</v>
          </cell>
          <cell r="GX2081">
            <v>0.14152600000000001</v>
          </cell>
          <cell r="GY2081">
            <v>0.26510119999999998</v>
          </cell>
          <cell r="GZ2081">
            <v>0.2975447</v>
          </cell>
          <cell r="HA2081">
            <v>0.50334480000000004</v>
          </cell>
          <cell r="HD2081">
            <v>0.26965060000000002</v>
          </cell>
          <cell r="HE2081">
            <v>0.21817239999999999</v>
          </cell>
          <cell r="HF2081">
            <v>0.49092940000000002</v>
          </cell>
          <cell r="HG2081">
            <v>0.77554420000000002</v>
          </cell>
          <cell r="HK2081">
            <v>40200000</v>
          </cell>
          <cell r="HL2081">
            <v>9787289</v>
          </cell>
          <cell r="HM2081">
            <v>40600000</v>
          </cell>
          <cell r="HN2081">
            <v>83600000</v>
          </cell>
          <cell r="HO2081">
            <v>2.07247</v>
          </cell>
          <cell r="HP2081">
            <v>0.58700079999999999</v>
          </cell>
          <cell r="HQ2081">
            <v>1.5096099999999999E-2</v>
          </cell>
          <cell r="HR2081">
            <v>1.4703729999999999</v>
          </cell>
          <cell r="IA2081">
            <v>26</v>
          </cell>
          <cell r="IB2081">
            <v>11</v>
          </cell>
          <cell r="IC2081">
            <v>3</v>
          </cell>
          <cell r="ID2081">
            <v>1</v>
          </cell>
          <cell r="IE2081">
            <v>1</v>
          </cell>
          <cell r="IH2081">
            <v>72</v>
          </cell>
          <cell r="II2081">
            <v>27</v>
          </cell>
          <cell r="IJ2081">
            <v>7</v>
          </cell>
          <cell r="IK2081">
            <v>4</v>
          </cell>
          <cell r="IL2081">
            <v>2</v>
          </cell>
          <cell r="IM2081">
            <v>1</v>
          </cell>
          <cell r="IO2081">
            <v>78</v>
          </cell>
          <cell r="IP2081">
            <v>34</v>
          </cell>
          <cell r="IQ2081">
            <v>10</v>
          </cell>
          <cell r="IR2081">
            <v>5</v>
          </cell>
          <cell r="IS2081">
            <v>9</v>
          </cell>
          <cell r="IT2081">
            <v>9</v>
          </cell>
          <cell r="IV2081" t="str">
            <v>Sub-Sahara Africa</v>
          </cell>
          <cell r="IW2081">
            <v>1</v>
          </cell>
          <cell r="IX2081">
            <v>0</v>
          </cell>
        </row>
        <row r="2082">
          <cell r="A2082">
            <v>6842010</v>
          </cell>
          <cell r="B2082">
            <v>684</v>
          </cell>
          <cell r="C2082">
            <v>2010</v>
          </cell>
          <cell r="D2082" t="str">
            <v>Mauritius</v>
          </cell>
          <cell r="E2082" t="str">
            <v>AFR </v>
          </cell>
          <cell r="F2082" t="str">
            <v>Upper middle income</v>
          </cell>
          <cell r="G2082" t="str">
            <v>Developing</v>
          </cell>
          <cell r="H2082" t="str">
            <v>AFR </v>
          </cell>
          <cell r="I2082" t="str">
            <v>Importer</v>
          </cell>
          <cell r="K2082">
            <v>30.784400000000002</v>
          </cell>
          <cell r="L2082">
            <v>299.05171000000001</v>
          </cell>
          <cell r="M2082">
            <v>18.127922000000002</v>
          </cell>
          <cell r="N2082">
            <v>1.4460040000000001</v>
          </cell>
          <cell r="O2082">
            <v>1.1483920000000001</v>
          </cell>
          <cell r="P2082">
            <v>1.3813059999999999</v>
          </cell>
          <cell r="Q2082">
            <v>0.62080409999999997</v>
          </cell>
          <cell r="R2082">
            <v>0.52856479999999995</v>
          </cell>
          <cell r="S2082">
            <v>0.28766839999999999</v>
          </cell>
          <cell r="T2082">
            <v>0.4858632</v>
          </cell>
          <cell r="AC2082">
            <v>0.37904209999999999</v>
          </cell>
          <cell r="AF2082">
            <v>0.11539489999999999</v>
          </cell>
          <cell r="AI2082">
            <v>0.28847230000000001</v>
          </cell>
          <cell r="AL2082">
            <v>0.32416729999999999</v>
          </cell>
          <cell r="AO2082">
            <v>0.4598004</v>
          </cell>
          <cell r="AR2082">
            <v>9.0831599999999998E-2</v>
          </cell>
          <cell r="AU2082">
            <v>0.26074960000000003</v>
          </cell>
          <cell r="AX2082">
            <v>0.32485439999999999</v>
          </cell>
          <cell r="BA2082">
            <v>0.37480049999999998</v>
          </cell>
          <cell r="BD2082">
            <v>-4.4923000000000003E-3</v>
          </cell>
          <cell r="BG2082">
            <v>0.2092763</v>
          </cell>
          <cell r="BJ2082">
            <v>0.24128089999999999</v>
          </cell>
          <cell r="BM2082">
            <v>1.585019</v>
          </cell>
          <cell r="BN2082">
            <v>0.40086080000000002</v>
          </cell>
          <cell r="BO2082">
            <v>0.97148159999999995</v>
          </cell>
          <cell r="BP2082">
            <v>2.9573619999999998</v>
          </cell>
          <cell r="BY2082">
            <v>0.87658150000000001</v>
          </cell>
          <cell r="CB2082">
            <v>0.17625779999999999</v>
          </cell>
          <cell r="CE2082">
            <v>1.3161890000000001</v>
          </cell>
          <cell r="CH2082">
            <v>2.2749890000000001</v>
          </cell>
          <cell r="CK2082">
            <v>0.86420600000000003</v>
          </cell>
          <cell r="CN2082">
            <v>0.12864</v>
          </cell>
          <cell r="CQ2082">
            <v>0.97441100000000003</v>
          </cell>
          <cell r="CT2082">
            <v>2.0310739999999998</v>
          </cell>
          <cell r="CW2082">
            <v>0.78544769999999997</v>
          </cell>
          <cell r="CZ2082">
            <v>-3.6816599999999998E-2</v>
          </cell>
          <cell r="DC2082">
            <v>0.87341310000000005</v>
          </cell>
          <cell r="DF2082">
            <v>1.6850670000000001</v>
          </cell>
          <cell r="DI2082">
            <v>0.62519959999999997</v>
          </cell>
          <cell r="DJ2082">
            <v>0.66072379999999997</v>
          </cell>
          <cell r="DK2082">
            <v>0.65274080000000001</v>
          </cell>
          <cell r="DL2082">
            <v>0.82519949999999997</v>
          </cell>
          <cell r="DM2082">
            <v>0.85274079999999997</v>
          </cell>
          <cell r="DN2082">
            <v>0.86072380000000004</v>
          </cell>
          <cell r="DO2082">
            <v>591000000</v>
          </cell>
          <cell r="DP2082">
            <v>248000000</v>
          </cell>
          <cell r="DQ2082">
            <v>328000000</v>
          </cell>
          <cell r="DR2082">
            <v>73700000</v>
          </cell>
          <cell r="DS2082">
            <v>189.04220000000001</v>
          </cell>
          <cell r="DT2082">
            <v>255.37459999999999</v>
          </cell>
          <cell r="DU2082">
            <v>169.37119999999999</v>
          </cell>
          <cell r="DY2082">
            <v>66.832610000000003</v>
          </cell>
          <cell r="DZ2082">
            <v>34.097839999999998</v>
          </cell>
          <cell r="EA2082">
            <v>-23.339670000000002</v>
          </cell>
          <cell r="EE2082">
            <v>93.533479999999997</v>
          </cell>
          <cell r="EF2082">
            <v>32.864609999999999</v>
          </cell>
          <cell r="EG2082">
            <v>77.066249999999997</v>
          </cell>
          <cell r="EH2082">
            <v>186.63140000000001</v>
          </cell>
          <cell r="EJ2082">
            <v>17.593170000000001</v>
          </cell>
          <cell r="EL2082">
            <v>78.340249999999997</v>
          </cell>
          <cell r="EN2082">
            <v>2</v>
          </cell>
          <cell r="EO2082">
            <v>5</v>
          </cell>
          <cell r="EP2082">
            <v>4</v>
          </cell>
          <cell r="EQ2082">
            <v>10</v>
          </cell>
          <cell r="ER2082">
            <v>21</v>
          </cell>
          <cell r="ET2082">
            <v>32</v>
          </cell>
          <cell r="EU2082">
            <v>8</v>
          </cell>
          <cell r="EV2082">
            <v>19</v>
          </cell>
          <cell r="EW2082">
            <v>13</v>
          </cell>
          <cell r="EX2082">
            <v>18</v>
          </cell>
          <cell r="EY2082">
            <v>35</v>
          </cell>
          <cell r="FA2082">
            <v>32</v>
          </cell>
          <cell r="FB2082">
            <v>8</v>
          </cell>
          <cell r="FC2082">
            <v>19</v>
          </cell>
          <cell r="FD2082">
            <v>18</v>
          </cell>
          <cell r="FE2082">
            <v>17</v>
          </cell>
          <cell r="FF2082">
            <v>52</v>
          </cell>
          <cell r="FH2082">
            <v>124.22450000000001</v>
          </cell>
          <cell r="FI2082">
            <v>55.48169</v>
          </cell>
          <cell r="FJ2082">
            <v>28.447780000000002</v>
          </cell>
          <cell r="FK2082">
            <v>123.70489999999999</v>
          </cell>
          <cell r="FL2082">
            <v>5.29521</v>
          </cell>
          <cell r="FM2082">
            <v>18.88991</v>
          </cell>
          <cell r="FN2082">
            <v>121.8777</v>
          </cell>
          <cell r="FO2082">
            <v>57.277700000000003</v>
          </cell>
          <cell r="FP2082">
            <v>24.26172</v>
          </cell>
          <cell r="FQ2082">
            <v>123.5125</v>
          </cell>
          <cell r="FR2082">
            <v>68.330449999999999</v>
          </cell>
          <cell r="FS2082">
            <v>24.788019999999999</v>
          </cell>
          <cell r="FT2082">
            <v>137.791</v>
          </cell>
          <cell r="FU2082">
            <v>37.816040000000001</v>
          </cell>
          <cell r="FV2082">
            <v>66.235060000000004</v>
          </cell>
          <cell r="FW2082">
            <v>116.0818</v>
          </cell>
          <cell r="FX2082">
            <v>7.6688179999999999</v>
          </cell>
          <cell r="FY2082">
            <v>20.016950000000001</v>
          </cell>
          <cell r="FZ2082">
            <v>133.79429999999999</v>
          </cell>
          <cell r="GA2082">
            <v>62.218580000000003</v>
          </cell>
          <cell r="GB2082">
            <v>57.926839999999999</v>
          </cell>
          <cell r="GC2082">
            <v>135.97989999999999</v>
          </cell>
          <cell r="GD2082">
            <v>39.524149999999999</v>
          </cell>
          <cell r="GE2082">
            <v>68.144710000000003</v>
          </cell>
          <cell r="GF2082">
            <v>130.37100000000001</v>
          </cell>
          <cell r="GG2082">
            <v>18.550920000000001</v>
          </cell>
          <cell r="GH2082">
            <v>50.692230000000002</v>
          </cell>
          <cell r="GI2082">
            <v>104.8368</v>
          </cell>
          <cell r="GJ2082">
            <v>1.5103399999999999E-2</v>
          </cell>
          <cell r="GK2082">
            <v>7.7015289999999998</v>
          </cell>
          <cell r="GL2082">
            <v>130.12459999999999</v>
          </cell>
          <cell r="GM2082">
            <v>43.922739999999997</v>
          </cell>
          <cell r="GN2082">
            <v>43.448999999999998</v>
          </cell>
          <cell r="GO2082">
            <v>129.12809999999999</v>
          </cell>
          <cell r="GP2082">
            <v>19.985620000000001</v>
          </cell>
          <cell r="GQ2082">
            <v>56.053249999999998</v>
          </cell>
          <cell r="GR2082">
            <v>0.46144059999999998</v>
          </cell>
          <cell r="GS2082">
            <v>0.33516020000000002</v>
          </cell>
          <cell r="GT2082">
            <v>1.247136</v>
          </cell>
          <cell r="GU2082">
            <v>2.230445</v>
          </cell>
          <cell r="GX2082">
            <v>0.2588763</v>
          </cell>
          <cell r="GY2082">
            <v>0.31805739999999999</v>
          </cell>
          <cell r="GZ2082">
            <v>0.66853580000000001</v>
          </cell>
          <cell r="HA2082">
            <v>0.96381819999999996</v>
          </cell>
          <cell r="HD2082">
            <v>0.32630870000000001</v>
          </cell>
          <cell r="HE2082">
            <v>0.31282409999999999</v>
          </cell>
          <cell r="HF2082">
            <v>0.72331659999999998</v>
          </cell>
          <cell r="HG2082">
            <v>1.3622449999999999</v>
          </cell>
          <cell r="HK2082">
            <v>25600000</v>
          </cell>
          <cell r="HL2082">
            <v>7590742</v>
          </cell>
          <cell r="HM2082">
            <v>33800000</v>
          </cell>
          <cell r="HN2082">
            <v>60900000</v>
          </cell>
          <cell r="HO2082">
            <v>3.2729400000000002</v>
          </cell>
          <cell r="HP2082">
            <v>1.403769</v>
          </cell>
          <cell r="HQ2082">
            <v>0.1724357</v>
          </cell>
          <cell r="HR2082">
            <v>1.6967350000000001</v>
          </cell>
          <cell r="IA2082">
            <v>22</v>
          </cell>
          <cell r="IB2082">
            <v>15</v>
          </cell>
          <cell r="IC2082">
            <v>1</v>
          </cell>
          <cell r="ID2082">
            <v>1</v>
          </cell>
          <cell r="IE2082">
            <v>3</v>
          </cell>
          <cell r="IH2082">
            <v>65</v>
          </cell>
          <cell r="II2082">
            <v>42</v>
          </cell>
          <cell r="IJ2082">
            <v>7</v>
          </cell>
          <cell r="IK2082">
            <v>6</v>
          </cell>
          <cell r="IL2082">
            <v>5</v>
          </cell>
          <cell r="IM2082">
            <v>1</v>
          </cell>
          <cell r="IO2082">
            <v>65</v>
          </cell>
          <cell r="IP2082">
            <v>44</v>
          </cell>
          <cell r="IQ2082">
            <v>7</v>
          </cell>
          <cell r="IR2082">
            <v>10</v>
          </cell>
          <cell r="IS2082">
            <v>9</v>
          </cell>
          <cell r="IT2082">
            <v>11</v>
          </cell>
          <cell r="IV2082" t="str">
            <v>Sub-Sahara Africa</v>
          </cell>
          <cell r="IW2082">
            <v>1</v>
          </cell>
          <cell r="IX2082">
            <v>0</v>
          </cell>
        </row>
        <row r="2083">
          <cell r="A2083">
            <v>6842011</v>
          </cell>
          <cell r="B2083">
            <v>684</v>
          </cell>
          <cell r="C2083">
            <v>2011</v>
          </cell>
          <cell r="D2083" t="str">
            <v>Mauritius</v>
          </cell>
          <cell r="E2083" t="str">
            <v>AFR </v>
          </cell>
          <cell r="F2083" t="str">
            <v>Upper middle income</v>
          </cell>
          <cell r="G2083" t="str">
            <v>Developing</v>
          </cell>
          <cell r="H2083" t="str">
            <v>AFR </v>
          </cell>
          <cell r="I2083" t="str">
            <v>Importer</v>
          </cell>
          <cell r="K2083">
            <v>28.705950000000001</v>
          </cell>
          <cell r="L2083">
            <v>324.76346999999998</v>
          </cell>
          <cell r="M2083">
            <v>19.276019000000002</v>
          </cell>
          <cell r="N2083">
            <v>1.717414</v>
          </cell>
          <cell r="O2083">
            <v>1.435243</v>
          </cell>
          <cell r="P2083">
            <v>1.647742</v>
          </cell>
          <cell r="Q2083">
            <v>0.82848359999999999</v>
          </cell>
          <cell r="R2083">
            <v>0.68323959999999995</v>
          </cell>
          <cell r="S2083">
            <v>0.46133800000000003</v>
          </cell>
          <cell r="T2083">
            <v>0.68860350000000004</v>
          </cell>
          <cell r="AC2083">
            <v>0.54353669999999998</v>
          </cell>
          <cell r="AF2083">
            <v>0.16549759999999999</v>
          </cell>
          <cell r="AI2083">
            <v>0.34934959999999998</v>
          </cell>
          <cell r="AL2083">
            <v>0.3584755</v>
          </cell>
          <cell r="AO2083">
            <v>0.53580349999999999</v>
          </cell>
          <cell r="AR2083">
            <v>0.1173032</v>
          </cell>
          <cell r="AU2083">
            <v>0.35582269999999999</v>
          </cell>
          <cell r="AX2083">
            <v>0.41106969999999998</v>
          </cell>
          <cell r="BA2083">
            <v>0.41862519999999998</v>
          </cell>
          <cell r="BD2083">
            <v>7.5402999999999998E-2</v>
          </cell>
          <cell r="BG2083">
            <v>0.28669410000000001</v>
          </cell>
          <cell r="BJ2083">
            <v>0.32799220000000001</v>
          </cell>
          <cell r="BM2083">
            <v>2.0278740000000002</v>
          </cell>
          <cell r="BN2083">
            <v>0.49675859999999999</v>
          </cell>
          <cell r="BO2083">
            <v>1.4936149999999999</v>
          </cell>
          <cell r="BP2083">
            <v>4.0182479999999998</v>
          </cell>
          <cell r="BY2083">
            <v>1.081858</v>
          </cell>
          <cell r="CB2083">
            <v>0.1517741</v>
          </cell>
          <cell r="CE2083">
            <v>1.37212</v>
          </cell>
          <cell r="CH2083">
            <v>2.7929029999999999</v>
          </cell>
          <cell r="CK2083">
            <v>1.0109649999999999</v>
          </cell>
          <cell r="CN2083">
            <v>9.7861400000000001E-2</v>
          </cell>
          <cell r="CQ2083">
            <v>1.354517</v>
          </cell>
          <cell r="CT2083">
            <v>2.487323</v>
          </cell>
          <cell r="CW2083">
            <v>0.82850959999999996</v>
          </cell>
          <cell r="CZ2083">
            <v>5.4132300000000001E-2</v>
          </cell>
          <cell r="DC2083">
            <v>1.1409229999999999</v>
          </cell>
          <cell r="DF2083">
            <v>2.2199960000000001</v>
          </cell>
          <cell r="DI2083">
            <v>0.6889303</v>
          </cell>
          <cell r="DJ2083">
            <v>0.77390460000000005</v>
          </cell>
          <cell r="DK2083">
            <v>0.76450240000000003</v>
          </cell>
          <cell r="DL2083">
            <v>0.88893029999999995</v>
          </cell>
          <cell r="DM2083">
            <v>0.96450239999999998</v>
          </cell>
          <cell r="DN2083">
            <v>0.97390460000000001</v>
          </cell>
          <cell r="DO2083">
            <v>660000000</v>
          </cell>
          <cell r="DP2083">
            <v>277000000</v>
          </cell>
          <cell r="DQ2083">
            <v>366000000</v>
          </cell>
          <cell r="DR2083">
            <v>82300000</v>
          </cell>
          <cell r="DS2083">
            <v>216.8544</v>
          </cell>
          <cell r="DT2083">
            <v>255.69739999999999</v>
          </cell>
          <cell r="DU2083">
            <v>186.13579999999999</v>
          </cell>
          <cell r="DY2083">
            <v>102.0401</v>
          </cell>
          <cell r="DZ2083">
            <v>73.575630000000004</v>
          </cell>
          <cell r="EA2083">
            <v>32.435740000000003</v>
          </cell>
          <cell r="EB2083">
            <v>902.94320000000005</v>
          </cell>
          <cell r="EC2083">
            <v>258.0206</v>
          </cell>
          <cell r="ED2083">
            <v>311.75020000000001</v>
          </cell>
          <cell r="EE2083">
            <v>902.94320000000005</v>
          </cell>
          <cell r="EF2083">
            <v>258.0206</v>
          </cell>
          <cell r="EG2083">
            <v>311.75020000000001</v>
          </cell>
          <cell r="EH2083">
            <v>205.74889999999999</v>
          </cell>
          <cell r="EJ2083">
            <v>63.669559999999997</v>
          </cell>
          <cell r="EK2083">
            <v>531.32640000000004</v>
          </cell>
          <cell r="EL2083">
            <v>531.32640000000004</v>
          </cell>
          <cell r="EM2083">
            <v>5</v>
          </cell>
          <cell r="EN2083">
            <v>6</v>
          </cell>
          <cell r="EO2083">
            <v>7</v>
          </cell>
          <cell r="EP2083">
            <v>7</v>
          </cell>
          <cell r="EQ2083">
            <v>4</v>
          </cell>
          <cell r="ER2083">
            <v>11</v>
          </cell>
          <cell r="ET2083">
            <v>44</v>
          </cell>
          <cell r="EU2083">
            <v>14</v>
          </cell>
          <cell r="EV2083">
            <v>18</v>
          </cell>
          <cell r="EW2083">
            <v>19</v>
          </cell>
          <cell r="EX2083">
            <v>12</v>
          </cell>
          <cell r="EY2083">
            <v>16</v>
          </cell>
          <cell r="FA2083">
            <v>44</v>
          </cell>
          <cell r="FB2083">
            <v>14</v>
          </cell>
          <cell r="FC2083">
            <v>18</v>
          </cell>
          <cell r="FD2083">
            <v>25</v>
          </cell>
          <cell r="FE2083">
            <v>11</v>
          </cell>
          <cell r="FF2083">
            <v>33</v>
          </cell>
          <cell r="FH2083">
            <v>130.399</v>
          </cell>
          <cell r="FI2083">
            <v>22.979289999999999</v>
          </cell>
          <cell r="FJ2083">
            <v>68.225239999999999</v>
          </cell>
          <cell r="FK2083">
            <v>117.5731</v>
          </cell>
          <cell r="FL2083">
            <v>16.06795</v>
          </cell>
          <cell r="FM2083">
            <v>54.058140000000002</v>
          </cell>
          <cell r="FN2083">
            <v>138.0977</v>
          </cell>
          <cell r="FO2083">
            <v>49.766419999999997</v>
          </cell>
          <cell r="FP2083">
            <v>70.758219999999994</v>
          </cell>
          <cell r="FQ2083">
            <v>138.92939999999999</v>
          </cell>
          <cell r="FR2083">
            <v>17.529170000000001</v>
          </cell>
          <cell r="FS2083">
            <v>67.733260000000001</v>
          </cell>
          <cell r="FT2083">
            <v>141.13929999999999</v>
          </cell>
          <cell r="FU2083">
            <v>10.66947</v>
          </cell>
          <cell r="FV2083">
            <v>95.430239999999998</v>
          </cell>
          <cell r="FW2083">
            <v>116.69750000000001</v>
          </cell>
          <cell r="FX2083">
            <v>13.0076</v>
          </cell>
          <cell r="FY2083">
            <v>60.190989999999999</v>
          </cell>
          <cell r="FZ2083">
            <v>138.3717</v>
          </cell>
          <cell r="GA2083">
            <v>38.04766</v>
          </cell>
          <cell r="GB2083">
            <v>94.239320000000006</v>
          </cell>
          <cell r="GC2083">
            <v>138.23259999999999</v>
          </cell>
          <cell r="GD2083">
            <v>1.432566</v>
          </cell>
          <cell r="GE2083">
            <v>95.84675</v>
          </cell>
          <cell r="GF2083">
            <v>132.8578</v>
          </cell>
          <cell r="GG2083">
            <v>9.8082199999999994E-2</v>
          </cell>
          <cell r="GH2083">
            <v>81.809749999999994</v>
          </cell>
          <cell r="GI2083">
            <v>116.3704</v>
          </cell>
          <cell r="GJ2083">
            <v>-4.8682740000000004</v>
          </cell>
          <cell r="GK2083">
            <v>33.647120000000001</v>
          </cell>
          <cell r="GL2083">
            <v>135.0189</v>
          </cell>
          <cell r="GM2083">
            <v>28.166650000000001</v>
          </cell>
          <cell r="GN2083">
            <v>79.237889999999993</v>
          </cell>
          <cell r="GO2083">
            <v>135.47890000000001</v>
          </cell>
          <cell r="GP2083">
            <v>-3.627208</v>
          </cell>
          <cell r="GQ2083">
            <v>77.810779999999994</v>
          </cell>
          <cell r="GR2083">
            <v>0.37603059999999999</v>
          </cell>
          <cell r="GS2083">
            <v>0.29443009999999997</v>
          </cell>
          <cell r="GT2083">
            <v>0.81163220000000003</v>
          </cell>
          <cell r="GU2083">
            <v>1.6999500000000001</v>
          </cell>
          <cell r="GX2083">
            <v>7.2225700000000004E-2</v>
          </cell>
          <cell r="GY2083">
            <v>0.29060469999999999</v>
          </cell>
          <cell r="GZ2083">
            <v>0.37647659999999999</v>
          </cell>
          <cell r="HA2083">
            <v>0.44050440000000002</v>
          </cell>
          <cell r="HD2083">
            <v>0.25125999999999998</v>
          </cell>
          <cell r="HE2083">
            <v>0.28970279999999998</v>
          </cell>
          <cell r="HF2083">
            <v>0.51540839999999999</v>
          </cell>
          <cell r="HG2083">
            <v>0.94627260000000002</v>
          </cell>
          <cell r="HO2083">
            <v>2.2120540000000002</v>
          </cell>
          <cell r="HP2083">
            <v>0.96091439999999995</v>
          </cell>
          <cell r="HQ2083">
            <v>7.6537800000000003E-2</v>
          </cell>
          <cell r="HR2083">
            <v>1.1746019999999999</v>
          </cell>
          <cell r="IA2083">
            <v>25</v>
          </cell>
          <cell r="IB2083">
            <v>8</v>
          </cell>
          <cell r="IC2083">
            <v>3</v>
          </cell>
          <cell r="IE2083">
            <v>4</v>
          </cell>
          <cell r="IH2083">
            <v>80</v>
          </cell>
          <cell r="II2083">
            <v>30</v>
          </cell>
          <cell r="IJ2083">
            <v>8</v>
          </cell>
          <cell r="IK2083">
            <v>4</v>
          </cell>
          <cell r="IL2083">
            <v>8</v>
          </cell>
          <cell r="IM2083">
            <v>1</v>
          </cell>
          <cell r="IO2083">
            <v>79</v>
          </cell>
          <cell r="IP2083">
            <v>31</v>
          </cell>
          <cell r="IQ2083">
            <v>10</v>
          </cell>
          <cell r="IR2083">
            <v>5</v>
          </cell>
          <cell r="IS2083">
            <v>12</v>
          </cell>
          <cell r="IT2083">
            <v>15</v>
          </cell>
          <cell r="IV2083" t="str">
            <v>Sub-Sahara Africa</v>
          </cell>
          <cell r="IW2083">
            <v>1</v>
          </cell>
          <cell r="IX2083">
            <v>0</v>
          </cell>
        </row>
        <row r="2084">
          <cell r="A2084">
            <v>6842012</v>
          </cell>
          <cell r="B2084">
            <v>684</v>
          </cell>
          <cell r="C2084">
            <v>2012</v>
          </cell>
          <cell r="D2084" t="str">
            <v>Mauritius</v>
          </cell>
          <cell r="E2084" t="str">
            <v>AFR </v>
          </cell>
          <cell r="F2084" t="str">
            <v>Upper middle income</v>
          </cell>
          <cell r="G2084" t="str">
            <v>Developing</v>
          </cell>
          <cell r="H2084" t="str">
            <v>AFR </v>
          </cell>
          <cell r="I2084" t="str">
            <v>Importer</v>
          </cell>
          <cell r="K2084">
            <v>31.20994</v>
          </cell>
          <cell r="L2084">
            <v>350.29450000000003</v>
          </cell>
          <cell r="M2084">
            <v>20.225124999999998</v>
          </cell>
          <cell r="N2084">
            <v>1.5796250000000001</v>
          </cell>
          <cell r="O2084">
            <v>1.320092</v>
          </cell>
          <cell r="P2084">
            <v>1.5155430000000001</v>
          </cell>
          <cell r="U2084">
            <v>0.82986000000000004</v>
          </cell>
          <cell r="V2084">
            <v>0.6634563</v>
          </cell>
          <cell r="W2084">
            <v>0.4101321</v>
          </cell>
          <cell r="X2084">
            <v>0.59083870000000005</v>
          </cell>
          <cell r="Y2084">
            <v>0.83577270000000004</v>
          </cell>
          <cell r="Z2084">
            <v>0.57847360000000003</v>
          </cell>
          <cell r="AA2084">
            <v>0.19016810000000001</v>
          </cell>
          <cell r="AB2084">
            <v>0.46812209999999999</v>
          </cell>
          <cell r="AD2084">
            <v>0.51160419999999995</v>
          </cell>
          <cell r="AE2084">
            <v>0.3907407</v>
          </cell>
          <cell r="AG2084">
            <v>0.17286309999999999</v>
          </cell>
          <cell r="AH2084">
            <v>7.3309899999999997E-2</v>
          </cell>
          <cell r="AJ2084">
            <v>0.34435749999999998</v>
          </cell>
          <cell r="AK2084">
            <v>0.21583459999999999</v>
          </cell>
          <cell r="AM2084">
            <v>0.371257</v>
          </cell>
          <cell r="AN2084">
            <v>0.28068720000000003</v>
          </cell>
          <cell r="AP2084">
            <v>0.58773129999999996</v>
          </cell>
          <cell r="AQ2084">
            <v>0.63685020000000003</v>
          </cell>
          <cell r="AS2084">
            <v>8.3273600000000003E-2</v>
          </cell>
          <cell r="AT2084">
            <v>2.9890900000000001E-2</v>
          </cell>
          <cell r="AV2084">
            <v>0.4186822</v>
          </cell>
          <cell r="AW2084">
            <v>0.39829439999999999</v>
          </cell>
          <cell r="AY2084">
            <v>0.46300590000000003</v>
          </cell>
          <cell r="AZ2084">
            <v>0.46812209999999999</v>
          </cell>
          <cell r="BB2084">
            <v>0.41839120000000002</v>
          </cell>
          <cell r="BC2084">
            <v>0.3840557</v>
          </cell>
          <cell r="BE2084">
            <v>-3.7226999999999998E-3</v>
          </cell>
          <cell r="BF2084">
            <v>-0.1916254</v>
          </cell>
          <cell r="BH2084">
            <v>0.25920880000000002</v>
          </cell>
          <cell r="BI2084">
            <v>0.19374269999999999</v>
          </cell>
          <cell r="BK2084">
            <v>0.30856349999999999</v>
          </cell>
          <cell r="BL2084">
            <v>0.2415252</v>
          </cell>
          <cell r="BQ2084">
            <v>2.1187749999999999</v>
          </cell>
          <cell r="BR2084">
            <v>0.50316179999999999</v>
          </cell>
          <cell r="BS2084">
            <v>1.3850519999999999</v>
          </cell>
          <cell r="BT2084">
            <v>3.5038269999999998</v>
          </cell>
          <cell r="BU2084">
            <v>2.1338710000000001</v>
          </cell>
          <cell r="BV2084">
            <v>0.43871130000000003</v>
          </cell>
          <cell r="BW2084">
            <v>0.64221439999999996</v>
          </cell>
          <cell r="BX2084">
            <v>2.7760850000000001</v>
          </cell>
          <cell r="BZ2084">
            <v>1.16493</v>
          </cell>
          <cell r="CA2084">
            <v>0.77644849999999999</v>
          </cell>
          <cell r="CC2084">
            <v>0.20494960000000001</v>
          </cell>
          <cell r="CD2084">
            <v>2.7224499999999999E-2</v>
          </cell>
          <cell r="CF2084">
            <v>1.4527460000000001</v>
          </cell>
          <cell r="CG2084">
            <v>0.98705319999999996</v>
          </cell>
          <cell r="CI2084">
            <v>2.5047969999999999</v>
          </cell>
          <cell r="CJ2084">
            <v>2.263792</v>
          </cell>
          <cell r="CL2084">
            <v>1.086206</v>
          </cell>
          <cell r="CM2084">
            <v>1.0630500000000001</v>
          </cell>
          <cell r="CO2084">
            <v>9.3476199999999995E-2</v>
          </cell>
          <cell r="CP2084">
            <v>9.7949999999999999E-3</v>
          </cell>
          <cell r="CR2084">
            <v>1.5525549999999999</v>
          </cell>
          <cell r="CS2084">
            <v>1.382957</v>
          </cell>
          <cell r="CU2084">
            <v>2.6563270000000001</v>
          </cell>
          <cell r="CV2084">
            <v>2.6754630000000001</v>
          </cell>
          <cell r="CX2084">
            <v>0.87420200000000003</v>
          </cell>
          <cell r="CY2084">
            <v>0.66926479999999999</v>
          </cell>
          <cell r="DA2084">
            <v>-2.9142999999999999E-3</v>
          </cell>
          <cell r="DB2084">
            <v>-0.2477994</v>
          </cell>
          <cell r="DD2084">
            <v>1.1135390000000001</v>
          </cell>
          <cell r="DE2084">
            <v>0.95593309999999998</v>
          </cell>
          <cell r="DG2084">
            <v>2.1803710000000001</v>
          </cell>
          <cell r="DH2084">
            <v>1.4476059999999999</v>
          </cell>
          <cell r="DO2084">
            <v>629000000</v>
          </cell>
          <cell r="DP2084">
            <v>264000000</v>
          </cell>
          <cell r="DQ2084">
            <v>349000000</v>
          </cell>
          <cell r="DR2084">
            <v>78400000</v>
          </cell>
          <cell r="GV2084">
            <v>1.7900039999999999</v>
          </cell>
          <cell r="GW2084">
            <v>2.6826880000000002</v>
          </cell>
          <cell r="HB2084">
            <v>0.22924810000000001</v>
          </cell>
          <cell r="HC2084">
            <v>0.14944250000000001</v>
          </cell>
          <cell r="HH2084">
            <v>0.79545940000000004</v>
          </cell>
          <cell r="HI2084">
            <v>1.1268549999999999</v>
          </cell>
          <cell r="HS2084">
            <v>0.8700135</v>
          </cell>
          <cell r="HT2084">
            <v>7.0134600000000005E-2</v>
          </cell>
          <cell r="HU2084">
            <v>1.2831649999999999</v>
          </cell>
          <cell r="HV2084">
            <v>0.85491729999999999</v>
          </cell>
          <cell r="HW2084">
            <v>0.13458510000000001</v>
          </cell>
          <cell r="HX2084">
            <v>2.0260020000000001</v>
          </cell>
          <cell r="HY2084">
            <v>2.153178</v>
          </cell>
          <cell r="HZ2084">
            <v>2.8809200000000001</v>
          </cell>
          <cell r="IV2084" t="str">
            <v>Sub-Sahara Africa</v>
          </cell>
          <cell r="IW2084">
            <v>1</v>
          </cell>
          <cell r="IX2084">
            <v>0</v>
          </cell>
        </row>
        <row r="2085">
          <cell r="A2085">
            <v>684200806</v>
          </cell>
          <cell r="B2085">
            <v>684</v>
          </cell>
          <cell r="C2085">
            <v>200000</v>
          </cell>
          <cell r="D2085" t="str">
            <v>Mauritius</v>
          </cell>
          <cell r="E2085" t="str">
            <v>AFR </v>
          </cell>
          <cell r="F2085" t="str">
            <v>Upper middle income</v>
          </cell>
          <cell r="G2085" t="str">
            <v>Developing</v>
          </cell>
          <cell r="H2085" t="str">
            <v>AFR </v>
          </cell>
          <cell r="I2085" t="str">
            <v>Importer</v>
          </cell>
          <cell r="K2085">
            <v>28.452839999999998</v>
          </cell>
          <cell r="L2085">
            <v>274.31560999999999</v>
          </cell>
          <cell r="M2085">
            <v>16.532314</v>
          </cell>
          <cell r="AC2085">
            <v>0.3949337</v>
          </cell>
          <cell r="AF2085">
            <v>-4.0191200000000003E-2</v>
          </cell>
          <cell r="AI2085">
            <v>0.231105</v>
          </cell>
          <cell r="AL2085">
            <v>0.1977911</v>
          </cell>
          <cell r="AO2085">
            <v>0.30794899999999997</v>
          </cell>
          <cell r="AR2085">
            <v>-0.14107349999999999</v>
          </cell>
          <cell r="AU2085">
            <v>0.25722889999999998</v>
          </cell>
          <cell r="AX2085">
            <v>0.1956311</v>
          </cell>
          <cell r="BA2085">
            <v>0.1826372</v>
          </cell>
          <cell r="BD2085">
            <v>-0.229188</v>
          </cell>
          <cell r="BG2085">
            <v>0.15282080000000001</v>
          </cell>
          <cell r="BJ2085">
            <v>8.8707599999999998E-2</v>
          </cell>
          <cell r="BY2085">
            <v>0.69570149999999997</v>
          </cell>
          <cell r="CB2085">
            <v>-5.4682700000000001E-2</v>
          </cell>
          <cell r="CE2085">
            <v>0.98461129999999997</v>
          </cell>
          <cell r="CH2085">
            <v>1.5728530000000001</v>
          </cell>
          <cell r="CK2085">
            <v>0.5522205</v>
          </cell>
          <cell r="CN2085">
            <v>-0.18597520000000001</v>
          </cell>
          <cell r="CQ2085">
            <v>1.004122</v>
          </cell>
          <cell r="CT2085">
            <v>1.3535060000000001</v>
          </cell>
          <cell r="CW2085">
            <v>0.34775869999999998</v>
          </cell>
          <cell r="CZ2085">
            <v>-0.20944840000000001</v>
          </cell>
          <cell r="DC2085">
            <v>0.50409300000000001</v>
          </cell>
          <cell r="DF2085">
            <v>0.53271959999999996</v>
          </cell>
          <cell r="DI2085">
            <v>0.93121980000000004</v>
          </cell>
          <cell r="DJ2085">
            <v>1.003177</v>
          </cell>
          <cell r="DK2085">
            <v>1.016545</v>
          </cell>
          <cell r="DL2085">
            <v>1.1312199999999999</v>
          </cell>
          <cell r="DM2085">
            <v>1.216545</v>
          </cell>
          <cell r="DN2085">
            <v>1.2031769999999999</v>
          </cell>
          <cell r="DO2085">
            <v>720000000</v>
          </cell>
          <cell r="DP2085">
            <v>348000000</v>
          </cell>
          <cell r="DQ2085">
            <v>350000000</v>
          </cell>
          <cell r="DR2085">
            <v>70100000</v>
          </cell>
          <cell r="FH2085">
            <v>94.282200000000003</v>
          </cell>
          <cell r="FK2085">
            <v>84.350409999999997</v>
          </cell>
          <cell r="FN2085">
            <v>97.229420000000005</v>
          </cell>
          <cell r="FQ2085">
            <v>94.771659999999997</v>
          </cell>
          <cell r="FT2085">
            <v>102.0013</v>
          </cell>
          <cell r="FW2085">
            <v>72.102909999999994</v>
          </cell>
          <cell r="FZ2085">
            <v>114.42659999999999</v>
          </cell>
          <cell r="GC2085">
            <v>103.7071</v>
          </cell>
          <cell r="GF2085">
            <v>91.611710000000002</v>
          </cell>
          <cell r="GI2085">
            <v>58.429740000000002</v>
          </cell>
          <cell r="GL2085">
            <v>103.73099999999999</v>
          </cell>
          <cell r="GO2085">
            <v>89.673789999999997</v>
          </cell>
          <cell r="IA2085">
            <v>11</v>
          </cell>
          <cell r="IB2085">
            <v>13</v>
          </cell>
          <cell r="IC2085">
            <v>6</v>
          </cell>
          <cell r="ID2085">
            <v>2</v>
          </cell>
          <cell r="IE2085">
            <v>2</v>
          </cell>
          <cell r="IF2085">
            <v>3</v>
          </cell>
          <cell r="IH2085">
            <v>43</v>
          </cell>
          <cell r="II2085">
            <v>18</v>
          </cell>
          <cell r="IJ2085">
            <v>13</v>
          </cell>
          <cell r="IK2085">
            <v>8</v>
          </cell>
          <cell r="IL2085">
            <v>14</v>
          </cell>
          <cell r="IM2085">
            <v>11</v>
          </cell>
          <cell r="IO2085">
            <v>45</v>
          </cell>
          <cell r="IP2085">
            <v>19</v>
          </cell>
          <cell r="IQ2085">
            <v>17</v>
          </cell>
          <cell r="IR2085">
            <v>13</v>
          </cell>
          <cell r="IS2085">
            <v>16</v>
          </cell>
          <cell r="IT2085">
            <v>26</v>
          </cell>
          <cell r="IV2085" t="str">
            <v>Sub-Sahara Africa</v>
          </cell>
          <cell r="IW2085">
            <v>1</v>
          </cell>
          <cell r="IX2085">
            <v>0</v>
          </cell>
        </row>
        <row r="2086">
          <cell r="A2086">
            <v>684200812</v>
          </cell>
          <cell r="B2086">
            <v>684</v>
          </cell>
          <cell r="C2086">
            <v>200000</v>
          </cell>
          <cell r="D2086" t="str">
            <v>Mauritius</v>
          </cell>
          <cell r="E2086" t="str">
            <v>AFR </v>
          </cell>
          <cell r="F2086" t="str">
            <v>Upper middle income</v>
          </cell>
          <cell r="G2086" t="str">
            <v>Developing</v>
          </cell>
          <cell r="H2086" t="str">
            <v>AFR </v>
          </cell>
          <cell r="I2086" t="str">
            <v>Importer</v>
          </cell>
          <cell r="IV2086" t="str">
            <v>Sub-Sahara Africa</v>
          </cell>
          <cell r="IW2086">
            <v>1</v>
          </cell>
          <cell r="IX2086">
            <v>0</v>
          </cell>
        </row>
        <row r="2087">
          <cell r="A2087">
            <v>6862000</v>
          </cell>
          <cell r="B2087">
            <v>686</v>
          </cell>
          <cell r="C2087">
            <v>2000</v>
          </cell>
          <cell r="D2087" t="str">
            <v>Morocco</v>
          </cell>
          <cell r="E2087" t="str">
            <v>MCD </v>
          </cell>
          <cell r="F2087" t="str">
            <v>Lower middle income</v>
          </cell>
          <cell r="G2087" t="str">
            <v>Emerging</v>
          </cell>
          <cell r="H2087" t="str">
            <v>MCD </v>
          </cell>
          <cell r="I2087" t="str">
            <v>Exporter</v>
          </cell>
          <cell r="K2087">
            <v>10.625640000000001</v>
          </cell>
          <cell r="L2087">
            <v>393.38099999999997</v>
          </cell>
          <cell r="M2087">
            <v>75.921133999999995</v>
          </cell>
          <cell r="AO2087">
            <v>0.64425900000000003</v>
          </cell>
          <cell r="AU2087">
            <v>0.57348200000000005</v>
          </cell>
          <cell r="AX2087">
            <v>0.54015769999999996</v>
          </cell>
          <cell r="BA2087">
            <v>0.4417065</v>
          </cell>
          <cell r="BG2087">
            <v>0.37565199999999999</v>
          </cell>
          <cell r="BJ2087">
            <v>0.38784800000000003</v>
          </cell>
          <cell r="CK2087">
            <v>1.0590790000000001</v>
          </cell>
          <cell r="CQ2087">
            <v>1.4366650000000001</v>
          </cell>
          <cell r="CT2087">
            <v>2.3188650000000002</v>
          </cell>
          <cell r="CW2087">
            <v>1.0651790000000001</v>
          </cell>
          <cell r="DC2087">
            <v>1.599362</v>
          </cell>
          <cell r="DF2087">
            <v>2.5516290000000001</v>
          </cell>
          <cell r="DO2087">
            <v>4400000000</v>
          </cell>
          <cell r="DP2087">
            <v>548000000</v>
          </cell>
          <cell r="DQ2087">
            <v>3360000000</v>
          </cell>
          <cell r="DR2087">
            <v>492000000</v>
          </cell>
          <cell r="HK2087">
            <v>14800000</v>
          </cell>
          <cell r="HL2087">
            <v>13300000</v>
          </cell>
          <cell r="HM2087">
            <v>90800000</v>
          </cell>
          <cell r="HN2087">
            <v>119000000</v>
          </cell>
          <cell r="IH2087">
            <v>3</v>
          </cell>
          <cell r="II2087">
            <v>2</v>
          </cell>
          <cell r="IO2087">
            <v>17</v>
          </cell>
          <cell r="IP2087">
            <v>3</v>
          </cell>
          <cell r="IV2087" t="str">
            <v>Middle East, North Africa, and Pakistan</v>
          </cell>
          <cell r="IW2087">
            <v>1</v>
          </cell>
          <cell r="IX2087">
            <v>0</v>
          </cell>
        </row>
        <row r="2088">
          <cell r="A2088">
            <v>6862001</v>
          </cell>
          <cell r="B2088">
            <v>686</v>
          </cell>
          <cell r="C2088">
            <v>2001</v>
          </cell>
          <cell r="D2088" t="str">
            <v>Morocco</v>
          </cell>
          <cell r="E2088" t="str">
            <v>MCD </v>
          </cell>
          <cell r="F2088" t="str">
            <v>Lower middle income</v>
          </cell>
          <cell r="G2088" t="str">
            <v>Emerging</v>
          </cell>
          <cell r="H2088" t="str">
            <v>MCD </v>
          </cell>
          <cell r="I2088" t="str">
            <v>Exporter</v>
          </cell>
          <cell r="K2088">
            <v>11.30298</v>
          </cell>
          <cell r="L2088">
            <v>426.40199999999999</v>
          </cell>
          <cell r="M2088">
            <v>83.499821999999995</v>
          </cell>
          <cell r="AC2088">
            <v>0.26265300000000003</v>
          </cell>
          <cell r="AI2088">
            <v>7.1176000000000003E-2</v>
          </cell>
          <cell r="AL2088">
            <v>9.9404599999999996E-2</v>
          </cell>
          <cell r="AO2088">
            <v>0.35541</v>
          </cell>
          <cell r="AU2088">
            <v>0.49327700000000002</v>
          </cell>
          <cell r="AX2088">
            <v>0.3250653</v>
          </cell>
          <cell r="BA2088">
            <v>0.42965950000000003</v>
          </cell>
          <cell r="BG2088">
            <v>0.34692099999999998</v>
          </cell>
          <cell r="BJ2088">
            <v>0.36840109999999998</v>
          </cell>
          <cell r="BY2088">
            <v>0.53686679999999998</v>
          </cell>
          <cell r="CE2088">
            <v>0.84135199999999999</v>
          </cell>
          <cell r="CH2088">
            <v>1.3782190000000001</v>
          </cell>
          <cell r="CK2088">
            <v>1.0067919999999999</v>
          </cell>
          <cell r="CQ2088">
            <v>1.3241849999999999</v>
          </cell>
          <cell r="CT2088">
            <v>2.172609</v>
          </cell>
          <cell r="CW2088">
            <v>1.0537479999999999</v>
          </cell>
          <cell r="DC2088">
            <v>1.5368710000000001</v>
          </cell>
          <cell r="DF2088">
            <v>2.4571160000000001</v>
          </cell>
          <cell r="DO2088">
            <v>4570000000</v>
          </cell>
          <cell r="DP2088">
            <v>545000000</v>
          </cell>
          <cell r="DQ2088">
            <v>3550000000</v>
          </cell>
          <cell r="DR2088">
            <v>477000000</v>
          </cell>
          <cell r="HK2088">
            <v>14500000</v>
          </cell>
          <cell r="HL2088">
            <v>12700000</v>
          </cell>
          <cell r="HM2088">
            <v>94100000</v>
          </cell>
          <cell r="HN2088">
            <v>121000000</v>
          </cell>
          <cell r="IC2088">
            <v>1</v>
          </cell>
          <cell r="IH2088">
            <v>4</v>
          </cell>
          <cell r="II2088">
            <v>1</v>
          </cell>
          <cell r="IJ2088">
            <v>2</v>
          </cell>
          <cell r="IO2088">
            <v>17</v>
          </cell>
          <cell r="IP2088">
            <v>3</v>
          </cell>
          <cell r="IQ2088">
            <v>2</v>
          </cell>
          <cell r="IV2088" t="str">
            <v>Middle East, North Africa, and Pakistan</v>
          </cell>
          <cell r="IW2088">
            <v>1</v>
          </cell>
          <cell r="IX2088">
            <v>0</v>
          </cell>
        </row>
        <row r="2089">
          <cell r="A2089">
            <v>6862002</v>
          </cell>
          <cell r="B2089">
            <v>686</v>
          </cell>
          <cell r="C2089">
            <v>2002</v>
          </cell>
          <cell r="D2089" t="str">
            <v>Morocco</v>
          </cell>
          <cell r="E2089" t="str">
            <v>MCD </v>
          </cell>
          <cell r="F2089" t="str">
            <v>Lower middle income</v>
          </cell>
          <cell r="G2089" t="str">
            <v>Emerging</v>
          </cell>
          <cell r="H2089" t="str">
            <v>MCD </v>
          </cell>
          <cell r="I2089" t="str">
            <v>Exporter</v>
          </cell>
          <cell r="K2089">
            <v>11.020580000000001</v>
          </cell>
          <cell r="L2089">
            <v>445.42599999999999</v>
          </cell>
          <cell r="M2089">
            <v>87.665509</v>
          </cell>
          <cell r="AC2089">
            <v>0.21385029999999999</v>
          </cell>
          <cell r="AF2089">
            <v>4.3064100000000001E-2</v>
          </cell>
          <cell r="AI2089">
            <v>5.9093399999999997E-2</v>
          </cell>
          <cell r="AL2089">
            <v>0.13295589999999999</v>
          </cell>
          <cell r="AO2089">
            <v>0.24603920000000001</v>
          </cell>
          <cell r="AR2089">
            <v>8.1370499999999998E-2</v>
          </cell>
          <cell r="AU2089">
            <v>0.1405312</v>
          </cell>
          <cell r="AX2089">
            <v>0.19251850000000001</v>
          </cell>
          <cell r="BA2089">
            <v>0.23729259999999999</v>
          </cell>
          <cell r="BD2089">
            <v>-2.1605999999999999E-3</v>
          </cell>
          <cell r="BG2089">
            <v>0.13079160000000001</v>
          </cell>
          <cell r="BJ2089">
            <v>0.1550436</v>
          </cell>
          <cell r="BY2089">
            <v>2.0928239999999998</v>
          </cell>
          <cell r="CB2089">
            <v>6.4639299999999997E-2</v>
          </cell>
          <cell r="CE2089">
            <v>0.45395400000000002</v>
          </cell>
          <cell r="CH2089">
            <v>2.9487399999999999</v>
          </cell>
          <cell r="CK2089">
            <v>1.142639</v>
          </cell>
          <cell r="CN2089">
            <v>0.18686269999999999</v>
          </cell>
          <cell r="CQ2089">
            <v>1.125427</v>
          </cell>
          <cell r="CT2089">
            <v>2.5108860000000002</v>
          </cell>
          <cell r="CW2089">
            <v>0.9111629</v>
          </cell>
          <cell r="CZ2089">
            <v>-8.6654999999999996E-3</v>
          </cell>
          <cell r="DC2089">
            <v>1.0041469999999999</v>
          </cell>
          <cell r="DF2089">
            <v>1.6103050000000001</v>
          </cell>
          <cell r="DI2089">
            <v>0.1944941</v>
          </cell>
          <cell r="DJ2089">
            <v>0.1951155</v>
          </cell>
          <cell r="DK2089">
            <v>0.19855639999999999</v>
          </cell>
          <cell r="DL2089">
            <v>0.1944941</v>
          </cell>
          <cell r="DM2089">
            <v>0.19855639999999999</v>
          </cell>
          <cell r="DN2089">
            <v>0.1951155</v>
          </cell>
          <cell r="DO2089">
            <v>4620000000</v>
          </cell>
          <cell r="DP2089">
            <v>541000000</v>
          </cell>
          <cell r="DQ2089">
            <v>3610000000</v>
          </cell>
          <cell r="DR2089">
            <v>469000000</v>
          </cell>
          <cell r="HK2089">
            <v>13400000</v>
          </cell>
          <cell r="HL2089">
            <v>11600000</v>
          </cell>
          <cell r="HM2089">
            <v>89200000</v>
          </cell>
          <cell r="HN2089">
            <v>114000000</v>
          </cell>
          <cell r="IA2089">
            <v>1</v>
          </cell>
          <cell r="IB2089">
            <v>5</v>
          </cell>
          <cell r="IC2089">
            <v>1</v>
          </cell>
          <cell r="ID2089">
            <v>1</v>
          </cell>
          <cell r="IE2089">
            <v>2</v>
          </cell>
          <cell r="IH2089">
            <v>7</v>
          </cell>
          <cell r="II2089">
            <v>11</v>
          </cell>
          <cell r="IJ2089">
            <v>7</v>
          </cell>
          <cell r="IK2089">
            <v>1</v>
          </cell>
          <cell r="IL2089">
            <v>2</v>
          </cell>
          <cell r="IO2089">
            <v>31</v>
          </cell>
          <cell r="IP2089">
            <v>37</v>
          </cell>
          <cell r="IQ2089">
            <v>17</v>
          </cell>
          <cell r="IR2089">
            <v>11</v>
          </cell>
          <cell r="IS2089">
            <v>4</v>
          </cell>
          <cell r="IV2089" t="str">
            <v>Middle East, North Africa, and Pakistan</v>
          </cell>
          <cell r="IW2089">
            <v>1</v>
          </cell>
          <cell r="IX2089">
            <v>0</v>
          </cell>
        </row>
        <row r="2090">
          <cell r="A2090">
            <v>6862003</v>
          </cell>
          <cell r="B2090">
            <v>686</v>
          </cell>
          <cell r="C2090">
            <v>2003</v>
          </cell>
          <cell r="D2090" t="str">
            <v>Morocco</v>
          </cell>
          <cell r="E2090" t="str">
            <v>MCD </v>
          </cell>
          <cell r="F2090" t="str">
            <v>Lower middle income</v>
          </cell>
          <cell r="G2090" t="str">
            <v>Emerging</v>
          </cell>
          <cell r="H2090" t="str">
            <v>MCD </v>
          </cell>
          <cell r="I2090" t="str">
            <v>Exporter</v>
          </cell>
          <cell r="K2090">
            <v>9.5743829999999992</v>
          </cell>
          <cell r="L2090">
            <v>477.02100000000002</v>
          </cell>
          <cell r="M2090">
            <v>95.163338999999993</v>
          </cell>
          <cell r="N2090">
            <v>1.0299430000000001</v>
          </cell>
          <cell r="O2090">
            <v>0.8</v>
          </cell>
          <cell r="P2090">
            <v>0.65828569999999997</v>
          </cell>
          <cell r="Q2090">
            <v>0.80873810000000002</v>
          </cell>
          <cell r="R2090">
            <v>0.41570400000000002</v>
          </cell>
          <cell r="S2090">
            <v>0.57471280000000002</v>
          </cell>
          <cell r="T2090">
            <v>0.5863718</v>
          </cell>
          <cell r="AC2090">
            <v>8.0621200000000004E-2</v>
          </cell>
          <cell r="AF2090">
            <v>-5.2926599999999997E-2</v>
          </cell>
          <cell r="AI2090">
            <v>-1.30855E-2</v>
          </cell>
          <cell r="AL2090">
            <v>-6.1503E-3</v>
          </cell>
          <cell r="AO2090">
            <v>0.19226950000000001</v>
          </cell>
          <cell r="AR2090">
            <v>1.7073499999999998E-2</v>
          </cell>
          <cell r="AU2090">
            <v>6.1001600000000003E-2</v>
          </cell>
          <cell r="AX2090">
            <v>0.10455390000000001</v>
          </cell>
          <cell r="BA2090">
            <v>0.27879520000000002</v>
          </cell>
          <cell r="BD2090">
            <v>-2.9370899999999998E-2</v>
          </cell>
          <cell r="BG2090">
            <v>0.1147128</v>
          </cell>
          <cell r="BJ2090">
            <v>0.15807160000000001</v>
          </cell>
          <cell r="BM2090">
            <v>0.847557</v>
          </cell>
          <cell r="BN2090">
            <v>0.3554698</v>
          </cell>
          <cell r="BO2090">
            <v>4.2935449999999999</v>
          </cell>
          <cell r="BP2090">
            <v>5.4965719999999996</v>
          </cell>
          <cell r="BY2090">
            <v>0.45011050000000002</v>
          </cell>
          <cell r="CB2090">
            <v>-0.1101283</v>
          </cell>
          <cell r="CE2090">
            <v>-6.5281900000000004E-2</v>
          </cell>
          <cell r="CH2090">
            <v>0.15243989999999999</v>
          </cell>
          <cell r="CK2090">
            <v>0.847557</v>
          </cell>
          <cell r="CN2090">
            <v>1.0855099999999999E-2</v>
          </cell>
          <cell r="CQ2090">
            <v>0.46742319999999998</v>
          </cell>
          <cell r="CT2090">
            <v>1.621467</v>
          </cell>
          <cell r="CW2090">
            <v>0.92332380000000003</v>
          </cell>
          <cell r="CZ2090">
            <v>-5.9225199999999999E-2</v>
          </cell>
          <cell r="DC2090">
            <v>0.75503620000000005</v>
          </cell>
          <cell r="DF2090">
            <v>1.5427010000000001</v>
          </cell>
          <cell r="DI2090">
            <v>0.22120480000000001</v>
          </cell>
          <cell r="DJ2090">
            <v>0.22528719999999999</v>
          </cell>
          <cell r="DK2090">
            <v>0.24258179999999999</v>
          </cell>
          <cell r="DL2090">
            <v>0.22120480000000001</v>
          </cell>
          <cell r="DM2090">
            <v>0.24258179999999999</v>
          </cell>
          <cell r="DN2090">
            <v>0.22528719999999999</v>
          </cell>
          <cell r="DO2090">
            <v>4670000000</v>
          </cell>
          <cell r="DP2090">
            <v>522000000</v>
          </cell>
          <cell r="DQ2090">
            <v>3720000000</v>
          </cell>
          <cell r="DR2090">
            <v>426000000</v>
          </cell>
          <cell r="HK2090">
            <v>10500000</v>
          </cell>
          <cell r="HL2090">
            <v>8551032</v>
          </cell>
          <cell r="HM2090">
            <v>74700000</v>
          </cell>
          <cell r="HN2090">
            <v>93700000</v>
          </cell>
          <cell r="IA2090">
            <v>2</v>
          </cell>
          <cell r="IB2090">
            <v>7</v>
          </cell>
          <cell r="IC2090">
            <v>6</v>
          </cell>
          <cell r="ID2090">
            <v>9</v>
          </cell>
          <cell r="IE2090">
            <v>5</v>
          </cell>
          <cell r="IF2090">
            <v>1</v>
          </cell>
          <cell r="IH2090">
            <v>12</v>
          </cell>
          <cell r="II2090">
            <v>14</v>
          </cell>
          <cell r="IJ2090">
            <v>12</v>
          </cell>
          <cell r="IK2090">
            <v>8</v>
          </cell>
          <cell r="IL2090">
            <v>6</v>
          </cell>
          <cell r="IO2090">
            <v>39</v>
          </cell>
          <cell r="IP2090">
            <v>51</v>
          </cell>
          <cell r="IQ2090">
            <v>27</v>
          </cell>
          <cell r="IR2090">
            <v>23</v>
          </cell>
          <cell r="IS2090">
            <v>10</v>
          </cell>
          <cell r="IT2090">
            <v>1</v>
          </cell>
          <cell r="IV2090" t="str">
            <v>Middle East, North Africa, and Pakistan</v>
          </cell>
          <cell r="IW2090">
            <v>1</v>
          </cell>
          <cell r="IX2090">
            <v>0</v>
          </cell>
        </row>
        <row r="2091">
          <cell r="A2091">
            <v>6862004</v>
          </cell>
          <cell r="B2091">
            <v>686</v>
          </cell>
          <cell r="C2091">
            <v>2004</v>
          </cell>
          <cell r="D2091" t="str">
            <v>Morocco</v>
          </cell>
          <cell r="E2091" t="str">
            <v>MCD </v>
          </cell>
          <cell r="F2091" t="str">
            <v>Lower middle income</v>
          </cell>
          <cell r="G2091" t="str">
            <v>Emerging</v>
          </cell>
          <cell r="H2091" t="str">
            <v>MCD </v>
          </cell>
          <cell r="I2091" t="str">
            <v>Exporter</v>
          </cell>
          <cell r="K2091">
            <v>8.868017</v>
          </cell>
          <cell r="L2091">
            <v>505.01499999999999</v>
          </cell>
          <cell r="M2091">
            <v>101.90415</v>
          </cell>
          <cell r="N2091">
            <v>1.139659</v>
          </cell>
          <cell r="O2091">
            <v>0.87980530000000001</v>
          </cell>
          <cell r="P2091">
            <v>0.72506079999999995</v>
          </cell>
          <cell r="Q2091">
            <v>0.82998419999999995</v>
          </cell>
          <cell r="R2091">
            <v>0.37673109999999999</v>
          </cell>
          <cell r="S2091">
            <v>0.53787770000000001</v>
          </cell>
          <cell r="T2091">
            <v>0.55420259999999999</v>
          </cell>
          <cell r="AC2091">
            <v>4.0325E-2</v>
          </cell>
          <cell r="AF2091">
            <v>-0.1247328</v>
          </cell>
          <cell r="AI2091">
            <v>-0.15185670000000001</v>
          </cell>
          <cell r="AL2091">
            <v>-9.0763499999999997E-2</v>
          </cell>
          <cell r="AO2091">
            <v>0.1425585</v>
          </cell>
          <cell r="AR2091">
            <v>-3.7197099999999997E-2</v>
          </cell>
          <cell r="AU2091">
            <v>5.4235999999999999E-2</v>
          </cell>
          <cell r="AX2091">
            <v>8.1035700000000002E-2</v>
          </cell>
          <cell r="BA2091">
            <v>0.29856169999999999</v>
          </cell>
          <cell r="BD2091">
            <v>-3.61632E-2</v>
          </cell>
          <cell r="BG2091">
            <v>0.1780641</v>
          </cell>
          <cell r="BJ2091">
            <v>0.1717735</v>
          </cell>
          <cell r="BM2091">
            <v>0.73333289999999995</v>
          </cell>
          <cell r="BN2091">
            <v>0.27999479999999999</v>
          </cell>
          <cell r="BO2091">
            <v>3.6824949999999999</v>
          </cell>
          <cell r="BP2091">
            <v>4.6958229999999999</v>
          </cell>
          <cell r="BY2091">
            <v>0.1822281</v>
          </cell>
          <cell r="CB2091">
            <v>-0.21688370000000001</v>
          </cell>
          <cell r="CE2091">
            <v>-0.3411402</v>
          </cell>
          <cell r="CH2091">
            <v>-0.89327380000000001</v>
          </cell>
          <cell r="CK2091">
            <v>0.60288580000000003</v>
          </cell>
          <cell r="CN2091">
            <v>-6.2619599999999997E-2</v>
          </cell>
          <cell r="CQ2091">
            <v>0.2360766</v>
          </cell>
          <cell r="CT2091">
            <v>0.79808619999999997</v>
          </cell>
          <cell r="CW2091">
            <v>0.92346550000000005</v>
          </cell>
          <cell r="CZ2091">
            <v>-5.7683400000000003E-2</v>
          </cell>
          <cell r="DC2091">
            <v>0.81047789999999997</v>
          </cell>
          <cell r="DF2091">
            <v>1.676512</v>
          </cell>
          <cell r="DI2091">
            <v>0.30967499999999998</v>
          </cell>
          <cell r="DJ2091">
            <v>0.3419276</v>
          </cell>
          <cell r="DK2091">
            <v>0.34832970000000002</v>
          </cell>
          <cell r="DL2091">
            <v>0.30967499999999998</v>
          </cell>
          <cell r="DM2091">
            <v>0.34832970000000002</v>
          </cell>
          <cell r="DN2091">
            <v>0.3419276</v>
          </cell>
          <cell r="DO2091">
            <v>4830000000</v>
          </cell>
          <cell r="DP2091">
            <v>503000000</v>
          </cell>
          <cell r="DQ2091">
            <v>3900000000</v>
          </cell>
          <cell r="DR2091">
            <v>423000000</v>
          </cell>
          <cell r="DS2091">
            <v>39.065420000000003</v>
          </cell>
          <cell r="DT2091">
            <v>16.592860000000002</v>
          </cell>
          <cell r="DU2091">
            <v>16.295249999999999</v>
          </cell>
          <cell r="EE2091">
            <v>39.065420000000003</v>
          </cell>
          <cell r="EF2091">
            <v>16.592860000000002</v>
          </cell>
          <cell r="EG2091">
            <v>16.29524</v>
          </cell>
          <cell r="EH2091">
            <v>18.69576</v>
          </cell>
          <cell r="EL2091">
            <v>18.69575</v>
          </cell>
          <cell r="FH2091">
            <v>24.71453</v>
          </cell>
          <cell r="FK2091">
            <v>16.592860000000002</v>
          </cell>
          <cell r="FN2091">
            <v>16.295249999999999</v>
          </cell>
          <cell r="FQ2091">
            <v>18.69576</v>
          </cell>
          <cell r="FT2091">
            <v>37.535609999999998</v>
          </cell>
          <cell r="FW2091">
            <v>20.030560000000001</v>
          </cell>
          <cell r="FZ2091">
            <v>25.53471</v>
          </cell>
          <cell r="GC2091">
            <v>31.372540000000001</v>
          </cell>
          <cell r="GF2091">
            <v>107.149</v>
          </cell>
          <cell r="GI2091">
            <v>65.102860000000007</v>
          </cell>
          <cell r="GL2091">
            <v>103.8395</v>
          </cell>
          <cell r="GO2091">
            <v>100.8335</v>
          </cell>
          <cell r="HK2091">
            <v>8835504</v>
          </cell>
          <cell r="HL2091">
            <v>7432218</v>
          </cell>
          <cell r="HM2091">
            <v>68500000</v>
          </cell>
          <cell r="HN2091">
            <v>84700000</v>
          </cell>
          <cell r="IA2091">
            <v>4</v>
          </cell>
          <cell r="IB2091">
            <v>4</v>
          </cell>
          <cell r="IC2091">
            <v>4</v>
          </cell>
          <cell r="ID2091">
            <v>3</v>
          </cell>
          <cell r="IE2091">
            <v>12</v>
          </cell>
          <cell r="IF2091">
            <v>3</v>
          </cell>
          <cell r="IH2091">
            <v>12</v>
          </cell>
          <cell r="II2091">
            <v>11</v>
          </cell>
          <cell r="IJ2091">
            <v>6</v>
          </cell>
          <cell r="IK2091">
            <v>7</v>
          </cell>
          <cell r="IL2091">
            <v>12</v>
          </cell>
          <cell r="IM2091">
            <v>1</v>
          </cell>
          <cell r="IO2091">
            <v>43</v>
          </cell>
          <cell r="IP2091">
            <v>44</v>
          </cell>
          <cell r="IQ2091">
            <v>20</v>
          </cell>
          <cell r="IR2091">
            <v>13</v>
          </cell>
          <cell r="IS2091">
            <v>15</v>
          </cell>
          <cell r="IT2091">
            <v>3</v>
          </cell>
          <cell r="IV2091" t="str">
            <v>Middle East, North Africa, and Pakistan</v>
          </cell>
          <cell r="IW2091">
            <v>1</v>
          </cell>
          <cell r="IX2091">
            <v>0</v>
          </cell>
        </row>
        <row r="2092">
          <cell r="A2092">
            <v>6862005</v>
          </cell>
          <cell r="B2092">
            <v>686</v>
          </cell>
          <cell r="C2092">
            <v>2005</v>
          </cell>
          <cell r="D2092" t="str">
            <v>Morocco</v>
          </cell>
          <cell r="E2092" t="str">
            <v>MCD </v>
          </cell>
          <cell r="F2092" t="str">
            <v>Lower middle income</v>
          </cell>
          <cell r="G2092" t="str">
            <v>Emerging</v>
          </cell>
          <cell r="H2092" t="str">
            <v>MCD </v>
          </cell>
          <cell r="I2092" t="str">
            <v>Exporter</v>
          </cell>
          <cell r="K2092">
            <v>8.8650079999999996</v>
          </cell>
          <cell r="L2092">
            <v>527.67899999999997</v>
          </cell>
          <cell r="M2092">
            <v>108.17108</v>
          </cell>
          <cell r="N2092">
            <v>1.1198920000000001</v>
          </cell>
          <cell r="O2092">
            <v>0.88994600000000001</v>
          </cell>
          <cell r="P2092">
            <v>0.75243249999999995</v>
          </cell>
          <cell r="Q2092">
            <v>0.7351046</v>
          </cell>
          <cell r="R2092">
            <v>0.3296752</v>
          </cell>
          <cell r="S2092">
            <v>0.4715587</v>
          </cell>
          <cell r="T2092">
            <v>0.48464810000000003</v>
          </cell>
          <cell r="AC2092">
            <v>-8.9849999999999999E-3</v>
          </cell>
          <cell r="AF2092">
            <v>-0.1671879</v>
          </cell>
          <cell r="AI2092">
            <v>-0.10838730000000001</v>
          </cell>
          <cell r="AL2092">
            <v>-0.11182640000000001</v>
          </cell>
          <cell r="AO2092">
            <v>0.11892079999999999</v>
          </cell>
          <cell r="AR2092">
            <v>-6.9934099999999999E-2</v>
          </cell>
          <cell r="AU2092">
            <v>4.66127E-2</v>
          </cell>
          <cell r="AX2092">
            <v>7.4978600000000006E-2</v>
          </cell>
          <cell r="BA2092">
            <v>0.31773210000000002</v>
          </cell>
          <cell r="BD2092">
            <v>1.07341E-2</v>
          </cell>
          <cell r="BG2092">
            <v>0.19572300000000001</v>
          </cell>
          <cell r="BJ2092">
            <v>0.22435289999999999</v>
          </cell>
          <cell r="BM2092">
            <v>0.62978029999999996</v>
          </cell>
          <cell r="BN2092">
            <v>0.26447209999999999</v>
          </cell>
          <cell r="BO2092">
            <v>3.2513139999999998</v>
          </cell>
          <cell r="BP2092">
            <v>4.1455659999999996</v>
          </cell>
          <cell r="BY2092">
            <v>-7.0638699999999999E-2</v>
          </cell>
          <cell r="CB2092">
            <v>-0.25076389999999998</v>
          </cell>
          <cell r="CE2092">
            <v>-0.54394469999999995</v>
          </cell>
          <cell r="CH2092">
            <v>-1.234758</v>
          </cell>
          <cell r="CK2092">
            <v>0.47969780000000001</v>
          </cell>
          <cell r="CN2092">
            <v>-0.16298460000000001</v>
          </cell>
          <cell r="CQ2092">
            <v>0.14784159999999999</v>
          </cell>
          <cell r="CT2092">
            <v>0.72443489999999999</v>
          </cell>
          <cell r="CW2092">
            <v>0.91274759999999999</v>
          </cell>
          <cell r="CZ2092">
            <v>8.6563999999999999E-3</v>
          </cell>
          <cell r="DC2092">
            <v>0.90922639999999999</v>
          </cell>
          <cell r="DF2092">
            <v>1.811315</v>
          </cell>
          <cell r="DI2092">
            <v>0.3847873</v>
          </cell>
          <cell r="DJ2092">
            <v>0.41838730000000002</v>
          </cell>
          <cell r="DK2092">
            <v>0.4227572</v>
          </cell>
          <cell r="DL2092">
            <v>0.3847873</v>
          </cell>
          <cell r="DM2092">
            <v>0.4227572</v>
          </cell>
          <cell r="DN2092">
            <v>0.41838730000000002</v>
          </cell>
          <cell r="DO2092">
            <v>5090000000</v>
          </cell>
          <cell r="DP2092">
            <v>510000000</v>
          </cell>
          <cell r="DQ2092">
            <v>4100000000</v>
          </cell>
          <cell r="DR2092">
            <v>478000000</v>
          </cell>
          <cell r="DS2092">
            <v>5.1639929999999996</v>
          </cell>
          <cell r="DT2092">
            <v>25.796130000000002</v>
          </cell>
          <cell r="DU2092">
            <v>14.811120000000001</v>
          </cell>
          <cell r="EE2092">
            <v>-26.869620000000001</v>
          </cell>
          <cell r="EF2092">
            <v>36.50365</v>
          </cell>
          <cell r="EG2092">
            <v>12.891830000000001</v>
          </cell>
          <cell r="EH2092">
            <v>14.87513</v>
          </cell>
          <cell r="EL2092">
            <v>11.12388</v>
          </cell>
          <cell r="FH2092">
            <v>28.50037</v>
          </cell>
          <cell r="FK2092">
            <v>34.744160000000001</v>
          </cell>
          <cell r="FN2092">
            <v>36.048259999999999</v>
          </cell>
          <cell r="FQ2092">
            <v>44.625219999999999</v>
          </cell>
          <cell r="FT2092">
            <v>55.370289999999997</v>
          </cell>
          <cell r="FW2092">
            <v>39.732880000000002</v>
          </cell>
          <cell r="FZ2092">
            <v>72.194550000000007</v>
          </cell>
          <cell r="GC2092">
            <v>58.316119999999998</v>
          </cell>
          <cell r="GF2092">
            <v>109.1786</v>
          </cell>
          <cell r="GI2092">
            <v>99.312740000000005</v>
          </cell>
          <cell r="GL2092">
            <v>107.77549999999999</v>
          </cell>
          <cell r="GO2092">
            <v>113.6442</v>
          </cell>
          <cell r="HK2092">
            <v>8567221</v>
          </cell>
          <cell r="HL2092">
            <v>8022202</v>
          </cell>
          <cell r="HM2092">
            <v>68900000</v>
          </cell>
          <cell r="HN2092">
            <v>85500000</v>
          </cell>
          <cell r="IA2092">
            <v>5</v>
          </cell>
          <cell r="IB2092">
            <v>3</v>
          </cell>
          <cell r="IC2092">
            <v>3</v>
          </cell>
          <cell r="ID2092">
            <v>3</v>
          </cell>
          <cell r="IE2092">
            <v>10</v>
          </cell>
          <cell r="IF2092">
            <v>6</v>
          </cell>
          <cell r="IH2092">
            <v>13</v>
          </cell>
          <cell r="II2092">
            <v>10</v>
          </cell>
          <cell r="IJ2092">
            <v>5</v>
          </cell>
          <cell r="IK2092">
            <v>5</v>
          </cell>
          <cell r="IL2092">
            <v>11</v>
          </cell>
          <cell r="IM2092">
            <v>5</v>
          </cell>
          <cell r="IO2092">
            <v>56</v>
          </cell>
          <cell r="IP2092">
            <v>42</v>
          </cell>
          <cell r="IQ2092">
            <v>13</v>
          </cell>
          <cell r="IR2092">
            <v>8</v>
          </cell>
          <cell r="IS2092">
            <v>14</v>
          </cell>
          <cell r="IT2092">
            <v>8</v>
          </cell>
          <cell r="IV2092" t="str">
            <v>Middle East, North Africa, and Pakistan</v>
          </cell>
          <cell r="IW2092">
            <v>1</v>
          </cell>
          <cell r="IX2092">
            <v>0</v>
          </cell>
        </row>
        <row r="2093">
          <cell r="A2093">
            <v>6862006</v>
          </cell>
          <cell r="B2093">
            <v>686</v>
          </cell>
          <cell r="C2093">
            <v>2006</v>
          </cell>
          <cell r="D2093" t="str">
            <v>Morocco</v>
          </cell>
          <cell r="E2093" t="str">
            <v>MCD </v>
          </cell>
          <cell r="F2093" t="str">
            <v>Lower middle income</v>
          </cell>
          <cell r="G2093" t="str">
            <v>Emerging</v>
          </cell>
          <cell r="H2093" t="str">
            <v>MCD </v>
          </cell>
          <cell r="I2093" t="str">
            <v>Exporter</v>
          </cell>
          <cell r="K2093">
            <v>8.7955830000000006</v>
          </cell>
          <cell r="L2093">
            <v>577.34400000000005</v>
          </cell>
          <cell r="M2093">
            <v>120.33154999999999</v>
          </cell>
          <cell r="N2093">
            <v>1.24</v>
          </cell>
          <cell r="O2093">
            <v>1.1100000000000001</v>
          </cell>
          <cell r="P2093">
            <v>0.88</v>
          </cell>
          <cell r="Q2093">
            <v>0.78940549999999998</v>
          </cell>
          <cell r="R2093">
            <v>0.38083479999999997</v>
          </cell>
          <cell r="S2093">
            <v>0.62261290000000002</v>
          </cell>
          <cell r="T2093">
            <v>0.61483109999999996</v>
          </cell>
          <cell r="AC2093">
            <v>-5.9449999999999998E-4</v>
          </cell>
          <cell r="AF2093">
            <v>-0.151728</v>
          </cell>
          <cell r="AI2093">
            <v>-1.7387099999999999E-2</v>
          </cell>
          <cell r="AL2093">
            <v>-4.2487499999999997E-2</v>
          </cell>
          <cell r="AO2093">
            <v>0.15338299999999999</v>
          </cell>
          <cell r="AR2093">
            <v>-8.91652E-2</v>
          </cell>
          <cell r="AU2093">
            <v>4.8973500000000003E-2</v>
          </cell>
          <cell r="AX2093">
            <v>9.0487899999999996E-2</v>
          </cell>
          <cell r="BA2093">
            <v>0.35204750000000001</v>
          </cell>
          <cell r="BD2093">
            <v>3.3025499999999999E-2</v>
          </cell>
          <cell r="BG2093">
            <v>0.24076220000000001</v>
          </cell>
          <cell r="BJ2093">
            <v>0.2335006</v>
          </cell>
          <cell r="BM2093">
            <v>0.63289499999999999</v>
          </cell>
          <cell r="BN2093">
            <v>0.3093359</v>
          </cell>
          <cell r="BO2093">
            <v>4.0086740000000001</v>
          </cell>
          <cell r="BP2093">
            <v>4.9509049999999997</v>
          </cell>
          <cell r="BY2093">
            <v>-0.1402658</v>
          </cell>
          <cell r="CB2093">
            <v>-0.22549369999999999</v>
          </cell>
          <cell r="CE2093">
            <v>-0.19491339999999999</v>
          </cell>
          <cell r="CH2093">
            <v>-0.36400749999999998</v>
          </cell>
          <cell r="CK2093">
            <v>0.46148119999999998</v>
          </cell>
          <cell r="CN2093">
            <v>-0.17943870000000001</v>
          </cell>
          <cell r="CQ2093">
            <v>0.22244939999999999</v>
          </cell>
          <cell r="CT2093">
            <v>0.75722270000000003</v>
          </cell>
          <cell r="CW2093">
            <v>0.8384587</v>
          </cell>
          <cell r="CZ2093">
            <v>4.5688600000000003E-2</v>
          </cell>
          <cell r="DC2093">
            <v>0.94375039999999999</v>
          </cell>
          <cell r="DF2093">
            <v>1.789299</v>
          </cell>
          <cell r="DI2093">
            <v>0.45059450000000001</v>
          </cell>
          <cell r="DJ2093">
            <v>0.48738710000000002</v>
          </cell>
          <cell r="DK2093">
            <v>0.49916509999999997</v>
          </cell>
          <cell r="DL2093">
            <v>0.45059450000000001</v>
          </cell>
          <cell r="DM2093">
            <v>0.49916509999999997</v>
          </cell>
          <cell r="DN2093">
            <v>0.48738710000000002</v>
          </cell>
          <cell r="DO2093">
            <v>5290000000</v>
          </cell>
          <cell r="DP2093">
            <v>526000000</v>
          </cell>
          <cell r="DQ2093">
            <v>4230000000</v>
          </cell>
          <cell r="DR2093">
            <v>533000000</v>
          </cell>
          <cell r="DS2093">
            <v>56.653759999999998</v>
          </cell>
          <cell r="DT2093">
            <v>69.512500000000003</v>
          </cell>
          <cell r="DU2093">
            <v>98.766270000000006</v>
          </cell>
          <cell r="EE2093">
            <v>177.26419999999999</v>
          </cell>
          <cell r="EF2093">
            <v>166.45240000000001</v>
          </cell>
          <cell r="EG2093">
            <v>324.25900000000001</v>
          </cell>
          <cell r="EH2093">
            <v>91.622519999999994</v>
          </cell>
          <cell r="EL2093">
            <v>293.70549999999997</v>
          </cell>
          <cell r="FH2093">
            <v>56.653759999999998</v>
          </cell>
          <cell r="FK2093">
            <v>69.512500000000003</v>
          </cell>
          <cell r="FN2093">
            <v>75.153819999999996</v>
          </cell>
          <cell r="FQ2093">
            <v>70.927539999999993</v>
          </cell>
          <cell r="FT2093">
            <v>68.095320000000001</v>
          </cell>
          <cell r="FW2093">
            <v>52.444960000000002</v>
          </cell>
          <cell r="FZ2093">
            <v>87.751080000000002</v>
          </cell>
          <cell r="GC2093">
            <v>78.441909999999993</v>
          </cell>
          <cell r="GF2093">
            <v>119.3068</v>
          </cell>
          <cell r="GI2093">
            <v>121.6917</v>
          </cell>
          <cell r="GL2093">
            <v>116.52500000000001</v>
          </cell>
          <cell r="GO2093">
            <v>114.2085</v>
          </cell>
          <cell r="HK2093">
            <v>8017362</v>
          </cell>
          <cell r="HL2093">
            <v>8122575</v>
          </cell>
          <cell r="HM2093">
            <v>64400000</v>
          </cell>
          <cell r="HN2093">
            <v>80500000</v>
          </cell>
          <cell r="IA2093">
            <v>3</v>
          </cell>
          <cell r="IB2093">
            <v>8</v>
          </cell>
          <cell r="IC2093">
            <v>2</v>
          </cell>
          <cell r="ID2093">
            <v>4</v>
          </cell>
          <cell r="IE2093">
            <v>7</v>
          </cell>
          <cell r="IF2093">
            <v>6</v>
          </cell>
          <cell r="IH2093">
            <v>10</v>
          </cell>
          <cell r="II2093">
            <v>14</v>
          </cell>
          <cell r="IJ2093">
            <v>6</v>
          </cell>
          <cell r="IK2093">
            <v>5</v>
          </cell>
          <cell r="IL2093">
            <v>9</v>
          </cell>
          <cell r="IM2093">
            <v>5</v>
          </cell>
          <cell r="IO2093">
            <v>56</v>
          </cell>
          <cell r="IP2093">
            <v>46</v>
          </cell>
          <cell r="IQ2093">
            <v>13</v>
          </cell>
          <cell r="IR2093">
            <v>6</v>
          </cell>
          <cell r="IS2093">
            <v>13</v>
          </cell>
          <cell r="IT2093">
            <v>7</v>
          </cell>
          <cell r="IV2093" t="str">
            <v>Middle East, North Africa, and Pakistan</v>
          </cell>
          <cell r="IW2093">
            <v>1</v>
          </cell>
          <cell r="IX2093">
            <v>0</v>
          </cell>
        </row>
        <row r="2094">
          <cell r="A2094">
            <v>6862007</v>
          </cell>
          <cell r="B2094">
            <v>686</v>
          </cell>
          <cell r="C2094">
            <v>2007</v>
          </cell>
          <cell r="D2094" t="str">
            <v>Morocco</v>
          </cell>
          <cell r="E2094" t="str">
            <v>MCD </v>
          </cell>
          <cell r="F2094" t="str">
            <v>Lower middle income</v>
          </cell>
          <cell r="G2094" t="str">
            <v>Emerging</v>
          </cell>
          <cell r="H2094" t="str">
            <v>MCD </v>
          </cell>
          <cell r="I2094" t="str">
            <v>Exporter</v>
          </cell>
          <cell r="K2094">
            <v>8.1923329999999996</v>
          </cell>
          <cell r="L2094">
            <v>616.25400000000002</v>
          </cell>
          <cell r="M2094">
            <v>127.17334</v>
          </cell>
          <cell r="N2094">
            <v>1.2951140000000001</v>
          </cell>
          <cell r="O2094">
            <v>0.88672209999999996</v>
          </cell>
          <cell r="P2094">
            <v>0.75</v>
          </cell>
          <cell r="Q2094">
            <v>0.67351850000000002</v>
          </cell>
          <cell r="R2094">
            <v>3.1712200000000003E-2</v>
          </cell>
          <cell r="S2094">
            <v>0.18893950000000001</v>
          </cell>
          <cell r="T2094">
            <v>0.22022050000000001</v>
          </cell>
          <cell r="AC2094">
            <v>-0.25081219999999999</v>
          </cell>
          <cell r="AF2094">
            <v>-0.44828780000000001</v>
          </cell>
          <cell r="AI2094">
            <v>-0.15509680000000001</v>
          </cell>
          <cell r="AL2094">
            <v>-0.2286753</v>
          </cell>
          <cell r="AO2094">
            <v>-6.3067999999999999E-2</v>
          </cell>
          <cell r="AR2094">
            <v>-0.30775859999999999</v>
          </cell>
          <cell r="AU2094">
            <v>-3.4290599999999997E-2</v>
          </cell>
          <cell r="AX2094">
            <v>-3.8548899999999997E-2</v>
          </cell>
          <cell r="BA2094">
            <v>0.2581928</v>
          </cell>
          <cell r="BD2094">
            <v>-0.14370230000000001</v>
          </cell>
          <cell r="BG2094">
            <v>0.13961229999999999</v>
          </cell>
          <cell r="BJ2094">
            <v>0.12703020000000001</v>
          </cell>
          <cell r="BM2094">
            <v>0.50637149999999997</v>
          </cell>
          <cell r="BN2094">
            <v>2.5726099999999998E-2</v>
          </cell>
          <cell r="BO2094">
            <v>1.1348</v>
          </cell>
          <cell r="BP2094">
            <v>1.6668970000000001</v>
          </cell>
          <cell r="BY2094">
            <v>-1.1844429999999999</v>
          </cell>
          <cell r="CB2094">
            <v>-0.44342890000000001</v>
          </cell>
          <cell r="CE2094">
            <v>-0.60983480000000001</v>
          </cell>
          <cell r="CH2094">
            <v>-2.020527</v>
          </cell>
          <cell r="CK2094">
            <v>-0.31328539999999999</v>
          </cell>
          <cell r="CN2094">
            <v>-0.37832690000000002</v>
          </cell>
          <cell r="CQ2094">
            <v>-0.32154949999999999</v>
          </cell>
          <cell r="CT2094">
            <v>-0.49702499999999999</v>
          </cell>
          <cell r="CW2094">
            <v>0.65587569999999995</v>
          </cell>
          <cell r="CZ2094">
            <v>-0.1752792</v>
          </cell>
          <cell r="DC2094">
            <v>0.56627830000000001</v>
          </cell>
          <cell r="DF2094">
            <v>0.96607069999999995</v>
          </cell>
          <cell r="DI2094">
            <v>0.62159580000000003</v>
          </cell>
          <cell r="DJ2094">
            <v>0.69778260000000003</v>
          </cell>
          <cell r="DK2094">
            <v>0.71828780000000003</v>
          </cell>
          <cell r="DL2094">
            <v>0.62159580000000003</v>
          </cell>
          <cell r="DM2094">
            <v>0.71828780000000003</v>
          </cell>
          <cell r="DN2094">
            <v>0.69778260000000003</v>
          </cell>
          <cell r="DO2094">
            <v>5690000000</v>
          </cell>
          <cell r="DP2094">
            <v>566000000</v>
          </cell>
          <cell r="DQ2094">
            <v>4520000000</v>
          </cell>
          <cell r="DR2094">
            <v>610000000</v>
          </cell>
          <cell r="DS2094">
            <v>25.179369999999999</v>
          </cell>
          <cell r="DT2094">
            <v>-4.4479290000000002</v>
          </cell>
          <cell r="DU2094">
            <v>-11.10229</v>
          </cell>
          <cell r="EE2094">
            <v>-26.261669999999999</v>
          </cell>
          <cell r="EF2094">
            <v>-106.81780000000001</v>
          </cell>
          <cell r="EG2094">
            <v>-174.7867</v>
          </cell>
          <cell r="EH2094">
            <v>-6.7853490000000001</v>
          </cell>
          <cell r="EL2094">
            <v>-152.74950000000001</v>
          </cell>
          <cell r="FH2094">
            <v>8.0184759999999997</v>
          </cell>
          <cell r="FK2094">
            <v>20.361440000000002</v>
          </cell>
          <cell r="FN2094">
            <v>52.288930000000001</v>
          </cell>
          <cell r="FQ2094">
            <v>30.813980000000001</v>
          </cell>
          <cell r="FT2094">
            <v>42.377409999999998</v>
          </cell>
          <cell r="FW2094">
            <v>20.531890000000001</v>
          </cell>
          <cell r="FZ2094">
            <v>55.634320000000002</v>
          </cell>
          <cell r="GC2094">
            <v>52.386409999999998</v>
          </cell>
          <cell r="GF2094">
            <v>101.6268</v>
          </cell>
          <cell r="GI2094">
            <v>72.709050000000005</v>
          </cell>
          <cell r="GL2094">
            <v>94.270610000000005</v>
          </cell>
          <cell r="GO2094">
            <v>92.544089999999997</v>
          </cell>
          <cell r="HK2094">
            <v>7518301</v>
          </cell>
          <cell r="HL2094">
            <v>8112359</v>
          </cell>
          <cell r="HM2094">
            <v>60100000</v>
          </cell>
          <cell r="HN2094">
            <v>75700000</v>
          </cell>
          <cell r="IA2094">
            <v>3</v>
          </cell>
          <cell r="IB2094">
            <v>1</v>
          </cell>
          <cell r="IC2094">
            <v>4</v>
          </cell>
          <cell r="ID2094">
            <v>4</v>
          </cell>
          <cell r="IE2094">
            <v>5</v>
          </cell>
          <cell r="IF2094">
            <v>13</v>
          </cell>
          <cell r="IH2094">
            <v>11</v>
          </cell>
          <cell r="II2094">
            <v>3</v>
          </cell>
          <cell r="IJ2094">
            <v>8</v>
          </cell>
          <cell r="IK2094">
            <v>6</v>
          </cell>
          <cell r="IL2094">
            <v>7</v>
          </cell>
          <cell r="IM2094">
            <v>16</v>
          </cell>
          <cell r="IO2094">
            <v>50</v>
          </cell>
          <cell r="IP2094">
            <v>35</v>
          </cell>
          <cell r="IQ2094">
            <v>20</v>
          </cell>
          <cell r="IR2094">
            <v>14</v>
          </cell>
          <cell r="IS2094">
            <v>17</v>
          </cell>
          <cell r="IT2094">
            <v>18</v>
          </cell>
          <cell r="IV2094" t="str">
            <v>Middle East, North Africa, and Pakistan</v>
          </cell>
          <cell r="IW2094">
            <v>1</v>
          </cell>
          <cell r="IX2094">
            <v>0</v>
          </cell>
        </row>
        <row r="2095">
          <cell r="A2095">
            <v>6862008</v>
          </cell>
          <cell r="B2095">
            <v>686</v>
          </cell>
          <cell r="C2095">
            <v>2008</v>
          </cell>
          <cell r="D2095" t="str">
            <v>Morocco</v>
          </cell>
          <cell r="E2095" t="str">
            <v>MCD </v>
          </cell>
          <cell r="F2095" t="str">
            <v>Lower middle income</v>
          </cell>
          <cell r="G2095" t="str">
            <v>Emerging</v>
          </cell>
          <cell r="H2095" t="str">
            <v>MCD </v>
          </cell>
          <cell r="I2095" t="str">
            <v>Exporter</v>
          </cell>
          <cell r="K2095">
            <v>7.7503250000000001</v>
          </cell>
          <cell r="L2095">
            <v>688.84299999999996</v>
          </cell>
          <cell r="M2095">
            <v>137.25673</v>
          </cell>
          <cell r="N2095">
            <v>1.360004</v>
          </cell>
          <cell r="O2095">
            <v>0.94398099999999996</v>
          </cell>
          <cell r="P2095">
            <v>0.75</v>
          </cell>
          <cell r="Q2095">
            <v>1.1073120000000001</v>
          </cell>
          <cell r="R2095">
            <v>0.34780290000000003</v>
          </cell>
          <cell r="S2095">
            <v>0.55924339999999995</v>
          </cell>
          <cell r="T2095">
            <v>0.59637689999999999</v>
          </cell>
          <cell r="AC2095">
            <v>0.30139490000000002</v>
          </cell>
          <cell r="AF2095">
            <v>-0.1915673</v>
          </cell>
          <cell r="AI2095">
            <v>0.1641917</v>
          </cell>
          <cell r="AL2095">
            <v>0.1018831</v>
          </cell>
          <cell r="AO2095">
            <v>0.41195039999999999</v>
          </cell>
          <cell r="AR2095">
            <v>-3.5188499999999998E-2</v>
          </cell>
          <cell r="AU2095">
            <v>0.38148870000000001</v>
          </cell>
          <cell r="AX2095">
            <v>0.36968980000000001</v>
          </cell>
          <cell r="BA2095">
            <v>0.655528</v>
          </cell>
          <cell r="BD2095">
            <v>0.2277102</v>
          </cell>
          <cell r="BG2095">
            <v>0.5032181</v>
          </cell>
          <cell r="BJ2095">
            <v>0.52925789999999995</v>
          </cell>
          <cell r="BM2095">
            <v>0.81392100000000001</v>
          </cell>
          <cell r="BN2095">
            <v>0.23816290000000001</v>
          </cell>
          <cell r="BO2095">
            <v>3.0925560000000001</v>
          </cell>
          <cell r="BP2095">
            <v>4.1446389999999997</v>
          </cell>
          <cell r="BY2095">
            <v>0.55408060000000003</v>
          </cell>
          <cell r="CB2095">
            <v>-0.13505320000000001</v>
          </cell>
          <cell r="CE2095">
            <v>0.24758260000000001</v>
          </cell>
          <cell r="CH2095">
            <v>0.77532820000000002</v>
          </cell>
          <cell r="CK2095">
            <v>0.74856020000000001</v>
          </cell>
          <cell r="CN2095">
            <v>-0.12167939999999999</v>
          </cell>
          <cell r="CQ2095">
            <v>1.0576810000000001</v>
          </cell>
          <cell r="CT2095">
            <v>2.0944400000000001</v>
          </cell>
          <cell r="CW2095">
            <v>1.0195860000000001</v>
          </cell>
          <cell r="CZ2095">
            <v>0.1679668</v>
          </cell>
          <cell r="DC2095">
            <v>1.5694030000000001</v>
          </cell>
          <cell r="DF2095">
            <v>2.5727869999999999</v>
          </cell>
          <cell r="DI2095">
            <v>0.25269219999999998</v>
          </cell>
          <cell r="DJ2095">
            <v>0.38473760000000001</v>
          </cell>
          <cell r="DK2095">
            <v>0.40219709999999997</v>
          </cell>
          <cell r="DL2095">
            <v>0.25269219999999998</v>
          </cell>
          <cell r="DM2095">
            <v>0.40219709999999997</v>
          </cell>
          <cell r="DN2095">
            <v>0.38473760000000001</v>
          </cell>
          <cell r="DO2095">
            <v>6180000000</v>
          </cell>
          <cell r="DP2095">
            <v>653000000</v>
          </cell>
          <cell r="DQ2095">
            <v>4910000000</v>
          </cell>
          <cell r="DR2095">
            <v>609000000</v>
          </cell>
          <cell r="DS2095">
            <v>-426.08659999999998</v>
          </cell>
          <cell r="DT2095">
            <v>-61.659210000000002</v>
          </cell>
          <cell r="DU2095">
            <v>-41.625109999999999</v>
          </cell>
          <cell r="DV2095">
            <v>7.3682939999999997</v>
          </cell>
          <cell r="DX2095">
            <v>7.4411500000000004</v>
          </cell>
          <cell r="EE2095">
            <v>2.2188080000000001</v>
          </cell>
          <cell r="EF2095">
            <v>11.979430000000001</v>
          </cell>
          <cell r="EG2095">
            <v>-1.895578</v>
          </cell>
          <cell r="EH2095">
            <v>-84.262079999999997</v>
          </cell>
          <cell r="EI2095">
            <v>7.4326020000000002</v>
          </cell>
          <cell r="EL2095">
            <v>-9.3290100000000001E-2</v>
          </cell>
          <cell r="FH2095">
            <v>175.5428</v>
          </cell>
          <cell r="FI2095">
            <v>1.073188</v>
          </cell>
          <cell r="FK2095">
            <v>53.32244</v>
          </cell>
          <cell r="FL2095">
            <v>1.1995800000000001</v>
          </cell>
          <cell r="FN2095">
            <v>160.09059999999999</v>
          </cell>
          <cell r="FO2095">
            <v>2.0260639999999999</v>
          </cell>
          <cell r="FQ2095">
            <v>101.2991</v>
          </cell>
          <cell r="FR2095">
            <v>1.9637929999999999</v>
          </cell>
          <cell r="FT2095">
            <v>98.500619999999998</v>
          </cell>
          <cell r="FU2095">
            <v>5.3826429999999998</v>
          </cell>
          <cell r="FW2095">
            <v>53.528559999999999</v>
          </cell>
          <cell r="FX2095">
            <v>0.70036529999999997</v>
          </cell>
          <cell r="FZ2095">
            <v>150.6711</v>
          </cell>
          <cell r="GA2095">
            <v>6.4692299999999996</v>
          </cell>
          <cell r="GC2095">
            <v>112.9669</v>
          </cell>
          <cell r="GD2095">
            <v>5.2655700000000003</v>
          </cell>
          <cell r="GF2095">
            <v>136.47630000000001</v>
          </cell>
          <cell r="GG2095">
            <v>29.716629999999999</v>
          </cell>
          <cell r="GI2095">
            <v>259.73140000000001</v>
          </cell>
          <cell r="GJ2095">
            <v>9.7242110000000004</v>
          </cell>
          <cell r="GL2095">
            <v>238.4101</v>
          </cell>
          <cell r="GM2095">
            <v>41.224820000000001</v>
          </cell>
          <cell r="GO2095">
            <v>163.69829999999999</v>
          </cell>
          <cell r="GP2095">
            <v>32.639919999999996</v>
          </cell>
          <cell r="GR2095">
            <v>0</v>
          </cell>
          <cell r="GS2095">
            <v>0</v>
          </cell>
          <cell r="GT2095">
            <v>0</v>
          </cell>
          <cell r="GU2095">
            <v>0</v>
          </cell>
          <cell r="GX2095">
            <v>0</v>
          </cell>
          <cell r="GY2095">
            <v>0</v>
          </cell>
          <cell r="GZ2095">
            <v>0</v>
          </cell>
          <cell r="HA2095">
            <v>0</v>
          </cell>
          <cell r="HD2095">
            <v>0</v>
          </cell>
          <cell r="HE2095">
            <v>0</v>
          </cell>
          <cell r="HF2095">
            <v>0</v>
          </cell>
          <cell r="HG2095">
            <v>0</v>
          </cell>
          <cell r="HK2095">
            <v>7350423</v>
          </cell>
          <cell r="HL2095">
            <v>6847640</v>
          </cell>
          <cell r="HM2095">
            <v>55300000</v>
          </cell>
          <cell r="HN2095">
            <v>6950000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IA2095">
            <v>12</v>
          </cell>
          <cell r="IB2095">
            <v>3</v>
          </cell>
          <cell r="IC2095">
            <v>1</v>
          </cell>
          <cell r="ID2095">
            <v>4</v>
          </cell>
          <cell r="IE2095">
            <v>9</v>
          </cell>
          <cell r="IF2095">
            <v>1</v>
          </cell>
          <cell r="IH2095">
            <v>29</v>
          </cell>
          <cell r="II2095">
            <v>6</v>
          </cell>
          <cell r="IJ2095">
            <v>2</v>
          </cell>
          <cell r="IK2095">
            <v>6</v>
          </cell>
          <cell r="IL2095">
            <v>10</v>
          </cell>
          <cell r="IO2095">
            <v>105</v>
          </cell>
          <cell r="IP2095">
            <v>24</v>
          </cell>
          <cell r="IQ2095">
            <v>3</v>
          </cell>
          <cell r="IR2095">
            <v>8</v>
          </cell>
          <cell r="IS2095">
            <v>9</v>
          </cell>
          <cell r="IT2095">
            <v>1</v>
          </cell>
          <cell r="IV2095" t="str">
            <v>Middle East, North Africa, and Pakistan</v>
          </cell>
          <cell r="IW2095">
            <v>1</v>
          </cell>
          <cell r="IX2095">
            <v>0</v>
          </cell>
        </row>
        <row r="2096">
          <cell r="A2096">
            <v>6862009</v>
          </cell>
          <cell r="B2096">
            <v>686</v>
          </cell>
          <cell r="C2096">
            <v>2009</v>
          </cell>
          <cell r="D2096" t="str">
            <v>Morocco</v>
          </cell>
          <cell r="E2096" t="str">
            <v>MCD </v>
          </cell>
          <cell r="F2096" t="str">
            <v>Lower middle income</v>
          </cell>
          <cell r="G2096" t="str">
            <v>Emerging</v>
          </cell>
          <cell r="H2096" t="str">
            <v>MCD </v>
          </cell>
          <cell r="I2096" t="str">
            <v>Exporter</v>
          </cell>
          <cell r="K2096">
            <v>8.0571000000000002</v>
          </cell>
          <cell r="L2096">
            <v>732.44899999999996</v>
          </cell>
          <cell r="M2096">
            <v>145.56909999999999</v>
          </cell>
          <cell r="N2096">
            <v>1.345</v>
          </cell>
          <cell r="O2096">
            <v>0.8985185</v>
          </cell>
          <cell r="P2096">
            <v>0.75</v>
          </cell>
          <cell r="Q2096">
            <v>0.83861359999999996</v>
          </cell>
          <cell r="R2096">
            <v>0.22339010000000001</v>
          </cell>
          <cell r="S2096">
            <v>0.37181989999999998</v>
          </cell>
          <cell r="T2096">
            <v>0.40679579999999999</v>
          </cell>
          <cell r="AC2096">
            <v>9.4964999999999994E-2</v>
          </cell>
          <cell r="AF2096">
            <v>-0.26979609999999998</v>
          </cell>
          <cell r="AI2096">
            <v>-5.8155999999999998E-3</v>
          </cell>
          <cell r="AL2096">
            <v>-5.8276099999999997E-2</v>
          </cell>
          <cell r="AO2096">
            <v>0.17818990000000001</v>
          </cell>
          <cell r="AR2096">
            <v>-0.1439455</v>
          </cell>
          <cell r="AU2096">
            <v>9.55014E-2</v>
          </cell>
          <cell r="AX2096">
            <v>0.15974469999999999</v>
          </cell>
          <cell r="BA2096">
            <v>0.45337050000000001</v>
          </cell>
          <cell r="BD2096">
            <v>8.3641400000000005E-2</v>
          </cell>
          <cell r="BG2096">
            <v>0.29344540000000002</v>
          </cell>
          <cell r="BJ2096">
            <v>0.32409840000000001</v>
          </cell>
          <cell r="BM2096">
            <v>0.63307389999999997</v>
          </cell>
          <cell r="BN2096">
            <v>0.151197</v>
          </cell>
          <cell r="BO2096">
            <v>2.1457920000000001</v>
          </cell>
          <cell r="BP2096">
            <v>2.9300630000000001</v>
          </cell>
          <cell r="BY2096">
            <v>0.36790390000000001</v>
          </cell>
          <cell r="CB2096">
            <v>-0.1684505</v>
          </cell>
          <cell r="CE2096">
            <v>-0.15459030000000001</v>
          </cell>
          <cell r="CH2096">
            <v>-0.24399680000000001</v>
          </cell>
          <cell r="CK2096">
            <v>0.51724590000000004</v>
          </cell>
          <cell r="CN2096">
            <v>-0.15652460000000001</v>
          </cell>
          <cell r="CQ2096">
            <v>0.28305550000000002</v>
          </cell>
          <cell r="CT2096">
            <v>1.192847</v>
          </cell>
          <cell r="CW2096">
            <v>0.87180250000000004</v>
          </cell>
          <cell r="CZ2096">
            <v>8.6539599999999994E-2</v>
          </cell>
          <cell r="DC2096">
            <v>1.206882</v>
          </cell>
          <cell r="DF2096">
            <v>2.196291</v>
          </cell>
          <cell r="DI2096">
            <v>0.50638640000000001</v>
          </cell>
          <cell r="DJ2096">
            <v>0.52669860000000002</v>
          </cell>
          <cell r="DK2096">
            <v>0.52660989999999996</v>
          </cell>
          <cell r="DL2096">
            <v>0.50638640000000001</v>
          </cell>
          <cell r="DM2096">
            <v>0.52660989999999996</v>
          </cell>
          <cell r="DN2096">
            <v>0.52669860000000002</v>
          </cell>
          <cell r="DO2096">
            <v>6550000000</v>
          </cell>
          <cell r="DP2096">
            <v>686000000</v>
          </cell>
          <cell r="DQ2096">
            <v>5250000000</v>
          </cell>
          <cell r="DR2096">
            <v>615000000</v>
          </cell>
          <cell r="DS2096">
            <v>49.72878</v>
          </cell>
          <cell r="DT2096">
            <v>-13.53145</v>
          </cell>
          <cell r="DU2096">
            <v>-20.130240000000001</v>
          </cell>
          <cell r="DV2096">
            <v>2.9056899999999999</v>
          </cell>
          <cell r="DX2096">
            <v>12.27225</v>
          </cell>
          <cell r="DY2096">
            <v>13.967359999999999</v>
          </cell>
          <cell r="DZ2096">
            <v>20.43731</v>
          </cell>
          <cell r="EA2096">
            <v>-6.0789929999999996</v>
          </cell>
          <cell r="EE2096">
            <v>13.967359999999999</v>
          </cell>
          <cell r="EF2096">
            <v>20.43731</v>
          </cell>
          <cell r="EG2096">
            <v>-6.0789929999999996</v>
          </cell>
          <cell r="EH2096">
            <v>-12.18843</v>
          </cell>
          <cell r="EI2096">
            <v>11.188750000000001</v>
          </cell>
          <cell r="EJ2096">
            <v>-1.4863109999999999</v>
          </cell>
          <cell r="EL2096">
            <v>-1.4863109999999999</v>
          </cell>
          <cell r="EO2096">
            <v>1</v>
          </cell>
          <cell r="EP2096">
            <v>1</v>
          </cell>
          <cell r="EQ2096">
            <v>5</v>
          </cell>
          <cell r="ER2096">
            <v>23</v>
          </cell>
          <cell r="ET2096">
            <v>4</v>
          </cell>
          <cell r="EU2096">
            <v>3</v>
          </cell>
          <cell r="EV2096">
            <v>2</v>
          </cell>
          <cell r="EW2096">
            <v>4</v>
          </cell>
          <cell r="EX2096">
            <v>6</v>
          </cell>
          <cell r="EY2096">
            <v>32</v>
          </cell>
          <cell r="FA2096">
            <v>21</v>
          </cell>
          <cell r="FB2096">
            <v>6</v>
          </cell>
          <cell r="FC2096">
            <v>14</v>
          </cell>
          <cell r="FD2096">
            <v>19</v>
          </cell>
          <cell r="FE2096">
            <v>15</v>
          </cell>
          <cell r="FF2096">
            <v>71</v>
          </cell>
          <cell r="FH2096">
            <v>78.647319999999993</v>
          </cell>
          <cell r="FI2096">
            <v>1.6262970000000001</v>
          </cell>
          <cell r="FJ2096">
            <v>-0.1331398</v>
          </cell>
          <cell r="FK2096">
            <v>31.336189999999998</v>
          </cell>
          <cell r="FL2096">
            <v>0.73655309999999996</v>
          </cell>
          <cell r="FM2096">
            <v>2.0268809999999999</v>
          </cell>
          <cell r="FN2096">
            <v>83.498369999999994</v>
          </cell>
          <cell r="FO2096">
            <v>1.8850309999999999</v>
          </cell>
          <cell r="FP2096">
            <v>-0.87706569999999995</v>
          </cell>
          <cell r="FQ2096">
            <v>70.582070000000002</v>
          </cell>
          <cell r="FR2096">
            <v>2.556257</v>
          </cell>
          <cell r="FS2096">
            <v>-0.16876060000000001</v>
          </cell>
          <cell r="FT2096">
            <v>88.681880000000007</v>
          </cell>
          <cell r="FU2096">
            <v>1.1769320000000001</v>
          </cell>
          <cell r="FV2096">
            <v>2.2526570000000001</v>
          </cell>
          <cell r="FW2096">
            <v>27.058920000000001</v>
          </cell>
          <cell r="FX2096">
            <v>0.65667299999999995</v>
          </cell>
          <cell r="FY2096">
            <v>0.83319129999999997</v>
          </cell>
          <cell r="FZ2096">
            <v>104.70959999999999</v>
          </cell>
          <cell r="GA2096">
            <v>12.27225</v>
          </cell>
          <cell r="GB2096">
            <v>0</v>
          </cell>
          <cell r="GC2096">
            <v>89.731719999999996</v>
          </cell>
          <cell r="GD2096">
            <v>10.31593</v>
          </cell>
          <cell r="GE2096">
            <v>2.1403300000000001</v>
          </cell>
          <cell r="GF2096">
            <v>141.5506</v>
          </cell>
          <cell r="GG2096">
            <v>30.56334</v>
          </cell>
          <cell r="GH2096">
            <v>44.023890000000002</v>
          </cell>
          <cell r="GI2096">
            <v>117.7024</v>
          </cell>
          <cell r="GJ2096">
            <v>1.4550350000000001</v>
          </cell>
          <cell r="GK2096">
            <v>1.3221210000000001</v>
          </cell>
          <cell r="GL2096">
            <v>145.63380000000001</v>
          </cell>
          <cell r="GM2096">
            <v>66.051640000000006</v>
          </cell>
          <cell r="GN2096">
            <v>22.74212</v>
          </cell>
          <cell r="GO2096">
            <v>144.0453</v>
          </cell>
          <cell r="GP2096">
            <v>45.487659999999998</v>
          </cell>
          <cell r="GQ2096">
            <v>27.726369999999999</v>
          </cell>
          <cell r="GR2096">
            <v>0.91629240000000001</v>
          </cell>
          <cell r="GS2096">
            <v>0.16038830000000001</v>
          </cell>
          <cell r="GT2096">
            <v>0.99478299999999997</v>
          </cell>
          <cell r="GU2096">
            <v>2.0733169999999999</v>
          </cell>
          <cell r="GX2096">
            <v>0.60509029999999997</v>
          </cell>
          <cell r="GY2096">
            <v>0.1692293</v>
          </cell>
          <cell r="GZ2096">
            <v>0.62796379999999996</v>
          </cell>
          <cell r="HA2096">
            <v>1.2409779999999999</v>
          </cell>
          <cell r="HD2096">
            <v>0.26965060000000002</v>
          </cell>
          <cell r="HE2096">
            <v>0.21817239999999999</v>
          </cell>
          <cell r="HF2096">
            <v>0.49092940000000002</v>
          </cell>
          <cell r="HG2096">
            <v>0.77554420000000002</v>
          </cell>
          <cell r="HK2096">
            <v>7549054</v>
          </cell>
          <cell r="HL2096">
            <v>6768293</v>
          </cell>
          <cell r="HM2096">
            <v>57700000</v>
          </cell>
          <cell r="HN2096">
            <v>72000000</v>
          </cell>
          <cell r="HO2096">
            <v>1.214577</v>
          </cell>
          <cell r="HP2096">
            <v>0.18084700000000001</v>
          </cell>
          <cell r="HQ2096">
            <v>8.6966000000000002E-2</v>
          </cell>
          <cell r="HR2096">
            <v>0.94676349999999998</v>
          </cell>
          <cell r="IA2096">
            <v>4</v>
          </cell>
          <cell r="IB2096">
            <v>8</v>
          </cell>
          <cell r="IC2096">
            <v>2</v>
          </cell>
          <cell r="ID2096">
            <v>1</v>
          </cell>
          <cell r="IE2096">
            <v>6</v>
          </cell>
          <cell r="IF2096">
            <v>9</v>
          </cell>
          <cell r="IH2096">
            <v>18</v>
          </cell>
          <cell r="II2096">
            <v>10</v>
          </cell>
          <cell r="IJ2096">
            <v>4</v>
          </cell>
          <cell r="IK2096">
            <v>3</v>
          </cell>
          <cell r="IL2096">
            <v>7</v>
          </cell>
          <cell r="IM2096">
            <v>9</v>
          </cell>
          <cell r="IO2096">
            <v>78</v>
          </cell>
          <cell r="IP2096">
            <v>34</v>
          </cell>
          <cell r="IQ2096">
            <v>10</v>
          </cell>
          <cell r="IR2096">
            <v>5</v>
          </cell>
          <cell r="IS2096">
            <v>9</v>
          </cell>
          <cell r="IT2096">
            <v>9</v>
          </cell>
          <cell r="IV2096" t="str">
            <v>Middle East, North Africa, and Pakistan</v>
          </cell>
          <cell r="IW2096">
            <v>1</v>
          </cell>
          <cell r="IX2096">
            <v>0</v>
          </cell>
        </row>
        <row r="2097">
          <cell r="A2097">
            <v>6862010</v>
          </cell>
          <cell r="B2097">
            <v>686</v>
          </cell>
          <cell r="C2097">
            <v>2010</v>
          </cell>
          <cell r="D2097" t="str">
            <v>Morocco</v>
          </cell>
          <cell r="E2097" t="str">
            <v>MCD </v>
          </cell>
          <cell r="F2097" t="str">
            <v>Lower middle income</v>
          </cell>
          <cell r="G2097" t="str">
            <v>Emerging</v>
          </cell>
          <cell r="H2097" t="str">
            <v>MCD </v>
          </cell>
          <cell r="I2097" t="str">
            <v>Importer</v>
          </cell>
          <cell r="K2097">
            <v>8.4171569999999996</v>
          </cell>
          <cell r="L2097">
            <v>764.30200000000002</v>
          </cell>
          <cell r="M2097">
            <v>152.69305</v>
          </cell>
          <cell r="N2097">
            <v>1.3512500000000001</v>
          </cell>
          <cell r="O2097">
            <v>0.90500000000000003</v>
          </cell>
          <cell r="P2097">
            <v>0.75</v>
          </cell>
          <cell r="Q2097">
            <v>0.61124999999999996</v>
          </cell>
          <cell r="R2097">
            <v>-0.10274079999999999</v>
          </cell>
          <cell r="S2097">
            <v>0.13500000000000001</v>
          </cell>
          <cell r="T2097">
            <v>0.16205040000000001</v>
          </cell>
          <cell r="AC2097">
            <v>9.3736600000000003E-2</v>
          </cell>
          <cell r="AF2097">
            <v>-0.3717067</v>
          </cell>
          <cell r="AI2097">
            <v>-8.3145800000000006E-2</v>
          </cell>
          <cell r="AL2097">
            <v>-4.7573799999999999E-2</v>
          </cell>
          <cell r="AO2097">
            <v>0.4598004</v>
          </cell>
          <cell r="AR2097">
            <v>9.0831599999999998E-2</v>
          </cell>
          <cell r="AU2097">
            <v>0.26074960000000003</v>
          </cell>
          <cell r="AX2097">
            <v>0.32485439999999999</v>
          </cell>
          <cell r="BA2097">
            <v>0.37480049999999998</v>
          </cell>
          <cell r="BD2097">
            <v>-4.4923000000000003E-3</v>
          </cell>
          <cell r="BG2097">
            <v>0.2092763</v>
          </cell>
          <cell r="BJ2097">
            <v>0.24128089999999999</v>
          </cell>
          <cell r="BM2097">
            <v>0.50122869999999997</v>
          </cell>
          <cell r="BN2097">
            <v>-7.9894499999999993E-2</v>
          </cell>
          <cell r="BO2097">
            <v>0.81067009999999995</v>
          </cell>
          <cell r="BP2097">
            <v>1.2320040000000001</v>
          </cell>
          <cell r="BY2097">
            <v>0.13031580000000001</v>
          </cell>
          <cell r="CB2097">
            <v>-0.29432910000000001</v>
          </cell>
          <cell r="CE2097">
            <v>-0.63321950000000005</v>
          </cell>
          <cell r="CH2097">
            <v>-0.2632681</v>
          </cell>
          <cell r="CK2097">
            <v>0.86420600000000003</v>
          </cell>
          <cell r="CN2097">
            <v>0.12864</v>
          </cell>
          <cell r="CQ2097">
            <v>0.97441100000000003</v>
          </cell>
          <cell r="CT2097">
            <v>2.0310739999999998</v>
          </cell>
          <cell r="CW2097">
            <v>0.78544769999999997</v>
          </cell>
          <cell r="CZ2097">
            <v>-3.6816599999999998E-2</v>
          </cell>
          <cell r="DC2097">
            <v>0.87341310000000005</v>
          </cell>
          <cell r="DF2097">
            <v>1.6850670000000001</v>
          </cell>
          <cell r="DI2097">
            <v>0.54</v>
          </cell>
          <cell r="DJ2097">
            <v>0.56999999999999995</v>
          </cell>
          <cell r="DK2097">
            <v>0.65274080000000001</v>
          </cell>
          <cell r="DL2097">
            <v>0.74</v>
          </cell>
          <cell r="DM2097">
            <v>0.85274079999999997</v>
          </cell>
          <cell r="DN2097">
            <v>0.77</v>
          </cell>
          <cell r="DO2097">
            <v>6900000000</v>
          </cell>
          <cell r="DP2097">
            <v>745000000</v>
          </cell>
          <cell r="DQ2097">
            <v>5450000000</v>
          </cell>
          <cell r="DR2097">
            <v>706000000</v>
          </cell>
          <cell r="DS2097">
            <v>62.315109999999997</v>
          </cell>
          <cell r="DT2097">
            <v>0.32121509999999998</v>
          </cell>
          <cell r="DU2097">
            <v>-1.5896589999999999</v>
          </cell>
          <cell r="DV2097">
            <v>-16.68139</v>
          </cell>
          <cell r="DX2097">
            <v>1.8572949999999999</v>
          </cell>
          <cell r="DY2097">
            <v>32.209829999999997</v>
          </cell>
          <cell r="DZ2097">
            <v>21.039570000000001</v>
          </cell>
          <cell r="EA2097">
            <v>16.595700000000001</v>
          </cell>
          <cell r="EE2097">
            <v>115.3946</v>
          </cell>
          <cell r="EF2097">
            <v>21.581440000000001</v>
          </cell>
          <cell r="EG2097">
            <v>68.230009999999993</v>
          </cell>
          <cell r="EH2097">
            <v>5.498475</v>
          </cell>
          <cell r="EI2097">
            <v>-0.37008990000000003</v>
          </cell>
          <cell r="EJ2097">
            <v>18.734359999999999</v>
          </cell>
          <cell r="EL2097">
            <v>68.545670000000001</v>
          </cell>
          <cell r="EM2097">
            <v>1</v>
          </cell>
          <cell r="EN2097">
            <v>2</v>
          </cell>
          <cell r="EO2097">
            <v>1</v>
          </cell>
          <cell r="EP2097">
            <v>2</v>
          </cell>
          <cell r="EQ2097">
            <v>3</v>
          </cell>
          <cell r="ER2097">
            <v>21</v>
          </cell>
          <cell r="ET2097">
            <v>32</v>
          </cell>
          <cell r="EU2097">
            <v>8</v>
          </cell>
          <cell r="EV2097">
            <v>19</v>
          </cell>
          <cell r="EW2097">
            <v>13</v>
          </cell>
          <cell r="EX2097">
            <v>18</v>
          </cell>
          <cell r="EY2097">
            <v>35</v>
          </cell>
          <cell r="FA2097">
            <v>32</v>
          </cell>
          <cell r="FB2097">
            <v>8</v>
          </cell>
          <cell r="FC2097">
            <v>19</v>
          </cell>
          <cell r="FD2097">
            <v>18</v>
          </cell>
          <cell r="FE2097">
            <v>17</v>
          </cell>
          <cell r="FF2097">
            <v>52</v>
          </cell>
          <cell r="FH2097">
            <v>98.566320000000005</v>
          </cell>
          <cell r="FI2097">
            <v>-5.7012960000000001</v>
          </cell>
          <cell r="FJ2097">
            <v>17.67501</v>
          </cell>
          <cell r="FK2097">
            <v>33.677349999999997</v>
          </cell>
          <cell r="FL2097">
            <v>1.5103399999999999E-2</v>
          </cell>
          <cell r="FM2097">
            <v>5.7944230000000001</v>
          </cell>
          <cell r="FN2097">
            <v>82.681240000000003</v>
          </cell>
          <cell r="FO2097">
            <v>1.2942899999999999</v>
          </cell>
          <cell r="FP2097">
            <v>0</v>
          </cell>
          <cell r="FQ2097">
            <v>86.098799999999997</v>
          </cell>
          <cell r="FR2097">
            <v>-1.46329</v>
          </cell>
          <cell r="FS2097">
            <v>4.1379799999999998</v>
          </cell>
          <cell r="FT2097">
            <v>137.791</v>
          </cell>
          <cell r="FU2097">
            <v>37.816040000000001</v>
          </cell>
          <cell r="FV2097">
            <v>66.235060000000004</v>
          </cell>
          <cell r="FW2097">
            <v>116.0818</v>
          </cell>
          <cell r="FX2097">
            <v>7.6688179999999999</v>
          </cell>
          <cell r="FY2097">
            <v>20.016950000000001</v>
          </cell>
          <cell r="FZ2097">
            <v>133.79429999999999</v>
          </cell>
          <cell r="GA2097">
            <v>62.218580000000003</v>
          </cell>
          <cell r="GB2097">
            <v>57.926839999999999</v>
          </cell>
          <cell r="GC2097">
            <v>135.97989999999999</v>
          </cell>
          <cell r="GD2097">
            <v>39.524149999999999</v>
          </cell>
          <cell r="GE2097">
            <v>68.144710000000003</v>
          </cell>
          <cell r="GF2097">
            <v>130.37100000000001</v>
          </cell>
          <cell r="GG2097">
            <v>18.550920000000001</v>
          </cell>
          <cell r="GH2097">
            <v>50.692230000000002</v>
          </cell>
          <cell r="GI2097">
            <v>104.8368</v>
          </cell>
          <cell r="GJ2097">
            <v>1.5103399999999999E-2</v>
          </cell>
          <cell r="GK2097">
            <v>7.7015289999999998</v>
          </cell>
          <cell r="GL2097">
            <v>130.12459999999999</v>
          </cell>
          <cell r="GM2097">
            <v>43.922739999999997</v>
          </cell>
          <cell r="GN2097">
            <v>43.448999999999998</v>
          </cell>
          <cell r="GO2097">
            <v>129.12809999999999</v>
          </cell>
          <cell r="GP2097">
            <v>19.985620000000001</v>
          </cell>
          <cell r="GQ2097">
            <v>56.053249999999998</v>
          </cell>
          <cell r="GR2097">
            <v>0.95437300000000003</v>
          </cell>
          <cell r="GS2097">
            <v>0.25818600000000003</v>
          </cell>
          <cell r="GT2097">
            <v>1.049633</v>
          </cell>
          <cell r="GU2097">
            <v>2.5162149999999999</v>
          </cell>
          <cell r="GX2097">
            <v>0.2588763</v>
          </cell>
          <cell r="GY2097">
            <v>0.31805739999999999</v>
          </cell>
          <cell r="GZ2097">
            <v>0.66853580000000001</v>
          </cell>
          <cell r="HA2097">
            <v>0.96381819999999996</v>
          </cell>
          <cell r="HD2097">
            <v>0.32630870000000001</v>
          </cell>
          <cell r="HE2097">
            <v>0.31282409999999999</v>
          </cell>
          <cell r="HF2097">
            <v>0.72331659999999998</v>
          </cell>
          <cell r="HG2097">
            <v>1.3622449999999999</v>
          </cell>
          <cell r="HK2097">
            <v>8200061</v>
          </cell>
          <cell r="HL2097">
            <v>7776317</v>
          </cell>
          <cell r="HM2097">
            <v>60000000</v>
          </cell>
          <cell r="HN2097">
            <v>76000000</v>
          </cell>
          <cell r="HO2097">
            <v>2.9126349999999999</v>
          </cell>
          <cell r="HP2097">
            <v>0.31269229999999998</v>
          </cell>
          <cell r="HQ2097">
            <v>0.31805739999999999</v>
          </cell>
          <cell r="HR2097">
            <v>2.2818849999999999</v>
          </cell>
          <cell r="IA2097">
            <v>2</v>
          </cell>
          <cell r="IB2097">
            <v>9</v>
          </cell>
          <cell r="IC2097">
            <v>1</v>
          </cell>
          <cell r="ID2097">
            <v>4</v>
          </cell>
          <cell r="IE2097">
            <v>5</v>
          </cell>
          <cell r="IF2097">
            <v>9</v>
          </cell>
          <cell r="IH2097">
            <v>65</v>
          </cell>
          <cell r="II2097">
            <v>42</v>
          </cell>
          <cell r="IJ2097">
            <v>7</v>
          </cell>
          <cell r="IK2097">
            <v>6</v>
          </cell>
          <cell r="IL2097">
            <v>5</v>
          </cell>
          <cell r="IM2097">
            <v>1</v>
          </cell>
          <cell r="IO2097">
            <v>65</v>
          </cell>
          <cell r="IP2097">
            <v>44</v>
          </cell>
          <cell r="IQ2097">
            <v>7</v>
          </cell>
          <cell r="IR2097">
            <v>10</v>
          </cell>
          <cell r="IS2097">
            <v>9</v>
          </cell>
          <cell r="IT2097">
            <v>11</v>
          </cell>
          <cell r="IV2097" t="str">
            <v>Middle East, North Africa, and Pakistan</v>
          </cell>
          <cell r="IW2097">
            <v>1</v>
          </cell>
          <cell r="IX2097">
            <v>0</v>
          </cell>
        </row>
        <row r="2098">
          <cell r="A2098">
            <v>6862011</v>
          </cell>
          <cell r="B2098">
            <v>686</v>
          </cell>
          <cell r="C2098">
            <v>2011</v>
          </cell>
          <cell r="D2098" t="str">
            <v>Morocco</v>
          </cell>
          <cell r="E2098" t="str">
            <v>MCD </v>
          </cell>
          <cell r="F2098" t="str">
            <v>Lower middle income</v>
          </cell>
          <cell r="G2098" t="str">
            <v>Emerging</v>
          </cell>
          <cell r="H2098" t="str">
            <v>MCD </v>
          </cell>
          <cell r="I2098" t="str">
            <v>Importer</v>
          </cell>
          <cell r="K2098">
            <v>8.1034670000000002</v>
          </cell>
          <cell r="L2098">
            <v>804.19354999999996</v>
          </cell>
          <cell r="M2098">
            <v>162.61677</v>
          </cell>
          <cell r="N2098">
            <v>1.258364</v>
          </cell>
          <cell r="O2098">
            <v>0.88915069999999996</v>
          </cell>
          <cell r="P2098">
            <v>0.75</v>
          </cell>
          <cell r="Q2098">
            <v>0.3283643</v>
          </cell>
          <cell r="R2098">
            <v>-0.21450240000000001</v>
          </cell>
          <cell r="S2098">
            <v>-9.0849299999999994E-2</v>
          </cell>
          <cell r="T2098">
            <v>-5.6525300000000001E-2</v>
          </cell>
          <cell r="AC2098">
            <v>-7.01962E-2</v>
          </cell>
          <cell r="AF2098">
            <v>-0.24816659999999999</v>
          </cell>
          <cell r="AI2098">
            <v>-0.249083</v>
          </cell>
          <cell r="AL2098">
            <v>-0.1430495</v>
          </cell>
          <cell r="AO2098">
            <v>0.53580349999999999</v>
          </cell>
          <cell r="AR2098">
            <v>0.1173032</v>
          </cell>
          <cell r="AU2098">
            <v>0.35582269999999999</v>
          </cell>
          <cell r="AX2098">
            <v>0.41106969999999998</v>
          </cell>
          <cell r="BA2098">
            <v>0.41862519999999998</v>
          </cell>
          <cell r="BD2098">
            <v>7.5402999999999998E-2</v>
          </cell>
          <cell r="BG2098">
            <v>0.28669410000000001</v>
          </cell>
          <cell r="BJ2098">
            <v>0.32799220000000001</v>
          </cell>
          <cell r="BM2098">
            <v>0.2378342</v>
          </cell>
          <cell r="BN2098">
            <v>-0.1653047</v>
          </cell>
          <cell r="BO2098">
            <v>-0.49840659999999998</v>
          </cell>
          <cell r="BP2098">
            <v>-0.42587710000000001</v>
          </cell>
          <cell r="BY2098">
            <v>-0.1910936</v>
          </cell>
          <cell r="CB2098">
            <v>-0.26376719999999998</v>
          </cell>
          <cell r="CE2098">
            <v>-0.76166279999999997</v>
          </cell>
          <cell r="CH2098">
            <v>-0.87788719999999998</v>
          </cell>
          <cell r="CK2098">
            <v>1.0109649999999999</v>
          </cell>
          <cell r="CN2098">
            <v>9.7861400000000001E-2</v>
          </cell>
          <cell r="CQ2098">
            <v>1.354517</v>
          </cell>
          <cell r="CT2098">
            <v>2.487323</v>
          </cell>
          <cell r="CW2098">
            <v>0.82850959999999996</v>
          </cell>
          <cell r="CZ2098">
            <v>5.4132300000000001E-2</v>
          </cell>
          <cell r="DC2098">
            <v>1.1409229999999999</v>
          </cell>
          <cell r="DF2098">
            <v>2.2199960000000001</v>
          </cell>
          <cell r="DI2098">
            <v>0.73</v>
          </cell>
          <cell r="DJ2098">
            <v>0.78</v>
          </cell>
          <cell r="DK2098">
            <v>0.76450240000000003</v>
          </cell>
          <cell r="DL2098">
            <v>0.93</v>
          </cell>
          <cell r="DM2098">
            <v>0.96450239999999998</v>
          </cell>
          <cell r="DN2098">
            <v>0.98</v>
          </cell>
          <cell r="DO2098">
            <v>7480000000</v>
          </cell>
          <cell r="DP2098">
            <v>719000000</v>
          </cell>
          <cell r="DQ2098">
            <v>5440000000</v>
          </cell>
          <cell r="DR2098">
            <v>765000000</v>
          </cell>
          <cell r="DS2098">
            <v>8.8488340000000001</v>
          </cell>
          <cell r="DT2098">
            <v>-5.8121770000000001</v>
          </cell>
          <cell r="DU2098">
            <v>-10.91099</v>
          </cell>
          <cell r="DV2098">
            <v>56.144309999999997</v>
          </cell>
          <cell r="DX2098">
            <v>32.155360000000002</v>
          </cell>
          <cell r="DY2098">
            <v>-8.6770870000000002</v>
          </cell>
          <cell r="DZ2098">
            <v>8.6049399999999991</v>
          </cell>
          <cell r="EA2098">
            <v>-3.3231639999999998</v>
          </cell>
          <cell r="EB2098">
            <v>-85.864289999999997</v>
          </cell>
          <cell r="EC2098">
            <v>-33.566540000000003</v>
          </cell>
          <cell r="ED2098">
            <v>-27.074439999999999</v>
          </cell>
          <cell r="EE2098">
            <v>-85.864289999999997</v>
          </cell>
          <cell r="EF2098">
            <v>-33.566540000000003</v>
          </cell>
          <cell r="EG2098">
            <v>-27.074449999999999</v>
          </cell>
          <cell r="EH2098">
            <v>-8.2979970000000005</v>
          </cell>
          <cell r="EI2098">
            <v>34.953130000000002</v>
          </cell>
          <cell r="EJ2098">
            <v>-2.5618919999999998</v>
          </cell>
          <cell r="EK2098">
            <v>-33.890709999999999</v>
          </cell>
          <cell r="EL2098">
            <v>-33.890720000000002</v>
          </cell>
          <cell r="EM2098">
            <v>1</v>
          </cell>
          <cell r="EN2098">
            <v>2</v>
          </cell>
          <cell r="EP2098">
            <v>8</v>
          </cell>
          <cell r="EQ2098">
            <v>5</v>
          </cell>
          <cell r="ER2098">
            <v>13</v>
          </cell>
          <cell r="ET2098">
            <v>44</v>
          </cell>
          <cell r="EU2098">
            <v>14</v>
          </cell>
          <cell r="EV2098">
            <v>18</v>
          </cell>
          <cell r="EW2098">
            <v>19</v>
          </cell>
          <cell r="EX2098">
            <v>12</v>
          </cell>
          <cell r="EY2098">
            <v>16</v>
          </cell>
          <cell r="FA2098">
            <v>44</v>
          </cell>
          <cell r="FB2098">
            <v>14</v>
          </cell>
          <cell r="FC2098">
            <v>18</v>
          </cell>
          <cell r="FD2098">
            <v>25</v>
          </cell>
          <cell r="FE2098">
            <v>11</v>
          </cell>
          <cell r="FF2098">
            <v>33</v>
          </cell>
          <cell r="FH2098">
            <v>77.415890000000005</v>
          </cell>
          <cell r="FI2098">
            <v>-20.096620000000001</v>
          </cell>
          <cell r="FJ2098">
            <v>28.660039999999999</v>
          </cell>
          <cell r="FK2098">
            <v>71.407809999999998</v>
          </cell>
          <cell r="FL2098">
            <v>-2.72E-7</v>
          </cell>
          <cell r="FM2098">
            <v>10.58977</v>
          </cell>
          <cell r="FN2098">
            <v>65.880459999999999</v>
          </cell>
          <cell r="FO2098">
            <v>-7.0035360000000004</v>
          </cell>
          <cell r="FP2098">
            <v>17.451219999999999</v>
          </cell>
          <cell r="FQ2098">
            <v>67.459760000000003</v>
          </cell>
          <cell r="FR2098">
            <v>-10.94383</v>
          </cell>
          <cell r="FS2098">
            <v>37.529089999999997</v>
          </cell>
          <cell r="FT2098">
            <v>141.13929999999999</v>
          </cell>
          <cell r="FU2098">
            <v>10.66947</v>
          </cell>
          <cell r="FV2098">
            <v>95.430239999999998</v>
          </cell>
          <cell r="FW2098">
            <v>116.69750000000001</v>
          </cell>
          <cell r="FX2098">
            <v>13.0076</v>
          </cell>
          <cell r="FY2098">
            <v>60.190989999999999</v>
          </cell>
          <cell r="FZ2098">
            <v>138.3717</v>
          </cell>
          <cell r="GA2098">
            <v>38.04766</v>
          </cell>
          <cell r="GB2098">
            <v>94.239320000000006</v>
          </cell>
          <cell r="GC2098">
            <v>138.23259999999999</v>
          </cell>
          <cell r="GD2098">
            <v>1.432566</v>
          </cell>
          <cell r="GE2098">
            <v>95.84675</v>
          </cell>
          <cell r="GF2098">
            <v>132.8578</v>
          </cell>
          <cell r="GG2098">
            <v>9.8082199999999994E-2</v>
          </cell>
          <cell r="GH2098">
            <v>81.809749999999994</v>
          </cell>
          <cell r="GI2098">
            <v>116.3704</v>
          </cell>
          <cell r="GJ2098">
            <v>-4.8682740000000004</v>
          </cell>
          <cell r="GK2098">
            <v>33.647120000000001</v>
          </cell>
          <cell r="GL2098">
            <v>135.0189</v>
          </cell>
          <cell r="GM2098">
            <v>28.166650000000001</v>
          </cell>
          <cell r="GN2098">
            <v>79.237889999999993</v>
          </cell>
          <cell r="GO2098">
            <v>135.47890000000001</v>
          </cell>
          <cell r="GP2098">
            <v>-3.627208</v>
          </cell>
          <cell r="GQ2098">
            <v>77.810779999999994</v>
          </cell>
          <cell r="GR2098">
            <v>1.2170799999999999</v>
          </cell>
          <cell r="GS2098">
            <v>0.25978649999999998</v>
          </cell>
          <cell r="GT2098">
            <v>1.2549360000000001</v>
          </cell>
          <cell r="GU2098">
            <v>3.2903180000000001</v>
          </cell>
          <cell r="GX2098">
            <v>7.2225700000000004E-2</v>
          </cell>
          <cell r="GY2098">
            <v>0.29060469999999999</v>
          </cell>
          <cell r="GZ2098">
            <v>0.37647659999999999</v>
          </cell>
          <cell r="HA2098">
            <v>0.44050440000000002</v>
          </cell>
          <cell r="HD2098">
            <v>0.25125999999999998</v>
          </cell>
          <cell r="HE2098">
            <v>0.28970279999999998</v>
          </cell>
          <cell r="HF2098">
            <v>0.51540839999999999</v>
          </cell>
          <cell r="HG2098">
            <v>0.94627260000000002</v>
          </cell>
          <cell r="HO2098">
            <v>4.5705169999999997</v>
          </cell>
          <cell r="HP2098">
            <v>0.57608680000000001</v>
          </cell>
          <cell r="HQ2098">
            <v>0.40346759999999998</v>
          </cell>
          <cell r="HR2098">
            <v>3.5909620000000002</v>
          </cell>
          <cell r="IA2098">
            <v>2</v>
          </cell>
          <cell r="IB2098">
            <v>3</v>
          </cell>
          <cell r="IC2098">
            <v>5</v>
          </cell>
          <cell r="ID2098">
            <v>3</v>
          </cell>
          <cell r="IE2098">
            <v>4</v>
          </cell>
          <cell r="IF2098">
            <v>12</v>
          </cell>
          <cell r="IH2098">
            <v>80</v>
          </cell>
          <cell r="II2098">
            <v>30</v>
          </cell>
          <cell r="IJ2098">
            <v>8</v>
          </cell>
          <cell r="IK2098">
            <v>4</v>
          </cell>
          <cell r="IL2098">
            <v>8</v>
          </cell>
          <cell r="IM2098">
            <v>1</v>
          </cell>
          <cell r="IO2098">
            <v>79</v>
          </cell>
          <cell r="IP2098">
            <v>31</v>
          </cell>
          <cell r="IQ2098">
            <v>10</v>
          </cell>
          <cell r="IR2098">
            <v>5</v>
          </cell>
          <cell r="IS2098">
            <v>12</v>
          </cell>
          <cell r="IT2098">
            <v>15</v>
          </cell>
          <cell r="IV2098" t="str">
            <v>Middle East, North Africa, and Pakistan</v>
          </cell>
          <cell r="IW2098">
            <v>1</v>
          </cell>
          <cell r="IX2098">
            <v>0</v>
          </cell>
        </row>
        <row r="2099">
          <cell r="A2099">
            <v>6862012</v>
          </cell>
          <cell r="B2099">
            <v>686</v>
          </cell>
          <cell r="C2099">
            <v>2012</v>
          </cell>
          <cell r="D2099" t="str">
            <v>Morocco</v>
          </cell>
          <cell r="E2099" t="str">
            <v>MCD </v>
          </cell>
          <cell r="F2099" t="str">
            <v>Lower middle income</v>
          </cell>
          <cell r="G2099" t="str">
            <v>Emerging</v>
          </cell>
          <cell r="H2099" t="str">
            <v>MCD </v>
          </cell>
          <cell r="I2099" t="str">
            <v>Exporter</v>
          </cell>
          <cell r="K2099">
            <v>8.4762579999999996</v>
          </cell>
          <cell r="L2099">
            <v>850.62768000000005</v>
          </cell>
          <cell r="M2099">
            <v>170.79427999999999</v>
          </cell>
          <cell r="N2099">
            <v>1.2749999999999999</v>
          </cell>
          <cell r="O2099">
            <v>0.85</v>
          </cell>
          <cell r="P2099">
            <v>0.75</v>
          </cell>
          <cell r="U2099">
            <v>0.25067220000000001</v>
          </cell>
          <cell r="V2099">
            <v>-0.28292780000000001</v>
          </cell>
          <cell r="W2099">
            <v>-0.16977310000000001</v>
          </cell>
          <cell r="X2099">
            <v>-0.1192574</v>
          </cell>
          <cell r="Y2099">
            <v>-8.3067600000000005E-2</v>
          </cell>
          <cell r="Z2099">
            <v>-0.57686099999999996</v>
          </cell>
          <cell r="AA2099">
            <v>-0.50880409999999998</v>
          </cell>
          <cell r="AB2099">
            <v>-0.45765270000000002</v>
          </cell>
          <cell r="AD2099">
            <v>-0.12717600000000001</v>
          </cell>
          <cell r="AE2099">
            <v>-0.31702429999999998</v>
          </cell>
          <cell r="AG2099">
            <v>-0.3454372</v>
          </cell>
          <cell r="AH2099">
            <v>-0.68461689999999997</v>
          </cell>
          <cell r="AJ2099">
            <v>-0.32434200000000002</v>
          </cell>
          <cell r="AK2099">
            <v>-0.56191500000000005</v>
          </cell>
          <cell r="AM2099">
            <v>-0.2291183</v>
          </cell>
          <cell r="AN2099">
            <v>-0.4777692</v>
          </cell>
          <cell r="AP2099">
            <v>0.1100207</v>
          </cell>
          <cell r="AQ2099">
            <v>-6.1060000000000003E-2</v>
          </cell>
          <cell r="AS2099">
            <v>-0.33058300000000002</v>
          </cell>
          <cell r="AT2099">
            <v>-0.67696129999999999</v>
          </cell>
          <cell r="AV2099">
            <v>-5.6622899999999997E-2</v>
          </cell>
          <cell r="AW2099">
            <v>-0.29276940000000001</v>
          </cell>
          <cell r="AY2099">
            <v>-2.4725299999999999E-2</v>
          </cell>
          <cell r="AZ2099">
            <v>-0.24973690000000001</v>
          </cell>
          <cell r="BB2099">
            <v>0.41839120000000002</v>
          </cell>
          <cell r="BC2099">
            <v>0.3840557</v>
          </cell>
          <cell r="BE2099">
            <v>-3.7226999999999998E-3</v>
          </cell>
          <cell r="BF2099">
            <v>-0.1916254</v>
          </cell>
          <cell r="BH2099">
            <v>0.25920880000000002</v>
          </cell>
          <cell r="BI2099">
            <v>0.19374269999999999</v>
          </cell>
          <cell r="BK2099">
            <v>0.30856349999999999</v>
          </cell>
          <cell r="BL2099">
            <v>0.2415252</v>
          </cell>
          <cell r="BQ2099">
            <v>0.2055527</v>
          </cell>
          <cell r="BR2099">
            <v>-0.2200136</v>
          </cell>
          <cell r="BS2099">
            <v>-1.0194810000000001</v>
          </cell>
          <cell r="BT2099">
            <v>-0.81392830000000005</v>
          </cell>
          <cell r="BU2099">
            <v>-6.8115899999999993E-2</v>
          </cell>
          <cell r="BV2099">
            <v>-0.44858540000000002</v>
          </cell>
          <cell r="BW2099">
            <v>-3.0553499999999998</v>
          </cell>
          <cell r="BX2099">
            <v>-3.1234660000000001</v>
          </cell>
          <cell r="BZ2099">
            <v>-0.35753000000000001</v>
          </cell>
          <cell r="CA2099">
            <v>-0.80918199999999996</v>
          </cell>
          <cell r="CC2099">
            <v>-0.36888349999999998</v>
          </cell>
          <cell r="CD2099">
            <v>-0.56012260000000003</v>
          </cell>
          <cell r="CF2099">
            <v>-1.02965</v>
          </cell>
          <cell r="CG2099">
            <v>-2.4732660000000002</v>
          </cell>
          <cell r="CI2099">
            <v>-1.5792630000000001</v>
          </cell>
          <cell r="CJ2099">
            <v>-2.7834789999999998</v>
          </cell>
          <cell r="CL2099">
            <v>0.2032021</v>
          </cell>
          <cell r="CM2099">
            <v>-9.6138500000000002E-2</v>
          </cell>
          <cell r="CO2099">
            <v>-0.30493779999999998</v>
          </cell>
          <cell r="CP2099">
            <v>-0.51443289999999997</v>
          </cell>
          <cell r="CR2099">
            <v>-0.1163415</v>
          </cell>
          <cell r="CS2099">
            <v>-1.3506549999999999</v>
          </cell>
          <cell r="CU2099">
            <v>-0.13690659999999999</v>
          </cell>
          <cell r="CV2099">
            <v>-1.615991</v>
          </cell>
          <cell r="CX2099">
            <v>0.87420200000000003</v>
          </cell>
          <cell r="CY2099">
            <v>0.66926479999999999</v>
          </cell>
          <cell r="DA2099">
            <v>-2.9142999999999999E-3</v>
          </cell>
          <cell r="DB2099">
            <v>-0.2477994</v>
          </cell>
          <cell r="DD2099">
            <v>1.1135390000000001</v>
          </cell>
          <cell r="DE2099">
            <v>0.95593309999999998</v>
          </cell>
          <cell r="DG2099">
            <v>2.1803710000000001</v>
          </cell>
          <cell r="DH2099">
            <v>1.4476059999999999</v>
          </cell>
          <cell r="DO2099">
            <v>7410000000</v>
          </cell>
          <cell r="DP2099">
            <v>800000000</v>
          </cell>
          <cell r="DQ2099">
            <v>5850000000</v>
          </cell>
          <cell r="DR2099">
            <v>758000000</v>
          </cell>
          <cell r="GV2099">
            <v>3.574751</v>
          </cell>
          <cell r="GW2099">
            <v>5.5944520000000004</v>
          </cell>
          <cell r="HB2099">
            <v>2.4450129999999999</v>
          </cell>
          <cell r="HC2099">
            <v>3.9142359999999998</v>
          </cell>
          <cell r="HH2099">
            <v>0.79545940000000004</v>
          </cell>
          <cell r="HI2099">
            <v>1.1268549999999999</v>
          </cell>
          <cell r="HS2099">
            <v>0.60836820000000003</v>
          </cell>
          <cell r="HT2099">
            <v>0.45817649999999999</v>
          </cell>
          <cell r="HU2099">
            <v>4.1120369999999999</v>
          </cell>
          <cell r="HV2099">
            <v>0.88203690000000001</v>
          </cell>
          <cell r="HW2099">
            <v>0.68674829999999998</v>
          </cell>
          <cell r="HX2099">
            <v>6.1479049999999997</v>
          </cell>
          <cell r="HY2099">
            <v>4.7204050000000004</v>
          </cell>
          <cell r="HZ2099">
            <v>7.0299420000000001</v>
          </cell>
          <cell r="IV2099" t="str">
            <v>Middle East, North Africa, and Pakistan</v>
          </cell>
          <cell r="IW2099">
            <v>1</v>
          </cell>
          <cell r="IX2099">
            <v>0</v>
          </cell>
        </row>
        <row r="2100">
          <cell r="A2100">
            <v>686200806</v>
          </cell>
          <cell r="B2100">
            <v>686</v>
          </cell>
          <cell r="C2100">
            <v>200000</v>
          </cell>
          <cell r="D2100" t="str">
            <v>Morocco</v>
          </cell>
          <cell r="E2100" t="str">
            <v>MCD </v>
          </cell>
          <cell r="F2100" t="str">
            <v>Lower middle income</v>
          </cell>
          <cell r="G2100" t="str">
            <v>Emerging</v>
          </cell>
          <cell r="H2100" t="str">
            <v>MCD </v>
          </cell>
          <cell r="I2100" t="str">
            <v>Exporter</v>
          </cell>
          <cell r="K2100">
            <v>7.7503250000000001</v>
          </cell>
          <cell r="L2100">
            <v>688.84302000000002</v>
          </cell>
          <cell r="M2100">
            <v>137.25673</v>
          </cell>
          <cell r="N2100">
            <v>1.41</v>
          </cell>
          <cell r="O2100">
            <v>0.99</v>
          </cell>
          <cell r="Q2100">
            <v>0.47878029999999999</v>
          </cell>
          <cell r="S2100">
            <v>-1.3177400000000001E-2</v>
          </cell>
          <cell r="T2100">
            <v>4.4542199999999997E-2</v>
          </cell>
          <cell r="AC2100">
            <v>-0.27726289999999998</v>
          </cell>
          <cell r="AF2100">
            <v>-0.73654520000000001</v>
          </cell>
          <cell r="AI2100">
            <v>-0.5031774</v>
          </cell>
          <cell r="AL2100">
            <v>-0.43840020000000002</v>
          </cell>
          <cell r="AO2100">
            <v>-5.2198300000000003E-2</v>
          </cell>
          <cell r="AR2100">
            <v>-0.57654519999999998</v>
          </cell>
          <cell r="AU2100">
            <v>-5.8177399999999997E-2</v>
          </cell>
          <cell r="AX2100">
            <v>-9.2275499999999996E-2</v>
          </cell>
          <cell r="BA2100">
            <v>0.1826372</v>
          </cell>
          <cell r="BD2100">
            <v>-0.229188</v>
          </cell>
          <cell r="BG2100">
            <v>0.15282080000000001</v>
          </cell>
          <cell r="BJ2100">
            <v>8.8707599999999998E-2</v>
          </cell>
          <cell r="BM2100">
            <v>0.35192370000000001</v>
          </cell>
          <cell r="BO2100">
            <v>-7.2869600000000007E-2</v>
          </cell>
          <cell r="BP2100">
            <v>0.27905419999999997</v>
          </cell>
          <cell r="BY2100">
            <v>-0.96507560000000003</v>
          </cell>
          <cell r="CB2100">
            <v>-0.50538510000000003</v>
          </cell>
          <cell r="CE2100">
            <v>-1.391289</v>
          </cell>
          <cell r="CH2100">
            <v>-2.9986120000000001</v>
          </cell>
          <cell r="CK2100">
            <v>-0.25361620000000001</v>
          </cell>
          <cell r="CN2100">
            <v>-0.43647940000000002</v>
          </cell>
          <cell r="CQ2100">
            <v>-0.26144050000000002</v>
          </cell>
          <cell r="CT2100">
            <v>-0.6895367</v>
          </cell>
          <cell r="CW2100">
            <v>0.34775869999999998</v>
          </cell>
          <cell r="CZ2100">
            <v>-0.20944840000000001</v>
          </cell>
          <cell r="DC2100">
            <v>0.50409300000000001</v>
          </cell>
          <cell r="DF2100">
            <v>0.53271959999999996</v>
          </cell>
          <cell r="DI2100">
            <v>0.93121980000000004</v>
          </cell>
          <cell r="DJ2100">
            <v>1.003177</v>
          </cell>
          <cell r="DK2100">
            <v>1.016545</v>
          </cell>
          <cell r="DL2100">
            <v>0.93121969999999998</v>
          </cell>
          <cell r="DM2100">
            <v>1.016545</v>
          </cell>
          <cell r="DN2100">
            <v>1.003177</v>
          </cell>
          <cell r="DO2100">
            <v>6180000000</v>
          </cell>
          <cell r="DP2100">
            <v>653000000</v>
          </cell>
          <cell r="DQ2100">
            <v>4910000000</v>
          </cell>
          <cell r="DR2100">
            <v>609000000</v>
          </cell>
          <cell r="DS2100">
            <v>20.922059999999998</v>
          </cell>
          <cell r="DU2100">
            <v>0.2370119</v>
          </cell>
          <cell r="EH2100">
            <v>2.6639140000000001</v>
          </cell>
          <cell r="FH2100">
            <v>47.470469999999999</v>
          </cell>
          <cell r="FK2100">
            <v>16.890080000000001</v>
          </cell>
          <cell r="FN2100">
            <v>48.683810000000001</v>
          </cell>
          <cell r="FQ2100">
            <v>46.063229999999997</v>
          </cell>
          <cell r="FT2100">
            <v>52.478000000000002</v>
          </cell>
          <cell r="FW2100">
            <v>21.758700000000001</v>
          </cell>
          <cell r="FZ2100">
            <v>63.636539999999997</v>
          </cell>
          <cell r="GC2100">
            <v>55.605759999999997</v>
          </cell>
          <cell r="GF2100">
            <v>91.611710000000002</v>
          </cell>
          <cell r="GI2100">
            <v>58.429740000000002</v>
          </cell>
          <cell r="GL2100">
            <v>103.73099999999999</v>
          </cell>
          <cell r="GO2100">
            <v>89.673789999999997</v>
          </cell>
          <cell r="IA2100">
            <v>3</v>
          </cell>
          <cell r="IB2100">
            <v>2</v>
          </cell>
          <cell r="IC2100">
            <v>3</v>
          </cell>
          <cell r="ID2100">
            <v>2</v>
          </cell>
          <cell r="IE2100">
            <v>2</v>
          </cell>
          <cell r="IF2100">
            <v>16</v>
          </cell>
          <cell r="IH2100">
            <v>11</v>
          </cell>
          <cell r="II2100">
            <v>3</v>
          </cell>
          <cell r="IJ2100">
            <v>5</v>
          </cell>
          <cell r="IK2100">
            <v>6</v>
          </cell>
          <cell r="IL2100">
            <v>3</v>
          </cell>
          <cell r="IM2100">
            <v>20</v>
          </cell>
          <cell r="IO2100">
            <v>45</v>
          </cell>
          <cell r="IP2100">
            <v>19</v>
          </cell>
          <cell r="IQ2100">
            <v>17</v>
          </cell>
          <cell r="IR2100">
            <v>13</v>
          </cell>
          <cell r="IS2100">
            <v>16</v>
          </cell>
          <cell r="IT2100">
            <v>26</v>
          </cell>
          <cell r="IV2100" t="str">
            <v>Middle East, North Africa, and Pakistan</v>
          </cell>
          <cell r="IW2100">
            <v>1</v>
          </cell>
          <cell r="IX2100">
            <v>0</v>
          </cell>
        </row>
        <row r="2101">
          <cell r="A2101">
            <v>686200812</v>
          </cell>
          <cell r="B2101">
            <v>686</v>
          </cell>
          <cell r="C2101">
            <v>200000</v>
          </cell>
          <cell r="D2101" t="str">
            <v>Morocco</v>
          </cell>
          <cell r="E2101" t="str">
            <v>MCD </v>
          </cell>
          <cell r="F2101" t="str">
            <v>Lower middle income</v>
          </cell>
          <cell r="G2101" t="str">
            <v>Emerging</v>
          </cell>
          <cell r="H2101" t="str">
            <v>MCD </v>
          </cell>
          <cell r="I2101" t="str">
            <v>Exporter</v>
          </cell>
          <cell r="IV2101" t="str">
            <v>Middle East, North Africa, and Pakistan</v>
          </cell>
          <cell r="IW2101">
            <v>1</v>
          </cell>
          <cell r="IX2101">
            <v>0</v>
          </cell>
        </row>
        <row r="2102">
          <cell r="A2102">
            <v>6882000</v>
          </cell>
          <cell r="B2102">
            <v>688</v>
          </cell>
          <cell r="C2102">
            <v>2000</v>
          </cell>
          <cell r="D2102" t="str">
            <v>Mozambique</v>
          </cell>
          <cell r="E2102" t="str">
            <v>AFR </v>
          </cell>
          <cell r="F2102" t="str">
            <v>Low income</v>
          </cell>
          <cell r="G2102" t="str">
            <v>Developing</v>
          </cell>
          <cell r="H2102" t="str">
            <v>AFR </v>
          </cell>
          <cell r="I2102" t="str">
            <v>Importer</v>
          </cell>
          <cell r="K2102">
            <v>15.689450000000001</v>
          </cell>
          <cell r="L2102">
            <v>65.630830000000003</v>
          </cell>
          <cell r="M2102">
            <v>8.401389</v>
          </cell>
          <cell r="AC2102">
            <v>0.16067799999999999</v>
          </cell>
          <cell r="AL2102">
            <v>0.16067799999999999</v>
          </cell>
          <cell r="AO2102">
            <v>0.4417065</v>
          </cell>
          <cell r="AU2102">
            <v>0.35686899999999999</v>
          </cell>
          <cell r="AX2102">
            <v>0.38294610000000001</v>
          </cell>
          <cell r="BA2102">
            <v>0.4417065</v>
          </cell>
          <cell r="BG2102">
            <v>0.37565199999999999</v>
          </cell>
          <cell r="BJ2102">
            <v>0.38784800000000003</v>
          </cell>
          <cell r="BY2102">
            <v>1.253398</v>
          </cell>
          <cell r="CH2102">
            <v>1.253398</v>
          </cell>
          <cell r="CK2102">
            <v>1.108589</v>
          </cell>
          <cell r="CQ2102">
            <v>1.4667330000000001</v>
          </cell>
          <cell r="CT2102">
            <v>2.493239</v>
          </cell>
          <cell r="CW2102">
            <v>1.0651790000000001</v>
          </cell>
          <cell r="DC2102">
            <v>1.599362</v>
          </cell>
          <cell r="DF2102">
            <v>2.5516290000000001</v>
          </cell>
          <cell r="DO2102">
            <v>526000000</v>
          </cell>
          <cell r="DP2102">
            <v>71700000</v>
          </cell>
          <cell r="DQ2102">
            <v>341000000</v>
          </cell>
          <cell r="DR2102">
            <v>114000000</v>
          </cell>
          <cell r="HK2102">
            <v>17100000</v>
          </cell>
          <cell r="HL2102">
            <v>27300000</v>
          </cell>
          <cell r="HM2102">
            <v>81400000</v>
          </cell>
          <cell r="HN2102">
            <v>126000000</v>
          </cell>
          <cell r="IB2102">
            <v>1</v>
          </cell>
          <cell r="IH2102">
            <v>20</v>
          </cell>
          <cell r="II2102">
            <v>6</v>
          </cell>
          <cell r="IO2102">
            <v>17</v>
          </cell>
          <cell r="IP2102">
            <v>3</v>
          </cell>
          <cell r="IV2102" t="str">
            <v>Sub-Sahara Africa</v>
          </cell>
          <cell r="IW2102">
            <v>0</v>
          </cell>
          <cell r="IX2102">
            <v>0</v>
          </cell>
        </row>
        <row r="2103">
          <cell r="A2103">
            <v>6882001</v>
          </cell>
          <cell r="B2103">
            <v>688</v>
          </cell>
          <cell r="C2103">
            <v>2001</v>
          </cell>
          <cell r="D2103" t="str">
            <v>Mozambique</v>
          </cell>
          <cell r="E2103" t="str">
            <v>AFR </v>
          </cell>
          <cell r="F2103" t="str">
            <v>Low income</v>
          </cell>
          <cell r="G2103" t="str">
            <v>Developing</v>
          </cell>
          <cell r="H2103" t="str">
            <v>AFR </v>
          </cell>
          <cell r="I2103" t="str">
            <v>Importer</v>
          </cell>
          <cell r="K2103">
            <v>20.707039999999999</v>
          </cell>
          <cell r="L2103">
            <v>84.368362000000005</v>
          </cell>
          <cell r="M2103">
            <v>9.6440365999999997</v>
          </cell>
          <cell r="AC2103">
            <v>0.105351</v>
          </cell>
          <cell r="AI2103">
            <v>8.7829000000000004E-2</v>
          </cell>
          <cell r="AL2103">
            <v>0.1035812</v>
          </cell>
          <cell r="AO2103">
            <v>0.43279600000000001</v>
          </cell>
          <cell r="AU2103">
            <v>0.34692099999999998</v>
          </cell>
          <cell r="AX2103">
            <v>0.36914170000000002</v>
          </cell>
          <cell r="BA2103">
            <v>0.42965950000000003</v>
          </cell>
          <cell r="BG2103">
            <v>0.34692099999999998</v>
          </cell>
          <cell r="BJ2103">
            <v>0.36840109999999998</v>
          </cell>
          <cell r="BY2103">
            <v>0.97969689999999998</v>
          </cell>
          <cell r="CE2103">
            <v>0.95844450000000003</v>
          </cell>
          <cell r="CH2103">
            <v>1.4589190000000001</v>
          </cell>
          <cell r="CK2103">
            <v>1.0738350000000001</v>
          </cell>
          <cell r="CQ2103">
            <v>1.5610949999999999</v>
          </cell>
          <cell r="CT2103">
            <v>2.5686599999999999</v>
          </cell>
          <cell r="CW2103">
            <v>1.0537479999999999</v>
          </cell>
          <cell r="DC2103">
            <v>1.5368710000000001</v>
          </cell>
          <cell r="DF2103">
            <v>2.4571160000000001</v>
          </cell>
          <cell r="DO2103">
            <v>516000000</v>
          </cell>
          <cell r="DP2103">
            <v>81400000</v>
          </cell>
          <cell r="DQ2103">
            <v>335000000</v>
          </cell>
          <cell r="DR2103">
            <v>99600000</v>
          </cell>
          <cell r="HK2103">
            <v>20000000</v>
          </cell>
          <cell r="HL2103">
            <v>24500000</v>
          </cell>
          <cell r="HM2103">
            <v>82100000</v>
          </cell>
          <cell r="HN2103">
            <v>127000000</v>
          </cell>
          <cell r="IB2103">
            <v>1</v>
          </cell>
          <cell r="IC2103">
            <v>1</v>
          </cell>
          <cell r="IH2103">
            <v>20</v>
          </cell>
          <cell r="II2103">
            <v>6</v>
          </cell>
          <cell r="IJ2103">
            <v>1</v>
          </cell>
          <cell r="IO2103">
            <v>17</v>
          </cell>
          <cell r="IP2103">
            <v>3</v>
          </cell>
          <cell r="IQ2103">
            <v>2</v>
          </cell>
          <cell r="IV2103" t="str">
            <v>Sub-Sahara Africa</v>
          </cell>
          <cell r="IW2103">
            <v>0</v>
          </cell>
          <cell r="IX2103">
            <v>0</v>
          </cell>
        </row>
        <row r="2104">
          <cell r="A2104">
            <v>6882002</v>
          </cell>
          <cell r="B2104">
            <v>688</v>
          </cell>
          <cell r="C2104">
            <v>2002</v>
          </cell>
          <cell r="D2104" t="str">
            <v>Mozambique</v>
          </cell>
          <cell r="E2104" t="str">
            <v>AFR </v>
          </cell>
          <cell r="F2104" t="str">
            <v>Low income</v>
          </cell>
          <cell r="G2104" t="str">
            <v>Developing</v>
          </cell>
          <cell r="H2104" t="str">
            <v>AFR </v>
          </cell>
          <cell r="I2104" t="str">
            <v>Importer</v>
          </cell>
          <cell r="K2104">
            <v>23.665620000000001</v>
          </cell>
          <cell r="L2104">
            <v>99.478977999999998</v>
          </cell>
          <cell r="M2104">
            <v>10.704978000000001</v>
          </cell>
          <cell r="N2104">
            <v>0.61384300000000003</v>
          </cell>
          <cell r="O2104">
            <v>0.42555280000000001</v>
          </cell>
          <cell r="P2104">
            <v>0.28707919999999998</v>
          </cell>
          <cell r="Q2104">
            <v>0.21934890000000001</v>
          </cell>
          <cell r="R2104">
            <v>-0.1114772</v>
          </cell>
          <cell r="S2104">
            <v>3.04373E-2</v>
          </cell>
          <cell r="T2104">
            <v>3.59096E-2</v>
          </cell>
          <cell r="AC2104">
            <v>0.23816419999999999</v>
          </cell>
          <cell r="AF2104">
            <v>-3.1752999999999998E-3</v>
          </cell>
          <cell r="AI2104">
            <v>0.1313918</v>
          </cell>
          <cell r="AL2104">
            <v>0.12777330000000001</v>
          </cell>
          <cell r="AO2104">
            <v>0.2376393</v>
          </cell>
          <cell r="AR2104">
            <v>-5.3232700000000001E-2</v>
          </cell>
          <cell r="AU2104">
            <v>0.15167079999999999</v>
          </cell>
          <cell r="AX2104">
            <v>0.15617200000000001</v>
          </cell>
          <cell r="BA2104">
            <v>0.23729259999999999</v>
          </cell>
          <cell r="BD2104">
            <v>-2.1605999999999999E-3</v>
          </cell>
          <cell r="BG2104">
            <v>0.13079160000000001</v>
          </cell>
          <cell r="BJ2104">
            <v>0.1550436</v>
          </cell>
          <cell r="BM2104">
            <v>0.45304739999999999</v>
          </cell>
          <cell r="BN2104">
            <v>-0.25117859999999997</v>
          </cell>
          <cell r="BO2104">
            <v>0.26024570000000002</v>
          </cell>
          <cell r="BP2104">
            <v>0.46211449999999998</v>
          </cell>
          <cell r="BY2104">
            <v>0.8508348</v>
          </cell>
          <cell r="CB2104">
            <v>-1.09912E-2</v>
          </cell>
          <cell r="CE2104">
            <v>0.99133039999999994</v>
          </cell>
          <cell r="CH2104">
            <v>1.859583</v>
          </cell>
          <cell r="CK2104">
            <v>0.89021720000000004</v>
          </cell>
          <cell r="CN2104">
            <v>-8.4856299999999996E-2</v>
          </cell>
          <cell r="CQ2104">
            <v>0.92043580000000003</v>
          </cell>
          <cell r="CT2104">
            <v>1.510273</v>
          </cell>
          <cell r="CW2104">
            <v>0.9111629</v>
          </cell>
          <cell r="CZ2104">
            <v>-8.6654999999999996E-3</v>
          </cell>
          <cell r="DC2104">
            <v>1.0041469999999999</v>
          </cell>
          <cell r="DF2104">
            <v>1.6103050000000001</v>
          </cell>
          <cell r="DI2104">
            <v>0.1944941</v>
          </cell>
          <cell r="DJ2104">
            <v>0.1951155</v>
          </cell>
          <cell r="DK2104">
            <v>0.19855639999999999</v>
          </cell>
          <cell r="DL2104">
            <v>0.39449410000000001</v>
          </cell>
          <cell r="DM2104">
            <v>0.39855639999999998</v>
          </cell>
          <cell r="DN2104">
            <v>0.39511550000000001</v>
          </cell>
          <cell r="DO2104">
            <v>541000000</v>
          </cell>
          <cell r="DP2104">
            <v>86800000</v>
          </cell>
          <cell r="DQ2104">
            <v>359000000</v>
          </cell>
          <cell r="DR2104">
            <v>94700000</v>
          </cell>
          <cell r="HK2104">
            <v>20700000</v>
          </cell>
          <cell r="HL2104">
            <v>22500000</v>
          </cell>
          <cell r="HM2104">
            <v>85500000</v>
          </cell>
          <cell r="HN2104">
            <v>129000000</v>
          </cell>
          <cell r="IA2104">
            <v>8</v>
          </cell>
          <cell r="IB2104">
            <v>13</v>
          </cell>
          <cell r="IC2104">
            <v>6</v>
          </cell>
          <cell r="ID2104">
            <v>7</v>
          </cell>
          <cell r="IE2104">
            <v>1</v>
          </cell>
          <cell r="IH2104">
            <v>31</v>
          </cell>
          <cell r="II2104">
            <v>32</v>
          </cell>
          <cell r="IJ2104">
            <v>13</v>
          </cell>
          <cell r="IK2104">
            <v>10</v>
          </cell>
          <cell r="IL2104">
            <v>3</v>
          </cell>
          <cell r="IO2104">
            <v>31</v>
          </cell>
          <cell r="IP2104">
            <v>37</v>
          </cell>
          <cell r="IQ2104">
            <v>17</v>
          </cell>
          <cell r="IR2104">
            <v>11</v>
          </cell>
          <cell r="IS2104">
            <v>4</v>
          </cell>
          <cell r="IV2104" t="str">
            <v>Sub-Sahara Africa</v>
          </cell>
          <cell r="IW2104">
            <v>0</v>
          </cell>
          <cell r="IX2104">
            <v>0</v>
          </cell>
        </row>
        <row r="2105">
          <cell r="A2105">
            <v>6882003</v>
          </cell>
          <cell r="B2105">
            <v>688</v>
          </cell>
          <cell r="C2105">
            <v>2003</v>
          </cell>
          <cell r="D2105" t="str">
            <v>Mozambique</v>
          </cell>
          <cell r="E2105" t="str">
            <v>AFR </v>
          </cell>
          <cell r="F2105" t="str">
            <v>Low income</v>
          </cell>
          <cell r="G2105" t="str">
            <v>Developing</v>
          </cell>
          <cell r="H2105" t="str">
            <v>AFR </v>
          </cell>
          <cell r="I2105" t="str">
            <v>Importer</v>
          </cell>
          <cell r="K2105">
            <v>23.78227</v>
          </cell>
          <cell r="L2105">
            <v>110.97275</v>
          </cell>
          <cell r="M2105">
            <v>11.639129000000001</v>
          </cell>
          <cell r="N2105">
            <v>0.66792949999999995</v>
          </cell>
          <cell r="O2105">
            <v>0.55381089999999999</v>
          </cell>
          <cell r="P2105">
            <v>0.36543130000000001</v>
          </cell>
          <cell r="Q2105">
            <v>0.24672479999999999</v>
          </cell>
          <cell r="R2105">
            <v>-7.7150499999999997E-2</v>
          </cell>
          <cell r="S2105">
            <v>0.12852369999999999</v>
          </cell>
          <cell r="T2105">
            <v>0.116428</v>
          </cell>
          <cell r="AC2105">
            <v>0.36091820000000002</v>
          </cell>
          <cell r="AF2105">
            <v>2.6009000000000002E-3</v>
          </cell>
          <cell r="AI2105">
            <v>0.2211621</v>
          </cell>
          <cell r="AL2105">
            <v>0.17827750000000001</v>
          </cell>
          <cell r="AO2105">
            <v>0.32812059999999998</v>
          </cell>
          <cell r="AR2105">
            <v>-4.9801100000000001E-2</v>
          </cell>
          <cell r="AU2105">
            <v>0.1461228</v>
          </cell>
          <cell r="AX2105">
            <v>0.17932129999999999</v>
          </cell>
          <cell r="BA2105">
            <v>0.27879520000000002</v>
          </cell>
          <cell r="BD2105">
            <v>-2.9370899999999998E-2</v>
          </cell>
          <cell r="BG2105">
            <v>0.1147128</v>
          </cell>
          <cell r="BJ2105">
            <v>0.15807160000000001</v>
          </cell>
          <cell r="BM2105">
            <v>0.50202230000000003</v>
          </cell>
          <cell r="BN2105">
            <v>-0.15247169999999999</v>
          </cell>
          <cell r="BO2105">
            <v>1.2479420000000001</v>
          </cell>
          <cell r="BP2105">
            <v>1.5974919999999999</v>
          </cell>
          <cell r="BY2105">
            <v>1.0269950000000001</v>
          </cell>
          <cell r="CB2105">
            <v>6.9046999999999997E-3</v>
          </cell>
          <cell r="CE2105">
            <v>1.2479420000000001</v>
          </cell>
          <cell r="CH2105">
            <v>2.5230769999999998</v>
          </cell>
          <cell r="CK2105">
            <v>0.95374539999999997</v>
          </cell>
          <cell r="CN2105">
            <v>-0.11406040000000001</v>
          </cell>
          <cell r="CQ2105">
            <v>0.82691199999999998</v>
          </cell>
          <cell r="CT2105">
            <v>1.6244989999999999</v>
          </cell>
          <cell r="CW2105">
            <v>0.92332380000000003</v>
          </cell>
          <cell r="CZ2105">
            <v>-5.9225199999999999E-2</v>
          </cell>
          <cell r="DC2105">
            <v>0.75503620000000005</v>
          </cell>
          <cell r="DF2105">
            <v>1.5427010000000001</v>
          </cell>
          <cell r="DI2105">
            <v>0.22120480000000001</v>
          </cell>
          <cell r="DJ2105">
            <v>0.22528719999999999</v>
          </cell>
          <cell r="DK2105">
            <v>0.24258179999999999</v>
          </cell>
          <cell r="DL2105">
            <v>0.42120469999999999</v>
          </cell>
          <cell r="DM2105">
            <v>0.44258180000000003</v>
          </cell>
          <cell r="DN2105">
            <v>0.42528719999999998</v>
          </cell>
          <cell r="DO2105">
            <v>640000000</v>
          </cell>
          <cell r="DP2105">
            <v>94900000</v>
          </cell>
          <cell r="DQ2105">
            <v>453000000</v>
          </cell>
          <cell r="DR2105">
            <v>92200000</v>
          </cell>
          <cell r="EE2105">
            <v>206.39099999999999</v>
          </cell>
          <cell r="EF2105">
            <v>177.24770000000001</v>
          </cell>
          <cell r="EG2105">
            <v>418.73020000000002</v>
          </cell>
          <cell r="EL2105">
            <v>352.45909999999998</v>
          </cell>
          <cell r="HK2105">
            <v>20300000</v>
          </cell>
          <cell r="HL2105">
            <v>19800000</v>
          </cell>
          <cell r="HM2105">
            <v>97100000</v>
          </cell>
          <cell r="HN2105">
            <v>137000000</v>
          </cell>
          <cell r="IA2105">
            <v>10</v>
          </cell>
          <cell r="IB2105">
            <v>19</v>
          </cell>
          <cell r="IC2105">
            <v>9</v>
          </cell>
          <cell r="ID2105">
            <v>1</v>
          </cell>
          <cell r="IE2105">
            <v>2</v>
          </cell>
          <cell r="IH2105">
            <v>35</v>
          </cell>
          <cell r="II2105">
            <v>43</v>
          </cell>
          <cell r="IJ2105">
            <v>18</v>
          </cell>
          <cell r="IK2105">
            <v>16</v>
          </cell>
          <cell r="IL2105">
            <v>5</v>
          </cell>
          <cell r="IM2105">
            <v>1</v>
          </cell>
          <cell r="IO2105">
            <v>39</v>
          </cell>
          <cell r="IP2105">
            <v>51</v>
          </cell>
          <cell r="IQ2105">
            <v>27</v>
          </cell>
          <cell r="IR2105">
            <v>23</v>
          </cell>
          <cell r="IS2105">
            <v>10</v>
          </cell>
          <cell r="IT2105">
            <v>1</v>
          </cell>
          <cell r="IV2105" t="str">
            <v>Sub-Sahara Africa</v>
          </cell>
          <cell r="IW2105">
            <v>0</v>
          </cell>
          <cell r="IX2105">
            <v>0</v>
          </cell>
        </row>
        <row r="2106">
          <cell r="A2106">
            <v>6882004</v>
          </cell>
          <cell r="B2106">
            <v>688</v>
          </cell>
          <cell r="C2106">
            <v>2004</v>
          </cell>
          <cell r="D2106" t="str">
            <v>Mozambique</v>
          </cell>
          <cell r="E2106" t="str">
            <v>AFR </v>
          </cell>
          <cell r="F2106" t="str">
            <v>Low income</v>
          </cell>
          <cell r="G2106" t="str">
            <v>Developing</v>
          </cell>
          <cell r="H2106" t="str">
            <v>AFR </v>
          </cell>
          <cell r="I2106" t="str">
            <v>Importer</v>
          </cell>
          <cell r="K2106">
            <v>22.581340000000001</v>
          </cell>
          <cell r="L2106">
            <v>128.66829000000001</v>
          </cell>
          <cell r="M2106">
            <v>12.718878999999999</v>
          </cell>
          <cell r="N2106">
            <v>0.89214059999999995</v>
          </cell>
          <cell r="O2106">
            <v>0.77177649999999998</v>
          </cell>
          <cell r="P2106">
            <v>0.52123330000000001</v>
          </cell>
          <cell r="Q2106">
            <v>0.38246550000000001</v>
          </cell>
          <cell r="R2106">
            <v>-2.7096499999999999E-2</v>
          </cell>
          <cell r="S2106">
            <v>0.22984889999999999</v>
          </cell>
          <cell r="T2106">
            <v>0.21333379999999999</v>
          </cell>
          <cell r="AC2106">
            <v>0.38014530000000002</v>
          </cell>
          <cell r="AF2106">
            <v>-1.9952299999999999E-2</v>
          </cell>
          <cell r="AI2106">
            <v>0.2277217</v>
          </cell>
          <cell r="AL2106">
            <v>0.21177760000000001</v>
          </cell>
          <cell r="AO2106">
            <v>0.33365489999999998</v>
          </cell>
          <cell r="AR2106">
            <v>-3.6570400000000003E-2</v>
          </cell>
          <cell r="AU2106">
            <v>0.23138130000000001</v>
          </cell>
          <cell r="AX2106">
            <v>0.21642649999999999</v>
          </cell>
          <cell r="BA2106">
            <v>0.29856169999999999</v>
          </cell>
          <cell r="BD2106">
            <v>-3.61632E-2</v>
          </cell>
          <cell r="BG2106">
            <v>0.1780641</v>
          </cell>
          <cell r="BJ2106">
            <v>0.1717735</v>
          </cell>
          <cell r="BM2106">
            <v>0.60847340000000005</v>
          </cell>
          <cell r="BN2106">
            <v>-4.5509399999999998E-2</v>
          </cell>
          <cell r="BO2106">
            <v>1.8751800000000001</v>
          </cell>
          <cell r="BP2106">
            <v>2.4381439999999999</v>
          </cell>
          <cell r="BY2106">
            <v>1.131731</v>
          </cell>
          <cell r="CB2106">
            <v>-2.94156E-2</v>
          </cell>
          <cell r="CE2106">
            <v>1.217659</v>
          </cell>
          <cell r="CH2106">
            <v>2.4185699999999999</v>
          </cell>
          <cell r="CK2106">
            <v>0.94015769999999999</v>
          </cell>
          <cell r="CN2106">
            <v>-8.2210500000000006E-2</v>
          </cell>
          <cell r="CQ2106">
            <v>1.110309</v>
          </cell>
          <cell r="CT2106">
            <v>1.8655170000000001</v>
          </cell>
          <cell r="CW2106">
            <v>0.92346550000000005</v>
          </cell>
          <cell r="CZ2106">
            <v>-5.7683400000000003E-2</v>
          </cell>
          <cell r="DC2106">
            <v>0.81047789999999997</v>
          </cell>
          <cell r="DF2106">
            <v>1.676512</v>
          </cell>
          <cell r="DI2106">
            <v>0.30967499999999998</v>
          </cell>
          <cell r="DJ2106">
            <v>0.3419276</v>
          </cell>
          <cell r="DK2106">
            <v>0.34832970000000002</v>
          </cell>
          <cell r="DL2106">
            <v>0.50967499999999999</v>
          </cell>
          <cell r="DM2106">
            <v>0.54832970000000003</v>
          </cell>
          <cell r="DN2106">
            <v>0.54192759999999995</v>
          </cell>
          <cell r="DO2106">
            <v>651000000</v>
          </cell>
          <cell r="DP2106">
            <v>90700000</v>
          </cell>
          <cell r="DQ2106">
            <v>465000000</v>
          </cell>
          <cell r="DR2106">
            <v>95700000</v>
          </cell>
          <cell r="DS2106">
            <v>245.9896</v>
          </cell>
          <cell r="DT2106">
            <v>146.87350000000001</v>
          </cell>
          <cell r="DU2106">
            <v>180.1206</v>
          </cell>
          <cell r="EE2106">
            <v>245.9896</v>
          </cell>
          <cell r="EF2106">
            <v>146.87350000000001</v>
          </cell>
          <cell r="EG2106">
            <v>180.1206</v>
          </cell>
          <cell r="EH2106">
            <v>184.40389999999999</v>
          </cell>
          <cell r="EL2106">
            <v>184.40389999999999</v>
          </cell>
          <cell r="FH2106">
            <v>111.9832</v>
          </cell>
          <cell r="FK2106">
            <v>72.63194</v>
          </cell>
          <cell r="FN2106">
            <v>77.708349999999996</v>
          </cell>
          <cell r="FQ2106">
            <v>92.869860000000003</v>
          </cell>
          <cell r="FT2106">
            <v>119.6815</v>
          </cell>
          <cell r="FW2106">
            <v>85.783349999999999</v>
          </cell>
          <cell r="FZ2106">
            <v>112.669</v>
          </cell>
          <cell r="GC2106">
            <v>110.11450000000001</v>
          </cell>
          <cell r="GF2106">
            <v>107.149</v>
          </cell>
          <cell r="GI2106">
            <v>65.102860000000007</v>
          </cell>
          <cell r="GL2106">
            <v>103.8395</v>
          </cell>
          <cell r="GO2106">
            <v>100.8335</v>
          </cell>
          <cell r="HK2106">
            <v>15900000</v>
          </cell>
          <cell r="HL2106">
            <v>16800000</v>
          </cell>
          <cell r="HM2106">
            <v>81600000</v>
          </cell>
          <cell r="HN2106">
            <v>114000000</v>
          </cell>
          <cell r="IA2106">
            <v>10</v>
          </cell>
          <cell r="IB2106">
            <v>21</v>
          </cell>
          <cell r="IC2106">
            <v>6</v>
          </cell>
          <cell r="ID2106">
            <v>5</v>
          </cell>
          <cell r="IH2106">
            <v>39</v>
          </cell>
          <cell r="II2106">
            <v>40</v>
          </cell>
          <cell r="IJ2106">
            <v>16</v>
          </cell>
          <cell r="IK2106">
            <v>6</v>
          </cell>
          <cell r="IL2106">
            <v>4</v>
          </cell>
          <cell r="IM2106">
            <v>3</v>
          </cell>
          <cell r="IO2106">
            <v>43</v>
          </cell>
          <cell r="IP2106">
            <v>44</v>
          </cell>
          <cell r="IQ2106">
            <v>20</v>
          </cell>
          <cell r="IR2106">
            <v>13</v>
          </cell>
          <cell r="IS2106">
            <v>15</v>
          </cell>
          <cell r="IT2106">
            <v>3</v>
          </cell>
          <cell r="IV2106" t="str">
            <v>Sub-Sahara Africa</v>
          </cell>
          <cell r="IW2106">
            <v>0</v>
          </cell>
          <cell r="IX2106">
            <v>0</v>
          </cell>
        </row>
        <row r="2107">
          <cell r="A2107">
            <v>6882005</v>
          </cell>
          <cell r="B2107">
            <v>688</v>
          </cell>
          <cell r="C2107">
            <v>2005</v>
          </cell>
          <cell r="D2107" t="str">
            <v>Mozambique</v>
          </cell>
          <cell r="E2107" t="str">
            <v>AFR </v>
          </cell>
          <cell r="F2107" t="str">
            <v>Low income</v>
          </cell>
          <cell r="G2107" t="str">
            <v>Developing</v>
          </cell>
          <cell r="H2107" t="str">
            <v>AFR </v>
          </cell>
          <cell r="I2107" t="str">
            <v>Importer</v>
          </cell>
          <cell r="K2107">
            <v>23.060980000000001</v>
          </cell>
          <cell r="L2107">
            <v>151.70690999999999</v>
          </cell>
          <cell r="M2107">
            <v>13.905994</v>
          </cell>
          <cell r="N2107">
            <v>1.185514</v>
          </cell>
          <cell r="O2107">
            <v>1.0522199999999999</v>
          </cell>
          <cell r="P2107">
            <v>0.66647310000000004</v>
          </cell>
          <cell r="Q2107">
            <v>0.60072689999999995</v>
          </cell>
          <cell r="R2107">
            <v>4.3715900000000002E-2</v>
          </cell>
          <cell r="S2107">
            <v>0.4338323</v>
          </cell>
          <cell r="T2107">
            <v>0.40052179999999998</v>
          </cell>
          <cell r="AC2107">
            <v>0.40988669999999999</v>
          </cell>
          <cell r="AF2107">
            <v>2.7625500000000001E-2</v>
          </cell>
          <cell r="AI2107">
            <v>0.25688149999999998</v>
          </cell>
          <cell r="AL2107">
            <v>0.24029739999999999</v>
          </cell>
          <cell r="AO2107">
            <v>0.39081480000000002</v>
          </cell>
          <cell r="AR2107">
            <v>1.55224E-2</v>
          </cell>
          <cell r="AU2107">
            <v>0.28517940000000003</v>
          </cell>
          <cell r="AX2107">
            <v>0.28848689999999999</v>
          </cell>
          <cell r="BA2107">
            <v>0.31773210000000002</v>
          </cell>
          <cell r="BD2107">
            <v>1.07341E-2</v>
          </cell>
          <cell r="BG2107">
            <v>0.19572300000000001</v>
          </cell>
          <cell r="BJ2107">
            <v>0.22435289999999999</v>
          </cell>
          <cell r="BM2107">
            <v>0.99101689999999998</v>
          </cell>
          <cell r="BN2107">
            <v>6.4674800000000005E-2</v>
          </cell>
          <cell r="BO2107">
            <v>2.5734279999999998</v>
          </cell>
          <cell r="BP2107">
            <v>3.6291190000000002</v>
          </cell>
          <cell r="BY2107">
            <v>1.0262340000000001</v>
          </cell>
          <cell r="CB2107">
            <v>7.5872400000000007E-2</v>
          </cell>
          <cell r="CE2107">
            <v>1.1993240000000001</v>
          </cell>
          <cell r="CH2107">
            <v>2.8850210000000001</v>
          </cell>
          <cell r="CK2107">
            <v>0.99101689999999998</v>
          </cell>
          <cell r="CN2107">
            <v>4.9125200000000001E-2</v>
          </cell>
          <cell r="CQ2107">
            <v>1.1691720000000001</v>
          </cell>
          <cell r="CT2107">
            <v>2.1262569999999998</v>
          </cell>
          <cell r="CW2107">
            <v>0.91274759999999999</v>
          </cell>
          <cell r="CZ2107">
            <v>8.6563999999999999E-3</v>
          </cell>
          <cell r="DC2107">
            <v>0.90922639999999999</v>
          </cell>
          <cell r="DF2107">
            <v>1.811315</v>
          </cell>
          <cell r="DI2107">
            <v>0.3847873</v>
          </cell>
          <cell r="DJ2107">
            <v>0.41838730000000002</v>
          </cell>
          <cell r="DK2107">
            <v>0.4227572</v>
          </cell>
          <cell r="DL2107">
            <v>0.58478730000000001</v>
          </cell>
          <cell r="DM2107">
            <v>0.62275720000000001</v>
          </cell>
          <cell r="DN2107">
            <v>0.61838729999999997</v>
          </cell>
          <cell r="DO2107">
            <v>596000000</v>
          </cell>
          <cell r="DP2107">
            <v>109000000</v>
          </cell>
          <cell r="DQ2107">
            <v>390000000</v>
          </cell>
          <cell r="DR2107">
            <v>97300000</v>
          </cell>
          <cell r="DS2107">
            <v>317.04410000000001</v>
          </cell>
          <cell r="DT2107">
            <v>167.80529999999999</v>
          </cell>
          <cell r="DU2107">
            <v>258.57420000000002</v>
          </cell>
          <cell r="EE2107">
            <v>382.48570000000001</v>
          </cell>
          <cell r="EF2107">
            <v>191.1062</v>
          </cell>
          <cell r="EG2107">
            <v>354.7808</v>
          </cell>
          <cell r="EH2107">
            <v>254.39930000000001</v>
          </cell>
          <cell r="EL2107">
            <v>333.10090000000002</v>
          </cell>
          <cell r="FH2107">
            <v>112.10039999999999</v>
          </cell>
          <cell r="FK2107">
            <v>132.39760000000001</v>
          </cell>
          <cell r="FN2107">
            <v>110.0324</v>
          </cell>
          <cell r="FQ2107">
            <v>121.3152</v>
          </cell>
          <cell r="FT2107">
            <v>128.4503</v>
          </cell>
          <cell r="FW2107">
            <v>126.7496</v>
          </cell>
          <cell r="FZ2107">
            <v>118.8129</v>
          </cell>
          <cell r="GC2107">
            <v>122.5802</v>
          </cell>
          <cell r="GF2107">
            <v>109.1786</v>
          </cell>
          <cell r="GI2107">
            <v>99.312740000000005</v>
          </cell>
          <cell r="GL2107">
            <v>107.77549999999999</v>
          </cell>
          <cell r="GO2107">
            <v>113.6442</v>
          </cell>
          <cell r="HK2107">
            <v>16500000</v>
          </cell>
          <cell r="HL2107">
            <v>14800000</v>
          </cell>
          <cell r="HM2107">
            <v>59300000</v>
          </cell>
          <cell r="HN2107">
            <v>90600000</v>
          </cell>
          <cell r="IA2107">
            <v>17</v>
          </cell>
          <cell r="IB2107">
            <v>18</v>
          </cell>
          <cell r="IC2107">
            <v>4</v>
          </cell>
          <cell r="ID2107">
            <v>3</v>
          </cell>
          <cell r="IE2107">
            <v>1</v>
          </cell>
          <cell r="IF2107">
            <v>1</v>
          </cell>
          <cell r="IH2107">
            <v>52</v>
          </cell>
          <cell r="II2107">
            <v>38</v>
          </cell>
          <cell r="IJ2107">
            <v>10</v>
          </cell>
          <cell r="IK2107">
            <v>3</v>
          </cell>
          <cell r="IL2107">
            <v>5</v>
          </cell>
          <cell r="IM2107">
            <v>3</v>
          </cell>
          <cell r="IO2107">
            <v>56</v>
          </cell>
          <cell r="IP2107">
            <v>42</v>
          </cell>
          <cell r="IQ2107">
            <v>13</v>
          </cell>
          <cell r="IR2107">
            <v>8</v>
          </cell>
          <cell r="IS2107">
            <v>14</v>
          </cell>
          <cell r="IT2107">
            <v>8</v>
          </cell>
          <cell r="IV2107" t="str">
            <v>Sub-Sahara Africa</v>
          </cell>
          <cell r="IW2107">
            <v>0</v>
          </cell>
          <cell r="IX2107">
            <v>0</v>
          </cell>
        </row>
        <row r="2108">
          <cell r="A2108">
            <v>6882006</v>
          </cell>
          <cell r="B2108">
            <v>688</v>
          </cell>
          <cell r="C2108">
            <v>2006</v>
          </cell>
          <cell r="D2108" t="str">
            <v>Mozambique</v>
          </cell>
          <cell r="E2108" t="str">
            <v>AFR </v>
          </cell>
          <cell r="F2108" t="str">
            <v>Low income</v>
          </cell>
          <cell r="G2108" t="str">
            <v>Developing</v>
          </cell>
          <cell r="H2108" t="str">
            <v>AFR </v>
          </cell>
          <cell r="I2108" t="str">
            <v>Importer</v>
          </cell>
          <cell r="K2108">
            <v>24.982099999999999</v>
          </cell>
          <cell r="L2108">
            <v>180.24166</v>
          </cell>
          <cell r="M2108">
            <v>15.601702</v>
          </cell>
          <cell r="N2108">
            <v>0.94252820000000004</v>
          </cell>
          <cell r="O2108">
            <v>0.94252820000000004</v>
          </cell>
          <cell r="P2108">
            <v>0.7087812</v>
          </cell>
          <cell r="Q2108">
            <v>0.29193370000000002</v>
          </cell>
          <cell r="R2108">
            <v>9.6161000000000007E-3</v>
          </cell>
          <cell r="S2108">
            <v>0.25514110000000001</v>
          </cell>
          <cell r="T2108">
            <v>0.2217401</v>
          </cell>
          <cell r="AC2108">
            <v>0.43543290000000001</v>
          </cell>
          <cell r="AF2108">
            <v>6.5335799999999999E-2</v>
          </cell>
          <cell r="AI2108">
            <v>0.29789460000000001</v>
          </cell>
          <cell r="AL2108">
            <v>0.28788930000000001</v>
          </cell>
          <cell r="AO2108">
            <v>0.41588259999999999</v>
          </cell>
          <cell r="AR2108">
            <v>5.36494E-2</v>
          </cell>
          <cell r="AU2108">
            <v>0.30799159999999998</v>
          </cell>
          <cell r="AX2108">
            <v>0.2991569</v>
          </cell>
          <cell r="BA2108">
            <v>0.35204750000000001</v>
          </cell>
          <cell r="BD2108">
            <v>3.3025499999999999E-2</v>
          </cell>
          <cell r="BG2108">
            <v>0.24076220000000001</v>
          </cell>
          <cell r="BJ2108">
            <v>0.2335006</v>
          </cell>
          <cell r="BM2108">
            <v>0.3952138</v>
          </cell>
          <cell r="BN2108">
            <v>1.3667800000000001E-2</v>
          </cell>
          <cell r="BO2108">
            <v>1.577205</v>
          </cell>
          <cell r="BP2108">
            <v>1.9860869999999999</v>
          </cell>
          <cell r="BY2108">
            <v>1.027088</v>
          </cell>
          <cell r="CB2108">
            <v>0.157612</v>
          </cell>
          <cell r="CE2108">
            <v>1.5218240000000001</v>
          </cell>
          <cell r="CH2108">
            <v>2.8348689999999999</v>
          </cell>
          <cell r="CK2108">
            <v>0.91617020000000005</v>
          </cell>
          <cell r="CN2108">
            <v>0.10170949999999999</v>
          </cell>
          <cell r="CQ2108">
            <v>1.336087</v>
          </cell>
          <cell r="CT2108">
            <v>1.9860869999999999</v>
          </cell>
          <cell r="CW2108">
            <v>0.8384587</v>
          </cell>
          <cell r="CZ2108">
            <v>4.5688600000000003E-2</v>
          </cell>
          <cell r="DC2108">
            <v>0.94375039999999999</v>
          </cell>
          <cell r="DF2108">
            <v>1.789299</v>
          </cell>
          <cell r="DI2108">
            <v>0.45059450000000001</v>
          </cell>
          <cell r="DJ2108">
            <v>0.48738710000000002</v>
          </cell>
          <cell r="DK2108">
            <v>0.49916509999999997</v>
          </cell>
          <cell r="DL2108">
            <v>0.65059449999999996</v>
          </cell>
          <cell r="DM2108">
            <v>0.69916509999999998</v>
          </cell>
          <cell r="DN2108">
            <v>0.68738699999999997</v>
          </cell>
          <cell r="DO2108">
            <v>646000000</v>
          </cell>
          <cell r="DP2108">
            <v>97700000</v>
          </cell>
          <cell r="DQ2108">
            <v>446000000</v>
          </cell>
          <cell r="DR2108">
            <v>103000000</v>
          </cell>
          <cell r="DS2108">
            <v>127.7752</v>
          </cell>
          <cell r="DT2108">
            <v>134.547</v>
          </cell>
          <cell r="DU2108">
            <v>152.17490000000001</v>
          </cell>
          <cell r="EE2108">
            <v>-159.14510000000001</v>
          </cell>
          <cell r="EF2108">
            <v>85.899389999999997</v>
          </cell>
          <cell r="EG2108">
            <v>-28.442019999999999</v>
          </cell>
          <cell r="EH2108">
            <v>145.68960000000001</v>
          </cell>
          <cell r="EL2108">
            <v>-30.052440000000001</v>
          </cell>
          <cell r="FH2108">
            <v>131.7338</v>
          </cell>
          <cell r="FK2108">
            <v>127.3929</v>
          </cell>
          <cell r="FN2108">
            <v>128.29669999999999</v>
          </cell>
          <cell r="FQ2108">
            <v>127.24630000000001</v>
          </cell>
          <cell r="FT2108">
            <v>130.83840000000001</v>
          </cell>
          <cell r="FW2108">
            <v>129.25360000000001</v>
          </cell>
          <cell r="FZ2108">
            <v>128.3544</v>
          </cell>
          <cell r="GC2108">
            <v>124.4233</v>
          </cell>
          <cell r="GF2108">
            <v>119.3068</v>
          </cell>
          <cell r="GI2108">
            <v>121.6917</v>
          </cell>
          <cell r="GL2108">
            <v>116.52500000000001</v>
          </cell>
          <cell r="GO2108">
            <v>114.2085</v>
          </cell>
          <cell r="HK2108">
            <v>13500000</v>
          </cell>
          <cell r="HL2108">
            <v>14200000</v>
          </cell>
          <cell r="HM2108">
            <v>61800000</v>
          </cell>
          <cell r="HN2108">
            <v>89600000</v>
          </cell>
          <cell r="IA2108">
            <v>21</v>
          </cell>
          <cell r="IB2108">
            <v>17</v>
          </cell>
          <cell r="IC2108">
            <v>2</v>
          </cell>
          <cell r="IE2108">
            <v>3</v>
          </cell>
          <cell r="IF2108">
            <v>1</v>
          </cell>
          <cell r="IH2108">
            <v>55</v>
          </cell>
          <cell r="II2108">
            <v>37</v>
          </cell>
          <cell r="IJ2108">
            <v>9</v>
          </cell>
          <cell r="IK2108">
            <v>2</v>
          </cell>
          <cell r="IL2108">
            <v>5</v>
          </cell>
          <cell r="IM2108">
            <v>3</v>
          </cell>
          <cell r="IO2108">
            <v>56</v>
          </cell>
          <cell r="IP2108">
            <v>46</v>
          </cell>
          <cell r="IQ2108">
            <v>13</v>
          </cell>
          <cell r="IR2108">
            <v>6</v>
          </cell>
          <cell r="IS2108">
            <v>13</v>
          </cell>
          <cell r="IT2108">
            <v>7</v>
          </cell>
          <cell r="IV2108" t="str">
            <v>Sub-Sahara Africa</v>
          </cell>
          <cell r="IW2108">
            <v>0</v>
          </cell>
          <cell r="IX2108">
            <v>0</v>
          </cell>
        </row>
        <row r="2109">
          <cell r="A2109">
            <v>6882007</v>
          </cell>
          <cell r="B2109">
            <v>688</v>
          </cell>
          <cell r="C2109">
            <v>2007</v>
          </cell>
          <cell r="D2109" t="str">
            <v>Mozambique</v>
          </cell>
          <cell r="E2109" t="str">
            <v>AFR </v>
          </cell>
          <cell r="F2109" t="str">
            <v>Low income</v>
          </cell>
          <cell r="G2109" t="str">
            <v>Developing</v>
          </cell>
          <cell r="H2109" t="str">
            <v>AFR </v>
          </cell>
          <cell r="I2109" t="str">
            <v>Importer</v>
          </cell>
          <cell r="K2109">
            <v>25.56833</v>
          </cell>
          <cell r="L2109">
            <v>207.64357000000001</v>
          </cell>
          <cell r="M2109">
            <v>17.223465000000001</v>
          </cell>
          <cell r="N2109">
            <v>1.269992</v>
          </cell>
          <cell r="O2109">
            <v>1.1996089999999999</v>
          </cell>
          <cell r="P2109">
            <v>0.93354479999999995</v>
          </cell>
          <cell r="Q2109">
            <v>0.44839630000000003</v>
          </cell>
          <cell r="R2109">
            <v>1.5257E-2</v>
          </cell>
          <cell r="S2109">
            <v>0.30182639999999999</v>
          </cell>
          <cell r="T2109">
            <v>0.28508169999999999</v>
          </cell>
          <cell r="AC2109">
            <v>0.42738710000000002</v>
          </cell>
          <cell r="AF2109">
            <v>-6.1144900000000002E-2</v>
          </cell>
          <cell r="AI2109">
            <v>0.19202739999999999</v>
          </cell>
          <cell r="AL2109">
            <v>0.20789189999999999</v>
          </cell>
          <cell r="AO2109">
            <v>0.39108589999999999</v>
          </cell>
          <cell r="AR2109">
            <v>-5.7517600000000002E-2</v>
          </cell>
          <cell r="AU2109">
            <v>0.18870819999999999</v>
          </cell>
          <cell r="AX2109">
            <v>0.21018770000000001</v>
          </cell>
          <cell r="BA2109">
            <v>0.2581928</v>
          </cell>
          <cell r="BD2109">
            <v>-0.14370230000000001</v>
          </cell>
          <cell r="BG2109">
            <v>0.13961229999999999</v>
          </cell>
          <cell r="BJ2109">
            <v>0.12703020000000001</v>
          </cell>
          <cell r="BM2109">
            <v>0.74884969999999995</v>
          </cell>
          <cell r="BN2109">
            <v>2.1631399999999999E-2</v>
          </cell>
          <cell r="BO2109">
            <v>1.979392</v>
          </cell>
          <cell r="BP2109">
            <v>2.749873</v>
          </cell>
          <cell r="BY2109">
            <v>0.8397713</v>
          </cell>
          <cell r="CB2109">
            <v>-9.4430799999999995E-2</v>
          </cell>
          <cell r="CE2109">
            <v>0.90745779999999998</v>
          </cell>
          <cell r="CH2109">
            <v>1.900746</v>
          </cell>
          <cell r="CK2109">
            <v>0.76264750000000003</v>
          </cell>
          <cell r="CN2109">
            <v>-9.1213699999999995E-2</v>
          </cell>
          <cell r="CQ2109">
            <v>0.84091850000000001</v>
          </cell>
          <cell r="CT2109">
            <v>1.5520350000000001</v>
          </cell>
          <cell r="CW2109">
            <v>0.65587569999999995</v>
          </cell>
          <cell r="CZ2109">
            <v>-0.1752792</v>
          </cell>
          <cell r="DC2109">
            <v>0.56627830000000001</v>
          </cell>
          <cell r="DF2109">
            <v>0.96607069999999995</v>
          </cell>
          <cell r="DI2109">
            <v>0.62159580000000003</v>
          </cell>
          <cell r="DJ2109">
            <v>0.69778260000000003</v>
          </cell>
          <cell r="DK2109">
            <v>0.71828780000000003</v>
          </cell>
          <cell r="DL2109">
            <v>0.82159579999999999</v>
          </cell>
          <cell r="DM2109">
            <v>0.91828779999999999</v>
          </cell>
          <cell r="DN2109">
            <v>0.89778259999999999</v>
          </cell>
          <cell r="DO2109">
            <v>783000000</v>
          </cell>
          <cell r="DP2109">
            <v>136000000</v>
          </cell>
          <cell r="DQ2109">
            <v>533000000</v>
          </cell>
          <cell r="DR2109">
            <v>115000000</v>
          </cell>
          <cell r="DS2109">
            <v>156.00120000000001</v>
          </cell>
          <cell r="DT2109">
            <v>120.4991</v>
          </cell>
          <cell r="DU2109">
            <v>140.19630000000001</v>
          </cell>
          <cell r="EE2109">
            <v>192.505</v>
          </cell>
          <cell r="EF2109">
            <v>104.53100000000001</v>
          </cell>
          <cell r="EG2109">
            <v>125.7799</v>
          </cell>
          <cell r="EH2109">
            <v>140.03749999999999</v>
          </cell>
          <cell r="EL2109">
            <v>134.20920000000001</v>
          </cell>
          <cell r="FH2109">
            <v>101.6268</v>
          </cell>
          <cell r="FK2109">
            <v>86.178740000000005</v>
          </cell>
          <cell r="FN2109">
            <v>93.318330000000003</v>
          </cell>
          <cell r="FQ2109">
            <v>91.051349999999999</v>
          </cell>
          <cell r="FT2109">
            <v>112.8355</v>
          </cell>
          <cell r="FW2109">
            <v>79.063019999999995</v>
          </cell>
          <cell r="FZ2109">
            <v>112.31959999999999</v>
          </cell>
          <cell r="GC2109">
            <v>107.69289999999999</v>
          </cell>
          <cell r="GF2109">
            <v>101.6268</v>
          </cell>
          <cell r="GI2109">
            <v>72.709050000000005</v>
          </cell>
          <cell r="GL2109">
            <v>94.270610000000005</v>
          </cell>
          <cell r="GO2109">
            <v>92.544089999999997</v>
          </cell>
          <cell r="HK2109">
            <v>16700000</v>
          </cell>
          <cell r="HL2109">
            <v>14200000</v>
          </cell>
          <cell r="HM2109">
            <v>65600000</v>
          </cell>
          <cell r="HN2109">
            <v>96500000</v>
          </cell>
          <cell r="IA2109">
            <v>11</v>
          </cell>
          <cell r="IB2109">
            <v>19</v>
          </cell>
          <cell r="IC2109">
            <v>3</v>
          </cell>
          <cell r="ID2109">
            <v>2</v>
          </cell>
          <cell r="IE2109">
            <v>4</v>
          </cell>
          <cell r="IF2109">
            <v>2</v>
          </cell>
          <cell r="IH2109">
            <v>48</v>
          </cell>
          <cell r="II2109">
            <v>35</v>
          </cell>
          <cell r="IJ2109">
            <v>15</v>
          </cell>
          <cell r="IK2109">
            <v>9</v>
          </cell>
          <cell r="IL2109">
            <v>12</v>
          </cell>
          <cell r="IM2109">
            <v>3</v>
          </cell>
          <cell r="IO2109">
            <v>50</v>
          </cell>
          <cell r="IP2109">
            <v>35</v>
          </cell>
          <cell r="IQ2109">
            <v>20</v>
          </cell>
          <cell r="IR2109">
            <v>14</v>
          </cell>
          <cell r="IS2109">
            <v>17</v>
          </cell>
          <cell r="IT2109">
            <v>18</v>
          </cell>
          <cell r="IV2109" t="str">
            <v>Sub-Sahara Africa</v>
          </cell>
          <cell r="IW2109">
            <v>0</v>
          </cell>
          <cell r="IX2109">
            <v>0</v>
          </cell>
        </row>
        <row r="2110">
          <cell r="A2110">
            <v>6882008</v>
          </cell>
          <cell r="B2110">
            <v>688</v>
          </cell>
          <cell r="C2110">
            <v>2008</v>
          </cell>
          <cell r="D2110" t="str">
            <v>Mozambique</v>
          </cell>
          <cell r="E2110" t="str">
            <v>AFR </v>
          </cell>
          <cell r="F2110" t="str">
            <v>Low income</v>
          </cell>
          <cell r="G2110" t="str">
            <v>Developing</v>
          </cell>
          <cell r="H2110" t="str">
            <v>AFR </v>
          </cell>
          <cell r="I2110" t="str">
            <v>Importer</v>
          </cell>
          <cell r="K2110">
            <v>24.17417</v>
          </cell>
          <cell r="L2110">
            <v>240.35774000000001</v>
          </cell>
          <cell r="M2110">
            <v>18.808091999999998</v>
          </cell>
          <cell r="N2110">
            <v>1.437071</v>
          </cell>
          <cell r="O2110">
            <v>1.1607430000000001</v>
          </cell>
          <cell r="P2110">
            <v>1.0068600000000001</v>
          </cell>
          <cell r="Q2110">
            <v>0.98437920000000001</v>
          </cell>
          <cell r="R2110">
            <v>0.40466289999999999</v>
          </cell>
          <cell r="S2110">
            <v>0.57600560000000001</v>
          </cell>
          <cell r="T2110">
            <v>0.62530770000000002</v>
          </cell>
          <cell r="AC2110">
            <v>0.8239052</v>
          </cell>
          <cell r="AF2110">
            <v>0.41497440000000002</v>
          </cell>
          <cell r="AI2110">
            <v>0.57600560000000001</v>
          </cell>
          <cell r="AL2110">
            <v>0.60607840000000002</v>
          </cell>
          <cell r="AO2110">
            <v>0.68492160000000002</v>
          </cell>
          <cell r="AR2110">
            <v>0.34208870000000002</v>
          </cell>
          <cell r="AU2110">
            <v>0.52508699999999997</v>
          </cell>
          <cell r="AX2110">
            <v>0.5705308</v>
          </cell>
          <cell r="BA2110">
            <v>0.655528</v>
          </cell>
          <cell r="BD2110">
            <v>0.2277102</v>
          </cell>
          <cell r="BG2110">
            <v>0.5032181</v>
          </cell>
          <cell r="BJ2110">
            <v>0.52925789999999995</v>
          </cell>
          <cell r="BM2110">
            <v>1.312327</v>
          </cell>
          <cell r="BN2110">
            <v>0.40673350000000003</v>
          </cell>
          <cell r="BO2110">
            <v>3.0016790000000002</v>
          </cell>
          <cell r="BP2110">
            <v>4.720739</v>
          </cell>
          <cell r="BY2110">
            <v>1.5337970000000001</v>
          </cell>
          <cell r="CB2110">
            <v>0.57329640000000004</v>
          </cell>
          <cell r="CE2110">
            <v>2.6607599999999998</v>
          </cell>
          <cell r="CH2110">
            <v>4.720739</v>
          </cell>
          <cell r="CK2110">
            <v>1.0235669999999999</v>
          </cell>
          <cell r="CN2110">
            <v>0.41387030000000002</v>
          </cell>
          <cell r="CQ2110">
            <v>1.613413</v>
          </cell>
          <cell r="CT2110">
            <v>2.5874190000000001</v>
          </cell>
          <cell r="CW2110">
            <v>1.0195860000000001</v>
          </cell>
          <cell r="CZ2110">
            <v>0.1679668</v>
          </cell>
          <cell r="DC2110">
            <v>1.5694030000000001</v>
          </cell>
          <cell r="DF2110">
            <v>2.5727869999999999</v>
          </cell>
          <cell r="DI2110">
            <v>0.25269219999999998</v>
          </cell>
          <cell r="DJ2110">
            <v>0.38473760000000001</v>
          </cell>
          <cell r="DK2110">
            <v>0.40219709999999997</v>
          </cell>
          <cell r="DL2110">
            <v>0.45269219999999999</v>
          </cell>
          <cell r="DM2110">
            <v>0.60219710000000004</v>
          </cell>
          <cell r="DN2110">
            <v>0.58473770000000003</v>
          </cell>
          <cell r="DO2110">
            <v>751000000</v>
          </cell>
          <cell r="DP2110">
            <v>133000000</v>
          </cell>
          <cell r="DQ2110">
            <v>518000000</v>
          </cell>
          <cell r="DR2110">
            <v>99900000</v>
          </cell>
          <cell r="DS2110">
            <v>2223.8159999999998</v>
          </cell>
          <cell r="DT2110">
            <v>395.81849999999997</v>
          </cell>
          <cell r="DU2110">
            <v>377.62119999999999</v>
          </cell>
          <cell r="DV2110">
            <v>39.81071</v>
          </cell>
          <cell r="DW2110">
            <v>31.939260000000001</v>
          </cell>
          <cell r="DX2110">
            <v>46.77375</v>
          </cell>
          <cell r="EE2110">
            <v>-23.183700000000002</v>
          </cell>
          <cell r="EF2110">
            <v>-5.447622</v>
          </cell>
          <cell r="EG2110">
            <v>30.583960000000001</v>
          </cell>
          <cell r="EH2110">
            <v>706.06129999999996</v>
          </cell>
          <cell r="EI2110">
            <v>43.569130000000001</v>
          </cell>
          <cell r="EL2110">
            <v>16.29204</v>
          </cell>
          <cell r="FH2110">
            <v>540.32470000000001</v>
          </cell>
          <cell r="FI2110">
            <v>29.261389999999999</v>
          </cell>
          <cell r="FK2110">
            <v>339.19060000000002</v>
          </cell>
          <cell r="FL2110">
            <v>11.17756</v>
          </cell>
          <cell r="FN2110">
            <v>342.49869999999999</v>
          </cell>
          <cell r="FO2110">
            <v>29.274809999999999</v>
          </cell>
          <cell r="FQ2110">
            <v>358.53519999999997</v>
          </cell>
          <cell r="FR2110">
            <v>26.932670000000002</v>
          </cell>
          <cell r="FT2110">
            <v>140.334</v>
          </cell>
          <cell r="FU2110">
            <v>58.68074</v>
          </cell>
          <cell r="FW2110">
            <v>321.57940000000002</v>
          </cell>
          <cell r="FX2110">
            <v>11.17756</v>
          </cell>
          <cell r="FZ2110">
            <v>238.4101</v>
          </cell>
          <cell r="GA2110">
            <v>70.873350000000002</v>
          </cell>
          <cell r="GC2110">
            <v>201.42850000000001</v>
          </cell>
          <cell r="GD2110">
            <v>56.227200000000003</v>
          </cell>
          <cell r="GF2110">
            <v>136.47630000000001</v>
          </cell>
          <cell r="GG2110">
            <v>29.716629999999999</v>
          </cell>
          <cell r="GI2110">
            <v>259.73140000000001</v>
          </cell>
          <cell r="GJ2110">
            <v>9.7242110000000004</v>
          </cell>
          <cell r="GL2110">
            <v>238.4101</v>
          </cell>
          <cell r="GM2110">
            <v>41.224820000000001</v>
          </cell>
          <cell r="GO2110">
            <v>163.69829999999999</v>
          </cell>
          <cell r="GP2110">
            <v>32.639919999999996</v>
          </cell>
          <cell r="GR2110">
            <v>0</v>
          </cell>
          <cell r="GS2110">
            <v>0</v>
          </cell>
          <cell r="GT2110">
            <v>0</v>
          </cell>
          <cell r="GU2110">
            <v>0</v>
          </cell>
          <cell r="GX2110">
            <v>0</v>
          </cell>
          <cell r="GY2110">
            <v>0</v>
          </cell>
          <cell r="GZ2110">
            <v>0</v>
          </cell>
          <cell r="HA2110">
            <v>0</v>
          </cell>
          <cell r="HD2110">
            <v>0</v>
          </cell>
          <cell r="HE2110">
            <v>0</v>
          </cell>
          <cell r="HF2110">
            <v>0</v>
          </cell>
          <cell r="HG2110">
            <v>0</v>
          </cell>
          <cell r="HK2110">
            <v>13300000</v>
          </cell>
          <cell r="HL2110">
            <v>10100000</v>
          </cell>
          <cell r="HM2110">
            <v>52100000</v>
          </cell>
          <cell r="HN2110">
            <v>7550000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IA2110">
            <v>36</v>
          </cell>
          <cell r="IB2110">
            <v>5</v>
          </cell>
          <cell r="IC2110">
            <v>1</v>
          </cell>
          <cell r="IH2110">
            <v>88</v>
          </cell>
          <cell r="II2110">
            <v>23</v>
          </cell>
          <cell r="IJ2110">
            <v>2</v>
          </cell>
          <cell r="IK2110">
            <v>2</v>
          </cell>
          <cell r="IM2110">
            <v>1</v>
          </cell>
          <cell r="IO2110">
            <v>105</v>
          </cell>
          <cell r="IP2110">
            <v>24</v>
          </cell>
          <cell r="IQ2110">
            <v>3</v>
          </cell>
          <cell r="IR2110">
            <v>8</v>
          </cell>
          <cell r="IS2110">
            <v>9</v>
          </cell>
          <cell r="IT2110">
            <v>1</v>
          </cell>
          <cell r="IV2110" t="str">
            <v>Sub-Sahara Africa</v>
          </cell>
          <cell r="IW2110">
            <v>0</v>
          </cell>
          <cell r="IX2110">
            <v>0</v>
          </cell>
        </row>
        <row r="2111">
          <cell r="A2111">
            <v>6882009</v>
          </cell>
          <cell r="B2111">
            <v>688</v>
          </cell>
          <cell r="C2111">
            <v>2009</v>
          </cell>
          <cell r="D2111" t="str">
            <v>Mozambique</v>
          </cell>
          <cell r="E2111" t="str">
            <v>AFR </v>
          </cell>
          <cell r="F2111" t="str">
            <v>Low income</v>
          </cell>
          <cell r="G2111" t="str">
            <v>Developing</v>
          </cell>
          <cell r="H2111" t="str">
            <v>AFR </v>
          </cell>
          <cell r="I2111" t="str">
            <v>Importer</v>
          </cell>
          <cell r="K2111">
            <v>26.70833</v>
          </cell>
          <cell r="L2111">
            <v>266.21307000000002</v>
          </cell>
          <cell r="M2111">
            <v>20.210439000000001</v>
          </cell>
          <cell r="N2111">
            <v>0.86259600000000003</v>
          </cell>
          <cell r="O2111">
            <v>0.83832379999999995</v>
          </cell>
          <cell r="P2111">
            <v>0.58178549999999996</v>
          </cell>
          <cell r="Q2111">
            <v>0.1562096</v>
          </cell>
          <cell r="R2111">
            <v>-0.14482439999999999</v>
          </cell>
          <cell r="S2111">
            <v>0.1116253</v>
          </cell>
          <cell r="T2111">
            <v>8.4565799999999997E-2</v>
          </cell>
          <cell r="AC2111">
            <v>0.50126720000000002</v>
          </cell>
          <cell r="AF2111">
            <v>0.16954040000000001</v>
          </cell>
          <cell r="AI2111">
            <v>0.34123520000000002</v>
          </cell>
          <cell r="AL2111">
            <v>0.37454559999999998</v>
          </cell>
          <cell r="AO2111">
            <v>0.5323563</v>
          </cell>
          <cell r="AR2111">
            <v>0.1256427</v>
          </cell>
          <cell r="AU2111">
            <v>0.37582359999999998</v>
          </cell>
          <cell r="AX2111">
            <v>0.41481829999999997</v>
          </cell>
          <cell r="BA2111">
            <v>0.45337050000000001</v>
          </cell>
          <cell r="BD2111">
            <v>8.3641400000000005E-2</v>
          </cell>
          <cell r="BG2111">
            <v>0.29344540000000002</v>
          </cell>
          <cell r="BJ2111">
            <v>0.32409840000000001</v>
          </cell>
          <cell r="BM2111">
            <v>0.20191480000000001</v>
          </cell>
          <cell r="BN2111">
            <v>-0.1621543</v>
          </cell>
          <cell r="BO2111">
            <v>0.67749210000000004</v>
          </cell>
          <cell r="BP2111">
            <v>0.71725260000000002</v>
          </cell>
          <cell r="BY2111">
            <v>0.91048470000000004</v>
          </cell>
          <cell r="CB2111">
            <v>0.2407958</v>
          </cell>
          <cell r="CE2111">
            <v>1.4217569999999999</v>
          </cell>
          <cell r="CH2111">
            <v>2.5301230000000001</v>
          </cell>
          <cell r="CK2111">
            <v>0.92466409999999999</v>
          </cell>
          <cell r="CN2111">
            <v>0.1618136</v>
          </cell>
          <cell r="CQ2111">
            <v>1.405079</v>
          </cell>
          <cell r="CT2111">
            <v>2.3411309999999999</v>
          </cell>
          <cell r="CW2111">
            <v>0.87180250000000004</v>
          </cell>
          <cell r="CZ2111">
            <v>8.6539599999999994E-2</v>
          </cell>
          <cell r="DC2111">
            <v>1.206882</v>
          </cell>
          <cell r="DF2111">
            <v>2.196291</v>
          </cell>
          <cell r="DI2111">
            <v>0.50638640000000001</v>
          </cell>
          <cell r="DJ2111">
            <v>0.52669860000000002</v>
          </cell>
          <cell r="DK2111">
            <v>0.52660989999999996</v>
          </cell>
          <cell r="DL2111">
            <v>0.70638639999999997</v>
          </cell>
          <cell r="DM2111">
            <v>0.72660990000000003</v>
          </cell>
          <cell r="DN2111">
            <v>0.72669859999999997</v>
          </cell>
          <cell r="DO2111">
            <v>845000000</v>
          </cell>
          <cell r="DP2111">
            <v>129000000</v>
          </cell>
          <cell r="DQ2111">
            <v>605000000</v>
          </cell>
          <cell r="DR2111">
            <v>112000000</v>
          </cell>
          <cell r="DS2111">
            <v>86.563820000000007</v>
          </cell>
          <cell r="DT2111">
            <v>82.545330000000007</v>
          </cell>
          <cell r="DU2111">
            <v>105.8552</v>
          </cell>
          <cell r="DV2111">
            <v>202.8724</v>
          </cell>
          <cell r="DW2111">
            <v>128.8853</v>
          </cell>
          <cell r="DX2111">
            <v>124.3411</v>
          </cell>
          <cell r="DY2111">
            <v>-157.78479999999999</v>
          </cell>
          <cell r="DZ2111">
            <v>-202.7013</v>
          </cell>
          <cell r="EA2111">
            <v>-118.9496</v>
          </cell>
          <cell r="EE2111">
            <v>-157.78479999999999</v>
          </cell>
          <cell r="EF2111">
            <v>-202.7013</v>
          </cell>
          <cell r="EG2111">
            <v>-118.9496</v>
          </cell>
          <cell r="EH2111">
            <v>99.838049999999996</v>
          </cell>
          <cell r="EI2111">
            <v>136.9091</v>
          </cell>
          <cell r="EJ2111">
            <v>-135.92420000000001</v>
          </cell>
          <cell r="EL2111">
            <v>-135.92420000000001</v>
          </cell>
          <cell r="EN2111">
            <v>2</v>
          </cell>
          <cell r="EO2111">
            <v>3</v>
          </cell>
          <cell r="EP2111">
            <v>3</v>
          </cell>
          <cell r="EQ2111">
            <v>5</v>
          </cell>
          <cell r="ER2111">
            <v>29</v>
          </cell>
          <cell r="ET2111">
            <v>23</v>
          </cell>
          <cell r="EU2111">
            <v>6</v>
          </cell>
          <cell r="EV2111">
            <v>13</v>
          </cell>
          <cell r="EW2111">
            <v>15</v>
          </cell>
          <cell r="EX2111">
            <v>10</v>
          </cell>
          <cell r="EY2111">
            <v>46</v>
          </cell>
          <cell r="FA2111">
            <v>21</v>
          </cell>
          <cell r="FB2111">
            <v>6</v>
          </cell>
          <cell r="FC2111">
            <v>14</v>
          </cell>
          <cell r="FD2111">
            <v>19</v>
          </cell>
          <cell r="FE2111">
            <v>15</v>
          </cell>
          <cell r="FF2111">
            <v>71</v>
          </cell>
          <cell r="FH2111">
            <v>128.85849999999999</v>
          </cell>
          <cell r="FI2111">
            <v>64.682209999999998</v>
          </cell>
          <cell r="FJ2111">
            <v>1.7748120000000001</v>
          </cell>
          <cell r="FK2111">
            <v>139.733</v>
          </cell>
          <cell r="FL2111">
            <v>15.36608</v>
          </cell>
          <cell r="FM2111">
            <v>5.5499999999999998E-7</v>
          </cell>
          <cell r="FN2111">
            <v>145.63380000000001</v>
          </cell>
          <cell r="FO2111">
            <v>64.365930000000006</v>
          </cell>
          <cell r="FP2111">
            <v>0.54039380000000004</v>
          </cell>
          <cell r="FQ2111">
            <v>143.3081</v>
          </cell>
          <cell r="FR2111">
            <v>69.540599999999998</v>
          </cell>
          <cell r="FS2111">
            <v>2.7138140000000002</v>
          </cell>
          <cell r="FT2111">
            <v>151.6045</v>
          </cell>
          <cell r="FU2111">
            <v>64.635840000000002</v>
          </cell>
          <cell r="FV2111">
            <v>64.404790000000006</v>
          </cell>
          <cell r="FW2111">
            <v>137.31960000000001</v>
          </cell>
          <cell r="FX2111">
            <v>8.8829879999999992</v>
          </cell>
          <cell r="FY2111">
            <v>5.2247070000000004</v>
          </cell>
          <cell r="FZ2111">
            <v>156.9213</v>
          </cell>
          <cell r="GA2111">
            <v>79.939589999999995</v>
          </cell>
          <cell r="GB2111">
            <v>38.202959999999997</v>
          </cell>
          <cell r="GC2111">
            <v>156.9332</v>
          </cell>
          <cell r="GD2111">
            <v>69.177340000000001</v>
          </cell>
          <cell r="GE2111">
            <v>52.64893</v>
          </cell>
          <cell r="GF2111">
            <v>141.5506</v>
          </cell>
          <cell r="GG2111">
            <v>30.56334</v>
          </cell>
          <cell r="GH2111">
            <v>44.023890000000002</v>
          </cell>
          <cell r="GI2111">
            <v>117.7024</v>
          </cell>
          <cell r="GJ2111">
            <v>1.4550350000000001</v>
          </cell>
          <cell r="GK2111">
            <v>1.3221210000000001</v>
          </cell>
          <cell r="GL2111">
            <v>145.63380000000001</v>
          </cell>
          <cell r="GM2111">
            <v>66.051640000000006</v>
          </cell>
          <cell r="GN2111">
            <v>22.74212</v>
          </cell>
          <cell r="GO2111">
            <v>144.0453</v>
          </cell>
          <cell r="GP2111">
            <v>45.487659999999998</v>
          </cell>
          <cell r="GQ2111">
            <v>27.726369999999999</v>
          </cell>
          <cell r="GR2111">
            <v>0.46591149999999998</v>
          </cell>
          <cell r="GS2111">
            <v>0.27819480000000002</v>
          </cell>
          <cell r="GT2111">
            <v>0.89564449999999995</v>
          </cell>
          <cell r="GU2111">
            <v>1.649049</v>
          </cell>
          <cell r="GX2111">
            <v>0.14152600000000001</v>
          </cell>
          <cell r="GY2111">
            <v>0.26510119999999998</v>
          </cell>
          <cell r="GZ2111">
            <v>0.2975447</v>
          </cell>
          <cell r="HA2111">
            <v>0.50334480000000004</v>
          </cell>
          <cell r="HD2111">
            <v>0.26965060000000002</v>
          </cell>
          <cell r="HE2111">
            <v>0.21817239999999999</v>
          </cell>
          <cell r="HF2111">
            <v>0.49092940000000002</v>
          </cell>
          <cell r="HG2111">
            <v>0.77554420000000002</v>
          </cell>
          <cell r="HK2111">
            <v>12900000</v>
          </cell>
          <cell r="HL2111">
            <v>11200000</v>
          </cell>
          <cell r="HM2111">
            <v>60700000</v>
          </cell>
          <cell r="HN2111">
            <v>84800000</v>
          </cell>
          <cell r="HO2111">
            <v>4.0034869999999998</v>
          </cell>
          <cell r="HP2111">
            <v>1.110412</v>
          </cell>
          <cell r="HQ2111">
            <v>0.56888780000000005</v>
          </cell>
          <cell r="HR2111">
            <v>2.3241869999999998</v>
          </cell>
          <cell r="IA2111">
            <v>26</v>
          </cell>
          <cell r="IB2111">
            <v>11</v>
          </cell>
          <cell r="IC2111">
            <v>3</v>
          </cell>
          <cell r="ID2111">
            <v>1</v>
          </cell>
          <cell r="IE2111">
            <v>1</v>
          </cell>
          <cell r="IH2111">
            <v>72</v>
          </cell>
          <cell r="II2111">
            <v>27</v>
          </cell>
          <cell r="IJ2111">
            <v>7</v>
          </cell>
          <cell r="IK2111">
            <v>4</v>
          </cell>
          <cell r="IL2111">
            <v>2</v>
          </cell>
          <cell r="IM2111">
            <v>1</v>
          </cell>
          <cell r="IO2111">
            <v>78</v>
          </cell>
          <cell r="IP2111">
            <v>34</v>
          </cell>
          <cell r="IQ2111">
            <v>10</v>
          </cell>
          <cell r="IR2111">
            <v>5</v>
          </cell>
          <cell r="IS2111">
            <v>9</v>
          </cell>
          <cell r="IT2111">
            <v>9</v>
          </cell>
          <cell r="IV2111" t="str">
            <v>Sub-Sahara Africa</v>
          </cell>
          <cell r="IW2111">
            <v>0</v>
          </cell>
          <cell r="IX2111">
            <v>0</v>
          </cell>
        </row>
        <row r="2112">
          <cell r="A2112">
            <v>6882010</v>
          </cell>
          <cell r="B2112">
            <v>688</v>
          </cell>
          <cell r="C2112">
            <v>2010</v>
          </cell>
          <cell r="D2112" t="str">
            <v>Mozambique</v>
          </cell>
          <cell r="E2112" t="str">
            <v>AFR </v>
          </cell>
          <cell r="F2112" t="str">
            <v>Low income</v>
          </cell>
          <cell r="G2112" t="str">
            <v>Developing</v>
          </cell>
          <cell r="H2112" t="str">
            <v>AFR </v>
          </cell>
          <cell r="I2112" t="str">
            <v>Importer</v>
          </cell>
          <cell r="K2112">
            <v>32.98583</v>
          </cell>
          <cell r="L2112">
            <v>312.75143000000003</v>
          </cell>
          <cell r="M2112">
            <v>21.827577000000002</v>
          </cell>
          <cell r="N2112">
            <v>1.2027190000000001</v>
          </cell>
          <cell r="O2112">
            <v>1.1131169999999999</v>
          </cell>
          <cell r="P2112">
            <v>1.4712259999999999</v>
          </cell>
          <cell r="Q2112">
            <v>0.37751950000000001</v>
          </cell>
          <cell r="R2112">
            <v>0.61848539999999996</v>
          </cell>
          <cell r="S2112">
            <v>0.25239279999999997</v>
          </cell>
          <cell r="T2112">
            <v>0.32457039999999998</v>
          </cell>
          <cell r="AC2112">
            <v>0.37904209999999999</v>
          </cell>
          <cell r="AF2112">
            <v>0.11539489999999999</v>
          </cell>
          <cell r="AI2112">
            <v>0.28847230000000001</v>
          </cell>
          <cell r="AL2112">
            <v>0.32416729999999999</v>
          </cell>
          <cell r="AO2112">
            <v>0.4598004</v>
          </cell>
          <cell r="AR2112">
            <v>9.0831599999999998E-2</v>
          </cell>
          <cell r="AU2112">
            <v>0.26074960000000003</v>
          </cell>
          <cell r="AX2112">
            <v>0.32485439999999999</v>
          </cell>
          <cell r="BA2112">
            <v>0.37480049999999998</v>
          </cell>
          <cell r="BD2112">
            <v>-4.4923000000000003E-3</v>
          </cell>
          <cell r="BG2112">
            <v>0.2092763</v>
          </cell>
          <cell r="BJ2112">
            <v>0.24128089999999999</v>
          </cell>
          <cell r="BM2112">
            <v>0.8369626</v>
          </cell>
          <cell r="BN2112">
            <v>0.70300669999999998</v>
          </cell>
          <cell r="BO2112">
            <v>1.578714</v>
          </cell>
          <cell r="BP2112">
            <v>3.118684</v>
          </cell>
          <cell r="BY2112">
            <v>0.87658150000000001</v>
          </cell>
          <cell r="CB2112">
            <v>0.17625779999999999</v>
          </cell>
          <cell r="CE2112">
            <v>1.3161890000000001</v>
          </cell>
          <cell r="CH2112">
            <v>2.2749890000000001</v>
          </cell>
          <cell r="CK2112">
            <v>0.86420600000000003</v>
          </cell>
          <cell r="CN2112">
            <v>0.12864</v>
          </cell>
          <cell r="CQ2112">
            <v>0.97441100000000003</v>
          </cell>
          <cell r="CT2112">
            <v>2.0310739999999998</v>
          </cell>
          <cell r="CW2112">
            <v>0.78544769999999997</v>
          </cell>
          <cell r="CZ2112">
            <v>-3.6816599999999998E-2</v>
          </cell>
          <cell r="DC2112">
            <v>0.87341310000000005</v>
          </cell>
          <cell r="DF2112">
            <v>1.6850670000000001</v>
          </cell>
          <cell r="DI2112">
            <v>0.62519959999999997</v>
          </cell>
          <cell r="DJ2112">
            <v>0.66072379999999997</v>
          </cell>
          <cell r="DK2112">
            <v>0.65274080000000001</v>
          </cell>
          <cell r="DL2112">
            <v>0.82519949999999997</v>
          </cell>
          <cell r="DM2112">
            <v>0.85274079999999997</v>
          </cell>
          <cell r="DN2112">
            <v>0.86072380000000004</v>
          </cell>
          <cell r="DO2112">
            <v>911000000</v>
          </cell>
          <cell r="DP2112">
            <v>210000000</v>
          </cell>
          <cell r="DQ2112">
            <v>593000000</v>
          </cell>
          <cell r="DR2112">
            <v>108000000</v>
          </cell>
          <cell r="DS2112">
            <v>154.8486</v>
          </cell>
          <cell r="DT2112">
            <v>252.75149999999999</v>
          </cell>
          <cell r="DU2112">
            <v>143.25399999999999</v>
          </cell>
          <cell r="DV2112">
            <v>84.575059999999993</v>
          </cell>
          <cell r="DW2112">
            <v>-639.06179999999995</v>
          </cell>
          <cell r="DX2112">
            <v>-67.751329999999996</v>
          </cell>
          <cell r="DY2112">
            <v>33.985489999999999</v>
          </cell>
          <cell r="DZ2112">
            <v>204.85059999999999</v>
          </cell>
          <cell r="EA2112">
            <v>69.29092</v>
          </cell>
          <cell r="EE2112">
            <v>234.35069999999999</v>
          </cell>
          <cell r="EF2112">
            <v>441.86520000000002</v>
          </cell>
          <cell r="EG2112">
            <v>185.40600000000001</v>
          </cell>
          <cell r="EH2112">
            <v>158.88220000000001</v>
          </cell>
          <cell r="EI2112">
            <v>-100.1884</v>
          </cell>
          <cell r="EJ2112">
            <v>77.180980000000005</v>
          </cell>
          <cell r="EL2112">
            <v>227.0369</v>
          </cell>
          <cell r="EN2112">
            <v>2</v>
          </cell>
          <cell r="EO2112">
            <v>5</v>
          </cell>
          <cell r="EP2112">
            <v>4</v>
          </cell>
          <cell r="EQ2112">
            <v>10</v>
          </cell>
          <cell r="ER2112">
            <v>21</v>
          </cell>
          <cell r="ET2112">
            <v>32</v>
          </cell>
          <cell r="EU2112">
            <v>8</v>
          </cell>
          <cell r="EV2112">
            <v>19</v>
          </cell>
          <cell r="EW2112">
            <v>13</v>
          </cell>
          <cell r="EX2112">
            <v>18</v>
          </cell>
          <cell r="EY2112">
            <v>35</v>
          </cell>
          <cell r="FA2112">
            <v>32</v>
          </cell>
          <cell r="FB2112">
            <v>8</v>
          </cell>
          <cell r="FC2112">
            <v>19</v>
          </cell>
          <cell r="FD2112">
            <v>18</v>
          </cell>
          <cell r="FE2112">
            <v>17</v>
          </cell>
          <cell r="FF2112">
            <v>52</v>
          </cell>
          <cell r="FH2112">
            <v>124.22450000000001</v>
          </cell>
          <cell r="FI2112">
            <v>55.48169</v>
          </cell>
          <cell r="FJ2112">
            <v>28.447780000000002</v>
          </cell>
          <cell r="FK2112">
            <v>123.70489999999999</v>
          </cell>
          <cell r="FL2112">
            <v>5.29521</v>
          </cell>
          <cell r="FM2112">
            <v>18.88991</v>
          </cell>
          <cell r="FN2112">
            <v>121.8777</v>
          </cell>
          <cell r="FO2112">
            <v>57.277700000000003</v>
          </cell>
          <cell r="FP2112">
            <v>24.26172</v>
          </cell>
          <cell r="FQ2112">
            <v>123.5125</v>
          </cell>
          <cell r="FR2112">
            <v>68.330449999999999</v>
          </cell>
          <cell r="FS2112">
            <v>24.788019999999999</v>
          </cell>
          <cell r="FT2112">
            <v>137.791</v>
          </cell>
          <cell r="FU2112">
            <v>37.816040000000001</v>
          </cell>
          <cell r="FV2112">
            <v>66.235060000000004</v>
          </cell>
          <cell r="FW2112">
            <v>116.0818</v>
          </cell>
          <cell r="FX2112">
            <v>7.6688179999999999</v>
          </cell>
          <cell r="FY2112">
            <v>20.016950000000001</v>
          </cell>
          <cell r="FZ2112">
            <v>133.79429999999999</v>
          </cell>
          <cell r="GA2112">
            <v>62.218580000000003</v>
          </cell>
          <cell r="GB2112">
            <v>57.926839999999999</v>
          </cell>
          <cell r="GC2112">
            <v>135.97989999999999</v>
          </cell>
          <cell r="GD2112">
            <v>39.524149999999999</v>
          </cell>
          <cell r="GE2112">
            <v>68.144710000000003</v>
          </cell>
          <cell r="GF2112">
            <v>130.37100000000001</v>
          </cell>
          <cell r="GG2112">
            <v>18.550920000000001</v>
          </cell>
          <cell r="GH2112">
            <v>50.692230000000002</v>
          </cell>
          <cell r="GI2112">
            <v>104.8368</v>
          </cell>
          <cell r="GJ2112">
            <v>1.5103399999999999E-2</v>
          </cell>
          <cell r="GK2112">
            <v>7.7015289999999998</v>
          </cell>
          <cell r="GL2112">
            <v>130.12459999999999</v>
          </cell>
          <cell r="GM2112">
            <v>43.922739999999997</v>
          </cell>
          <cell r="GN2112">
            <v>43.448999999999998</v>
          </cell>
          <cell r="GO2112">
            <v>129.12809999999999</v>
          </cell>
          <cell r="GP2112">
            <v>19.985620000000001</v>
          </cell>
          <cell r="GQ2112">
            <v>56.053249999999998</v>
          </cell>
          <cell r="GR2112">
            <v>0.46144059999999998</v>
          </cell>
          <cell r="GS2112">
            <v>0.33516020000000002</v>
          </cell>
          <cell r="GT2112">
            <v>1.247136</v>
          </cell>
          <cell r="GU2112">
            <v>2.230445</v>
          </cell>
          <cell r="GX2112">
            <v>0.2588763</v>
          </cell>
          <cell r="GY2112">
            <v>0.31805739999999999</v>
          </cell>
          <cell r="GZ2112">
            <v>0.66853580000000001</v>
          </cell>
          <cell r="HA2112">
            <v>0.96381819999999996</v>
          </cell>
          <cell r="HD2112">
            <v>0.32630870000000001</v>
          </cell>
          <cell r="HE2112">
            <v>0.31282409999999999</v>
          </cell>
          <cell r="HF2112">
            <v>0.72331659999999998</v>
          </cell>
          <cell r="HG2112">
            <v>1.3622449999999999</v>
          </cell>
          <cell r="HK2112">
            <v>22000000</v>
          </cell>
          <cell r="HL2112">
            <v>11300000</v>
          </cell>
          <cell r="HM2112">
            <v>62100000</v>
          </cell>
          <cell r="HN2112">
            <v>95400000</v>
          </cell>
          <cell r="HO2112">
            <v>1.6020559999999999</v>
          </cell>
          <cell r="HP2112">
            <v>0.47536400000000001</v>
          </cell>
          <cell r="HQ2112">
            <v>-0.29627320000000001</v>
          </cell>
          <cell r="HR2112">
            <v>1.422965</v>
          </cell>
          <cell r="IA2112">
            <v>22</v>
          </cell>
          <cell r="IB2112">
            <v>15</v>
          </cell>
          <cell r="IC2112">
            <v>1</v>
          </cell>
          <cell r="ID2112">
            <v>1</v>
          </cell>
          <cell r="IE2112">
            <v>3</v>
          </cell>
          <cell r="IH2112">
            <v>65</v>
          </cell>
          <cell r="II2112">
            <v>42</v>
          </cell>
          <cell r="IJ2112">
            <v>7</v>
          </cell>
          <cell r="IK2112">
            <v>6</v>
          </cell>
          <cell r="IL2112">
            <v>5</v>
          </cell>
          <cell r="IM2112">
            <v>1</v>
          </cell>
          <cell r="IO2112">
            <v>65</v>
          </cell>
          <cell r="IP2112">
            <v>44</v>
          </cell>
          <cell r="IQ2112">
            <v>7</v>
          </cell>
          <cell r="IR2112">
            <v>10</v>
          </cell>
          <cell r="IS2112">
            <v>9</v>
          </cell>
          <cell r="IT2112">
            <v>11</v>
          </cell>
          <cell r="IV2112" t="str">
            <v>Sub-Sahara Africa</v>
          </cell>
          <cell r="IW2112">
            <v>0</v>
          </cell>
          <cell r="IX2112">
            <v>0</v>
          </cell>
        </row>
        <row r="2113">
          <cell r="A2113">
            <v>6882011</v>
          </cell>
          <cell r="B2113">
            <v>688</v>
          </cell>
          <cell r="C2113">
            <v>2011</v>
          </cell>
          <cell r="D2113" t="str">
            <v>Mozambique</v>
          </cell>
          <cell r="E2113" t="str">
            <v>AFR </v>
          </cell>
          <cell r="F2113" t="str">
            <v>Low income</v>
          </cell>
          <cell r="G2113" t="str">
            <v>Developing</v>
          </cell>
          <cell r="H2113" t="str">
            <v>AFR </v>
          </cell>
          <cell r="I2113" t="str">
            <v>Importer</v>
          </cell>
          <cell r="K2113">
            <v>29.058330000000002</v>
          </cell>
          <cell r="L2113">
            <v>372.74346000000003</v>
          </cell>
          <cell r="M2113">
            <v>23.886379999999999</v>
          </cell>
          <cell r="N2113">
            <v>1.6353310000000001</v>
          </cell>
          <cell r="O2113">
            <v>1.2667619999999999</v>
          </cell>
          <cell r="P2113">
            <v>0.98560369999999997</v>
          </cell>
          <cell r="Q2113">
            <v>0.74640099999999998</v>
          </cell>
          <cell r="R2113">
            <v>2.11013E-2</v>
          </cell>
          <cell r="S2113">
            <v>0.2928577</v>
          </cell>
          <cell r="T2113">
            <v>0.36535630000000002</v>
          </cell>
          <cell r="AC2113">
            <v>0.54353669999999998</v>
          </cell>
          <cell r="AF2113">
            <v>0.16549759999999999</v>
          </cell>
          <cell r="AI2113">
            <v>0.34934959999999998</v>
          </cell>
          <cell r="AL2113">
            <v>0.3584755</v>
          </cell>
          <cell r="AO2113">
            <v>0.53580349999999999</v>
          </cell>
          <cell r="AR2113">
            <v>0.1173032</v>
          </cell>
          <cell r="AU2113">
            <v>0.35582269999999999</v>
          </cell>
          <cell r="AX2113">
            <v>0.41106969999999998</v>
          </cell>
          <cell r="BA2113">
            <v>0.41862519999999998</v>
          </cell>
          <cell r="BD2113">
            <v>7.5402999999999998E-2</v>
          </cell>
          <cell r="BG2113">
            <v>0.28669410000000001</v>
          </cell>
          <cell r="BJ2113">
            <v>0.32799220000000001</v>
          </cell>
          <cell r="BM2113">
            <v>1.487652</v>
          </cell>
          <cell r="BN2113">
            <v>2.1562600000000001E-2</v>
          </cell>
          <cell r="BO2113">
            <v>1.646819</v>
          </cell>
          <cell r="BP2113">
            <v>3.156034</v>
          </cell>
          <cell r="BY2113">
            <v>1.081858</v>
          </cell>
          <cell r="CB2113">
            <v>0.1517741</v>
          </cell>
          <cell r="CE2113">
            <v>1.37212</v>
          </cell>
          <cell r="CH2113">
            <v>2.7929029999999999</v>
          </cell>
          <cell r="CK2113">
            <v>1.0109649999999999</v>
          </cell>
          <cell r="CN2113">
            <v>9.7861400000000001E-2</v>
          </cell>
          <cell r="CQ2113">
            <v>1.354517</v>
          </cell>
          <cell r="CT2113">
            <v>2.487323</v>
          </cell>
          <cell r="CW2113">
            <v>0.82850959999999996</v>
          </cell>
          <cell r="CZ2113">
            <v>5.4132300000000001E-2</v>
          </cell>
          <cell r="DC2113">
            <v>1.1409229999999999</v>
          </cell>
          <cell r="DF2113">
            <v>2.2199960000000001</v>
          </cell>
          <cell r="DI2113">
            <v>0.6889303</v>
          </cell>
          <cell r="DJ2113">
            <v>0.77390460000000005</v>
          </cell>
          <cell r="DK2113">
            <v>0.76450240000000003</v>
          </cell>
          <cell r="DL2113">
            <v>0.88893029999999995</v>
          </cell>
          <cell r="DM2113">
            <v>0.96450239999999998</v>
          </cell>
          <cell r="DN2113">
            <v>0.97390460000000001</v>
          </cell>
          <cell r="DO2113">
            <v>1110000000</v>
          </cell>
          <cell r="DP2113">
            <v>256000000</v>
          </cell>
          <cell r="DQ2113">
            <v>721000000</v>
          </cell>
          <cell r="DR2113">
            <v>131000000</v>
          </cell>
          <cell r="DS2113">
            <v>214.35310000000001</v>
          </cell>
          <cell r="DT2113">
            <v>121.30119999999999</v>
          </cell>
          <cell r="DU2113">
            <v>137.994</v>
          </cell>
          <cell r="DV2113">
            <v>-250.76939999999999</v>
          </cell>
          <cell r="DW2113">
            <v>18.796939999999999</v>
          </cell>
          <cell r="DX2113">
            <v>-99.69359</v>
          </cell>
          <cell r="DY2113">
            <v>91.87276</v>
          </cell>
          <cell r="DZ2113">
            <v>34.420949999999998</v>
          </cell>
          <cell r="EA2113">
            <v>66.349879999999999</v>
          </cell>
          <cell r="EB2113">
            <v>-1300.165</v>
          </cell>
          <cell r="EC2113">
            <v>-2907.9870000000001</v>
          </cell>
          <cell r="ED2113">
            <v>13.392010000000001</v>
          </cell>
          <cell r="EE2113">
            <v>-1300.164</v>
          </cell>
          <cell r="EF2113">
            <v>-2907.9870000000001</v>
          </cell>
          <cell r="EG2113">
            <v>13.392010000000001</v>
          </cell>
          <cell r="EH2113">
            <v>153.6377</v>
          </cell>
          <cell r="EI2113">
            <v>-120.53440000000001</v>
          </cell>
          <cell r="EJ2113">
            <v>68.461730000000003</v>
          </cell>
          <cell r="EK2113">
            <v>-635.2704</v>
          </cell>
          <cell r="EL2113">
            <v>-635.2704</v>
          </cell>
          <cell r="EM2113">
            <v>5</v>
          </cell>
          <cell r="EN2113">
            <v>6</v>
          </cell>
          <cell r="EO2113">
            <v>7</v>
          </cell>
          <cell r="EP2113">
            <v>7</v>
          </cell>
          <cell r="EQ2113">
            <v>4</v>
          </cell>
          <cell r="ER2113">
            <v>11</v>
          </cell>
          <cell r="ET2113">
            <v>44</v>
          </cell>
          <cell r="EU2113">
            <v>14</v>
          </cell>
          <cell r="EV2113">
            <v>18</v>
          </cell>
          <cell r="EW2113">
            <v>19</v>
          </cell>
          <cell r="EX2113">
            <v>12</v>
          </cell>
          <cell r="EY2113">
            <v>16</v>
          </cell>
          <cell r="FA2113">
            <v>44</v>
          </cell>
          <cell r="FB2113">
            <v>14</v>
          </cell>
          <cell r="FC2113">
            <v>18</v>
          </cell>
          <cell r="FD2113">
            <v>25</v>
          </cell>
          <cell r="FE2113">
            <v>11</v>
          </cell>
          <cell r="FF2113">
            <v>33</v>
          </cell>
          <cell r="FH2113">
            <v>130.399</v>
          </cell>
          <cell r="FI2113">
            <v>22.979289999999999</v>
          </cell>
          <cell r="FJ2113">
            <v>68.225239999999999</v>
          </cell>
          <cell r="FK2113">
            <v>117.5731</v>
          </cell>
          <cell r="FL2113">
            <v>16.06795</v>
          </cell>
          <cell r="FM2113">
            <v>54.058140000000002</v>
          </cell>
          <cell r="FN2113">
            <v>138.0977</v>
          </cell>
          <cell r="FO2113">
            <v>49.766419999999997</v>
          </cell>
          <cell r="FP2113">
            <v>70.758219999999994</v>
          </cell>
          <cell r="FQ2113">
            <v>138.92939999999999</v>
          </cell>
          <cell r="FR2113">
            <v>17.529170000000001</v>
          </cell>
          <cell r="FS2113">
            <v>67.733260000000001</v>
          </cell>
          <cell r="FT2113">
            <v>141.13929999999999</v>
          </cell>
          <cell r="FU2113">
            <v>10.66947</v>
          </cell>
          <cell r="FV2113">
            <v>95.430239999999998</v>
          </cell>
          <cell r="FW2113">
            <v>116.69750000000001</v>
          </cell>
          <cell r="FX2113">
            <v>13.0076</v>
          </cell>
          <cell r="FY2113">
            <v>60.190989999999999</v>
          </cell>
          <cell r="FZ2113">
            <v>138.3717</v>
          </cell>
          <cell r="GA2113">
            <v>38.04766</v>
          </cell>
          <cell r="GB2113">
            <v>94.239320000000006</v>
          </cell>
          <cell r="GC2113">
            <v>138.23259999999999</v>
          </cell>
          <cell r="GD2113">
            <v>1.432566</v>
          </cell>
          <cell r="GE2113">
            <v>95.84675</v>
          </cell>
          <cell r="GF2113">
            <v>132.8578</v>
          </cell>
          <cell r="GG2113">
            <v>9.8082199999999994E-2</v>
          </cell>
          <cell r="GH2113">
            <v>81.809749999999994</v>
          </cell>
          <cell r="GI2113">
            <v>116.3704</v>
          </cell>
          <cell r="GJ2113">
            <v>-4.8682740000000004</v>
          </cell>
          <cell r="GK2113">
            <v>33.647120000000001</v>
          </cell>
          <cell r="GL2113">
            <v>135.0189</v>
          </cell>
          <cell r="GM2113">
            <v>28.166650000000001</v>
          </cell>
          <cell r="GN2113">
            <v>79.237889999999993</v>
          </cell>
          <cell r="GO2113">
            <v>135.47890000000001</v>
          </cell>
          <cell r="GP2113">
            <v>-3.627208</v>
          </cell>
          <cell r="GQ2113">
            <v>77.810779999999994</v>
          </cell>
          <cell r="GR2113">
            <v>0.37603059999999999</v>
          </cell>
          <cell r="GS2113">
            <v>0.29443009999999997</v>
          </cell>
          <cell r="GT2113">
            <v>0.81163220000000003</v>
          </cell>
          <cell r="GU2113">
            <v>1.6999500000000001</v>
          </cell>
          <cell r="GX2113">
            <v>7.2225700000000004E-2</v>
          </cell>
          <cell r="GY2113">
            <v>0.29060469999999999</v>
          </cell>
          <cell r="GZ2113">
            <v>0.37647659999999999</v>
          </cell>
          <cell r="HA2113">
            <v>0.44050440000000002</v>
          </cell>
          <cell r="HD2113">
            <v>0.25125999999999998</v>
          </cell>
          <cell r="HE2113">
            <v>0.28970279999999998</v>
          </cell>
          <cell r="HF2113">
            <v>0.51540839999999999</v>
          </cell>
          <cell r="HG2113">
            <v>0.94627260000000002</v>
          </cell>
          <cell r="HO2113">
            <v>1.564705</v>
          </cell>
          <cell r="HP2113">
            <v>-0.17532590000000001</v>
          </cell>
          <cell r="HQ2113">
            <v>0.38517089999999998</v>
          </cell>
          <cell r="HR2113">
            <v>1.35486</v>
          </cell>
          <cell r="IA2113">
            <v>25</v>
          </cell>
          <cell r="IB2113">
            <v>8</v>
          </cell>
          <cell r="IC2113">
            <v>3</v>
          </cell>
          <cell r="IE2113">
            <v>4</v>
          </cell>
          <cell r="IH2113">
            <v>80</v>
          </cell>
          <cell r="II2113">
            <v>30</v>
          </cell>
          <cell r="IJ2113">
            <v>8</v>
          </cell>
          <cell r="IK2113">
            <v>4</v>
          </cell>
          <cell r="IL2113">
            <v>8</v>
          </cell>
          <cell r="IM2113">
            <v>1</v>
          </cell>
          <cell r="IO2113">
            <v>79</v>
          </cell>
          <cell r="IP2113">
            <v>31</v>
          </cell>
          <cell r="IQ2113">
            <v>10</v>
          </cell>
          <cell r="IR2113">
            <v>5</v>
          </cell>
          <cell r="IS2113">
            <v>12</v>
          </cell>
          <cell r="IT2113">
            <v>15</v>
          </cell>
          <cell r="IV2113" t="str">
            <v>Sub-Sahara Africa</v>
          </cell>
          <cell r="IW2113">
            <v>0</v>
          </cell>
          <cell r="IX2113">
            <v>0</v>
          </cell>
        </row>
        <row r="2114">
          <cell r="A2114">
            <v>6882012</v>
          </cell>
          <cell r="B2114">
            <v>688</v>
          </cell>
          <cell r="C2114">
            <v>2012</v>
          </cell>
          <cell r="D2114" t="str">
            <v>Mozambique</v>
          </cell>
          <cell r="E2114" t="str">
            <v>AFR </v>
          </cell>
          <cell r="F2114" t="str">
            <v>Low income</v>
          </cell>
          <cell r="G2114" t="str">
            <v>Developing</v>
          </cell>
          <cell r="H2114" t="str">
            <v>AFR </v>
          </cell>
          <cell r="I2114" t="str">
            <v>Importer</v>
          </cell>
          <cell r="K2114">
            <v>30</v>
          </cell>
          <cell r="L2114">
            <v>428.11264999999997</v>
          </cell>
          <cell r="M2114">
            <v>25.825182000000002</v>
          </cell>
          <cell r="N2114">
            <v>1.5840000000000001</v>
          </cell>
          <cell r="O2114">
            <v>1.2270000000000001</v>
          </cell>
          <cell r="P2114">
            <v>0.95466669999999998</v>
          </cell>
          <cell r="U2114">
            <v>0.74091779999999996</v>
          </cell>
          <cell r="V2114">
            <v>-2.7996299999999998E-2</v>
          </cell>
          <cell r="W2114">
            <v>0.2673548</v>
          </cell>
          <cell r="X2114">
            <v>0.39127980000000001</v>
          </cell>
          <cell r="Y2114">
            <v>0.7173638</v>
          </cell>
          <cell r="Z2114">
            <v>-0.23890330000000001</v>
          </cell>
          <cell r="AA2114">
            <v>0.15780259999999999</v>
          </cell>
          <cell r="AB2114">
            <v>0.30423210000000001</v>
          </cell>
          <cell r="AD2114">
            <v>0.51160419999999995</v>
          </cell>
          <cell r="AE2114">
            <v>0.3907407</v>
          </cell>
          <cell r="AG2114">
            <v>0.17286309999999999</v>
          </cell>
          <cell r="AH2114">
            <v>7.3309899999999997E-2</v>
          </cell>
          <cell r="AJ2114">
            <v>0.34435749999999998</v>
          </cell>
          <cell r="AK2114">
            <v>0.21583459999999999</v>
          </cell>
          <cell r="AM2114">
            <v>0.371257</v>
          </cell>
          <cell r="AN2114">
            <v>0.28068720000000003</v>
          </cell>
          <cell r="AP2114">
            <v>0.58773129999999996</v>
          </cell>
          <cell r="AQ2114">
            <v>0.63685020000000003</v>
          </cell>
          <cell r="AS2114">
            <v>8.3273600000000003E-2</v>
          </cell>
          <cell r="AT2114">
            <v>2.9890900000000001E-2</v>
          </cell>
          <cell r="AV2114">
            <v>0.4186822</v>
          </cell>
          <cell r="AW2114">
            <v>0.39829439999999999</v>
          </cell>
          <cell r="AY2114">
            <v>0.46300590000000003</v>
          </cell>
          <cell r="AZ2114">
            <v>0.46812209999999999</v>
          </cell>
          <cell r="BB2114">
            <v>0.41839120000000002</v>
          </cell>
          <cell r="BC2114">
            <v>0.3840557</v>
          </cell>
          <cell r="BE2114">
            <v>-3.7226999999999998E-3</v>
          </cell>
          <cell r="BF2114">
            <v>-0.1916254</v>
          </cell>
          <cell r="BH2114">
            <v>0.25920880000000002</v>
          </cell>
          <cell r="BI2114">
            <v>0.19374269999999999</v>
          </cell>
          <cell r="BK2114">
            <v>0.30856349999999999</v>
          </cell>
          <cell r="BL2114">
            <v>0.2415252</v>
          </cell>
          <cell r="BQ2114">
            <v>1.6426179999999999</v>
          </cell>
          <cell r="BR2114">
            <v>-3.1822200000000002E-2</v>
          </cell>
          <cell r="BS2114">
            <v>1.672301</v>
          </cell>
          <cell r="BT2114">
            <v>3.3149190000000002</v>
          </cell>
          <cell r="BU2114">
            <v>1.5903989999999999</v>
          </cell>
          <cell r="BV2114">
            <v>-0.2715515</v>
          </cell>
          <cell r="BW2114">
            <v>0.98705319999999996</v>
          </cell>
          <cell r="BX2114">
            <v>2.5774520000000001</v>
          </cell>
          <cell r="BZ2114">
            <v>1.16493</v>
          </cell>
          <cell r="CA2114">
            <v>0.77644849999999999</v>
          </cell>
          <cell r="CC2114">
            <v>0.20494960000000001</v>
          </cell>
          <cell r="CD2114">
            <v>2.7224499999999999E-2</v>
          </cell>
          <cell r="CF2114">
            <v>1.4527460000000001</v>
          </cell>
          <cell r="CG2114">
            <v>0.98705319999999996</v>
          </cell>
          <cell r="CI2114">
            <v>2.5047969999999999</v>
          </cell>
          <cell r="CJ2114">
            <v>2.263792</v>
          </cell>
          <cell r="CL2114">
            <v>1.086206</v>
          </cell>
          <cell r="CM2114">
            <v>1.0630500000000001</v>
          </cell>
          <cell r="CO2114">
            <v>9.3476199999999995E-2</v>
          </cell>
          <cell r="CP2114">
            <v>9.7949999999999999E-3</v>
          </cell>
          <cell r="CR2114">
            <v>1.5525549999999999</v>
          </cell>
          <cell r="CS2114">
            <v>1.382957</v>
          </cell>
          <cell r="CU2114">
            <v>2.6563270000000001</v>
          </cell>
          <cell r="CV2114">
            <v>2.6754630000000001</v>
          </cell>
          <cell r="CX2114">
            <v>0.87420200000000003</v>
          </cell>
          <cell r="CY2114">
            <v>0.66926479999999999</v>
          </cell>
          <cell r="DA2114">
            <v>-2.9142999999999999E-3</v>
          </cell>
          <cell r="DB2114">
            <v>-0.2477994</v>
          </cell>
          <cell r="DD2114">
            <v>1.1135390000000001</v>
          </cell>
          <cell r="DE2114">
            <v>0.95593309999999998</v>
          </cell>
          <cell r="DG2114">
            <v>2.1803710000000001</v>
          </cell>
          <cell r="DH2114">
            <v>1.4476059999999999</v>
          </cell>
          <cell r="DO2114">
            <v>1150000000</v>
          </cell>
          <cell r="DP2114">
            <v>264000000</v>
          </cell>
          <cell r="DQ2114">
            <v>746000000</v>
          </cell>
          <cell r="DR2114">
            <v>136000000</v>
          </cell>
          <cell r="GV2114">
            <v>1.7900039999999999</v>
          </cell>
          <cell r="GW2114">
            <v>2.6826880000000002</v>
          </cell>
          <cell r="HB2114">
            <v>0.22924810000000001</v>
          </cell>
          <cell r="HC2114">
            <v>0.14944250000000001</v>
          </cell>
          <cell r="HH2114">
            <v>0.79545940000000004</v>
          </cell>
          <cell r="HI2114">
            <v>1.1268549999999999</v>
          </cell>
          <cell r="HS2114">
            <v>-0.33029160000000002</v>
          </cell>
          <cell r="HT2114">
            <v>0.43855569999999999</v>
          </cell>
          <cell r="HU2114">
            <v>1.3293779999999999</v>
          </cell>
          <cell r="HV2114">
            <v>-0.27807219999999999</v>
          </cell>
          <cell r="HW2114">
            <v>0.67828500000000003</v>
          </cell>
          <cell r="HX2114">
            <v>2.0146259999999998</v>
          </cell>
          <cell r="HY2114">
            <v>0.99908640000000004</v>
          </cell>
          <cell r="HZ2114">
            <v>1.7365539999999999</v>
          </cell>
          <cell r="IV2114" t="str">
            <v>Sub-Sahara Africa</v>
          </cell>
          <cell r="IW2114">
            <v>0</v>
          </cell>
          <cell r="IX2114">
            <v>0</v>
          </cell>
        </row>
        <row r="2115">
          <cell r="A2115">
            <v>688200806</v>
          </cell>
          <cell r="B2115">
            <v>688</v>
          </cell>
          <cell r="C2115">
            <v>200000</v>
          </cell>
          <cell r="D2115" t="str">
            <v>Mozambique</v>
          </cell>
          <cell r="E2115" t="str">
            <v>AFR </v>
          </cell>
          <cell r="F2115" t="str">
            <v>Low income</v>
          </cell>
          <cell r="G2115" t="str">
            <v>Developing</v>
          </cell>
          <cell r="H2115" t="str">
            <v>AFR </v>
          </cell>
          <cell r="I2115" t="str">
            <v>Importer</v>
          </cell>
          <cell r="K2115">
            <v>24.17417</v>
          </cell>
          <cell r="L2115">
            <v>240.35774000000001</v>
          </cell>
          <cell r="M2115">
            <v>18.808091999999998</v>
          </cell>
          <cell r="N2115">
            <v>1.707198</v>
          </cell>
          <cell r="O2115">
            <v>1.4500109999999999</v>
          </cell>
          <cell r="P2115">
            <v>1.2030780000000001</v>
          </cell>
          <cell r="Q2115">
            <v>0.57597830000000005</v>
          </cell>
          <cell r="R2115">
            <v>-1.3467E-2</v>
          </cell>
          <cell r="S2115">
            <v>0.24683330000000001</v>
          </cell>
          <cell r="T2115">
            <v>0.27030090000000001</v>
          </cell>
          <cell r="AC2115">
            <v>0.3949337</v>
          </cell>
          <cell r="AF2115">
            <v>-4.0191200000000003E-2</v>
          </cell>
          <cell r="AI2115">
            <v>0.231105</v>
          </cell>
          <cell r="AL2115">
            <v>0.1977911</v>
          </cell>
          <cell r="AO2115">
            <v>0.30794899999999997</v>
          </cell>
          <cell r="AR2115">
            <v>-0.14107349999999999</v>
          </cell>
          <cell r="AU2115">
            <v>0.25722889999999998</v>
          </cell>
          <cell r="AX2115">
            <v>0.1956311</v>
          </cell>
          <cell r="BA2115">
            <v>0.1826372</v>
          </cell>
          <cell r="BD2115">
            <v>-0.229188</v>
          </cell>
          <cell r="BG2115">
            <v>0.15282080000000001</v>
          </cell>
          <cell r="BJ2115">
            <v>8.8707599999999998E-2</v>
          </cell>
          <cell r="BM2115">
            <v>0.76786620000000005</v>
          </cell>
          <cell r="BN2115">
            <v>-1.35359E-2</v>
          </cell>
          <cell r="BO2115">
            <v>1.286297</v>
          </cell>
          <cell r="BP2115">
            <v>2.0406270000000002</v>
          </cell>
          <cell r="BY2115">
            <v>0.69570149999999997</v>
          </cell>
          <cell r="CB2115">
            <v>-5.4682700000000001E-2</v>
          </cell>
          <cell r="CE2115">
            <v>0.98461129999999997</v>
          </cell>
          <cell r="CH2115">
            <v>1.5728530000000001</v>
          </cell>
          <cell r="CK2115">
            <v>0.5522205</v>
          </cell>
          <cell r="CN2115">
            <v>-0.18597520000000001</v>
          </cell>
          <cell r="CQ2115">
            <v>1.004122</v>
          </cell>
          <cell r="CT2115">
            <v>1.3535060000000001</v>
          </cell>
          <cell r="CW2115">
            <v>0.34775869999999998</v>
          </cell>
          <cell r="CZ2115">
            <v>-0.20944840000000001</v>
          </cell>
          <cell r="DC2115">
            <v>0.50409300000000001</v>
          </cell>
          <cell r="DF2115">
            <v>0.53271959999999996</v>
          </cell>
          <cell r="DI2115">
            <v>0.93121980000000004</v>
          </cell>
          <cell r="DJ2115">
            <v>1.003177</v>
          </cell>
          <cell r="DK2115">
            <v>1.016545</v>
          </cell>
          <cell r="DL2115">
            <v>1.1312199999999999</v>
          </cell>
          <cell r="DM2115">
            <v>1.216545</v>
          </cell>
          <cell r="DN2115">
            <v>1.2031769999999999</v>
          </cell>
          <cell r="DO2115">
            <v>751000000</v>
          </cell>
          <cell r="DP2115">
            <v>133000000</v>
          </cell>
          <cell r="DQ2115">
            <v>518000000</v>
          </cell>
          <cell r="DR2115">
            <v>99900000</v>
          </cell>
          <cell r="DS2115">
            <v>147.15459999999999</v>
          </cell>
          <cell r="DT2115">
            <v>108.4427</v>
          </cell>
          <cell r="DU2115">
            <v>115.8194</v>
          </cell>
          <cell r="EH2115">
            <v>120.3707</v>
          </cell>
          <cell r="FH2115">
            <v>94.282200000000003</v>
          </cell>
          <cell r="FK2115">
            <v>84.350409999999997</v>
          </cell>
          <cell r="FN2115">
            <v>97.229420000000005</v>
          </cell>
          <cell r="FQ2115">
            <v>94.771659999999997</v>
          </cell>
          <cell r="FT2115">
            <v>102.0013</v>
          </cell>
          <cell r="FW2115">
            <v>72.102909999999994</v>
          </cell>
          <cell r="FZ2115">
            <v>114.42659999999999</v>
          </cell>
          <cell r="GC2115">
            <v>103.7071</v>
          </cell>
          <cell r="GF2115">
            <v>91.611710000000002</v>
          </cell>
          <cell r="GI2115">
            <v>58.429740000000002</v>
          </cell>
          <cell r="GL2115">
            <v>103.73099999999999</v>
          </cell>
          <cell r="GO2115">
            <v>89.673789999999997</v>
          </cell>
          <cell r="IA2115">
            <v>11</v>
          </cell>
          <cell r="IB2115">
            <v>13</v>
          </cell>
          <cell r="IC2115">
            <v>6</v>
          </cell>
          <cell r="ID2115">
            <v>2</v>
          </cell>
          <cell r="IE2115">
            <v>2</v>
          </cell>
          <cell r="IF2115">
            <v>3</v>
          </cell>
          <cell r="IH2115">
            <v>43</v>
          </cell>
          <cell r="II2115">
            <v>18</v>
          </cell>
          <cell r="IJ2115">
            <v>13</v>
          </cell>
          <cell r="IK2115">
            <v>8</v>
          </cell>
          <cell r="IL2115">
            <v>14</v>
          </cell>
          <cell r="IM2115">
            <v>11</v>
          </cell>
          <cell r="IO2115">
            <v>45</v>
          </cell>
          <cell r="IP2115">
            <v>19</v>
          </cell>
          <cell r="IQ2115">
            <v>17</v>
          </cell>
          <cell r="IR2115">
            <v>13</v>
          </cell>
          <cell r="IS2115">
            <v>16</v>
          </cell>
          <cell r="IT2115">
            <v>26</v>
          </cell>
          <cell r="IV2115" t="str">
            <v>Sub-Sahara Africa</v>
          </cell>
          <cell r="IW2115">
            <v>0</v>
          </cell>
          <cell r="IX2115">
            <v>0</v>
          </cell>
        </row>
        <row r="2116">
          <cell r="A2116">
            <v>688200812</v>
          </cell>
          <cell r="B2116">
            <v>688</v>
          </cell>
          <cell r="C2116">
            <v>200000</v>
          </cell>
          <cell r="D2116" t="str">
            <v>Mozambique</v>
          </cell>
          <cell r="E2116" t="str">
            <v>AFR </v>
          </cell>
          <cell r="F2116" t="str">
            <v>Low income</v>
          </cell>
          <cell r="G2116" t="str">
            <v>Developing</v>
          </cell>
          <cell r="H2116" t="str">
            <v>AFR </v>
          </cell>
          <cell r="I2116" t="str">
            <v>Importer</v>
          </cell>
          <cell r="IV2116" t="str">
            <v>Sub-Sahara Africa</v>
          </cell>
          <cell r="IW2116">
            <v>0</v>
          </cell>
          <cell r="IX2116">
            <v>0</v>
          </cell>
        </row>
        <row r="2117">
          <cell r="A2117">
            <v>6922000</v>
          </cell>
          <cell r="B2117">
            <v>692</v>
          </cell>
          <cell r="C2117">
            <v>2000</v>
          </cell>
          <cell r="D2117" t="str">
            <v>Niger</v>
          </cell>
          <cell r="E2117" t="str">
            <v>AFR </v>
          </cell>
          <cell r="F2117" t="str">
            <v>Low income</v>
          </cell>
          <cell r="G2117" t="str">
            <v>Developing</v>
          </cell>
          <cell r="H2117" t="str">
            <v>AFR </v>
          </cell>
          <cell r="I2117" t="str">
            <v>Importer</v>
          </cell>
          <cell r="K2117">
            <v>709.59950000000003</v>
          </cell>
          <cell r="L2117">
            <v>1186.258</v>
          </cell>
          <cell r="M2117">
            <v>5.2675238000000002</v>
          </cell>
          <cell r="AC2117">
            <v>0.16067799999999999</v>
          </cell>
          <cell r="AL2117">
            <v>0.16067799999999999</v>
          </cell>
          <cell r="AO2117">
            <v>0.4417065</v>
          </cell>
          <cell r="AU2117">
            <v>0.35686899999999999</v>
          </cell>
          <cell r="AX2117">
            <v>0.38294610000000001</v>
          </cell>
          <cell r="BA2117">
            <v>0.4417065</v>
          </cell>
          <cell r="BG2117">
            <v>0.37565199999999999</v>
          </cell>
          <cell r="BJ2117">
            <v>0.38784800000000003</v>
          </cell>
          <cell r="BY2117">
            <v>1.253398</v>
          </cell>
          <cell r="CH2117">
            <v>1.253398</v>
          </cell>
          <cell r="CK2117">
            <v>1.108589</v>
          </cell>
          <cell r="CQ2117">
            <v>1.4667330000000001</v>
          </cell>
          <cell r="CT2117">
            <v>2.493239</v>
          </cell>
          <cell r="CW2117">
            <v>1.0651790000000001</v>
          </cell>
          <cell r="DC2117">
            <v>1.599362</v>
          </cell>
          <cell r="DF2117">
            <v>2.5516290000000001</v>
          </cell>
          <cell r="DO2117">
            <v>315000000</v>
          </cell>
          <cell r="DP2117">
            <v>63600000</v>
          </cell>
          <cell r="DQ2117">
            <v>138000000</v>
          </cell>
          <cell r="DR2117">
            <v>56500000</v>
          </cell>
          <cell r="HK2117">
            <v>38000000</v>
          </cell>
          <cell r="HL2117">
            <v>33800000</v>
          </cell>
          <cell r="HM2117">
            <v>82500000</v>
          </cell>
          <cell r="HN2117">
            <v>189000000</v>
          </cell>
          <cell r="IB2117">
            <v>1</v>
          </cell>
          <cell r="IH2117">
            <v>20</v>
          </cell>
          <cell r="II2117">
            <v>6</v>
          </cell>
          <cell r="IO2117">
            <v>17</v>
          </cell>
          <cell r="IP2117">
            <v>3</v>
          </cell>
          <cell r="IV2117" t="str">
            <v>Sub-Sahara Africa</v>
          </cell>
          <cell r="IW2117">
            <v>0</v>
          </cell>
          <cell r="IX2117">
            <v>0</v>
          </cell>
        </row>
        <row r="2118">
          <cell r="A2118">
            <v>6922001</v>
          </cell>
          <cell r="B2118">
            <v>692</v>
          </cell>
          <cell r="C2118">
            <v>2001</v>
          </cell>
          <cell r="D2118" t="str">
            <v>Niger</v>
          </cell>
          <cell r="E2118" t="str">
            <v>AFR </v>
          </cell>
          <cell r="F2118" t="str">
            <v>Low income</v>
          </cell>
          <cell r="G2118" t="str">
            <v>Developing</v>
          </cell>
          <cell r="H2118" t="str">
            <v>AFR </v>
          </cell>
          <cell r="I2118" t="str">
            <v>Importer</v>
          </cell>
          <cell r="K2118">
            <v>732.34870000000001</v>
          </cell>
          <cell r="L2118">
            <v>1329.4226000000001</v>
          </cell>
          <cell r="M2118">
            <v>5.8196411000000001</v>
          </cell>
          <cell r="AC2118">
            <v>0.105351</v>
          </cell>
          <cell r="AI2118">
            <v>8.7829000000000004E-2</v>
          </cell>
          <cell r="AL2118">
            <v>0.1035812</v>
          </cell>
          <cell r="AO2118">
            <v>0.43279600000000001</v>
          </cell>
          <cell r="AU2118">
            <v>0.34692099999999998</v>
          </cell>
          <cell r="AX2118">
            <v>0.36914170000000002</v>
          </cell>
          <cell r="BA2118">
            <v>0.42965950000000003</v>
          </cell>
          <cell r="BG2118">
            <v>0.34692099999999998</v>
          </cell>
          <cell r="BJ2118">
            <v>0.36840109999999998</v>
          </cell>
          <cell r="BY2118">
            <v>0.97969689999999998</v>
          </cell>
          <cell r="CE2118">
            <v>0.95844450000000003</v>
          </cell>
          <cell r="CH2118">
            <v>1.4589190000000001</v>
          </cell>
          <cell r="CK2118">
            <v>1.0738350000000001</v>
          </cell>
          <cell r="CQ2118">
            <v>1.5610949999999999</v>
          </cell>
          <cell r="CT2118">
            <v>2.5686599999999999</v>
          </cell>
          <cell r="CW2118">
            <v>1.0537479999999999</v>
          </cell>
          <cell r="DC2118">
            <v>1.5368710000000001</v>
          </cell>
          <cell r="DF2118">
            <v>2.4571160000000001</v>
          </cell>
          <cell r="DO2118">
            <v>321000000</v>
          </cell>
          <cell r="DP2118">
            <v>63000000</v>
          </cell>
          <cell r="DQ2118">
            <v>132000000</v>
          </cell>
          <cell r="DR2118">
            <v>68900000</v>
          </cell>
          <cell r="HK2118">
            <v>34700000</v>
          </cell>
          <cell r="HL2118">
            <v>38000000</v>
          </cell>
          <cell r="HM2118">
            <v>72500000</v>
          </cell>
          <cell r="HN2118">
            <v>177000000</v>
          </cell>
          <cell r="IB2118">
            <v>1</v>
          </cell>
          <cell r="IC2118">
            <v>1</v>
          </cell>
          <cell r="IH2118">
            <v>20</v>
          </cell>
          <cell r="II2118">
            <v>6</v>
          </cell>
          <cell r="IJ2118">
            <v>1</v>
          </cell>
          <cell r="IO2118">
            <v>17</v>
          </cell>
          <cell r="IP2118">
            <v>3</v>
          </cell>
          <cell r="IQ2118">
            <v>2</v>
          </cell>
          <cell r="IV2118" t="str">
            <v>Sub-Sahara Africa</v>
          </cell>
          <cell r="IW2118">
            <v>0</v>
          </cell>
          <cell r="IX2118">
            <v>0</v>
          </cell>
        </row>
        <row r="2119">
          <cell r="A2119">
            <v>6922002</v>
          </cell>
          <cell r="B2119">
            <v>692</v>
          </cell>
          <cell r="C2119">
            <v>2002</v>
          </cell>
          <cell r="D2119" t="str">
            <v>Niger</v>
          </cell>
          <cell r="E2119" t="str">
            <v>AFR </v>
          </cell>
          <cell r="F2119" t="str">
            <v>Low income</v>
          </cell>
          <cell r="G2119" t="str">
            <v>Developing</v>
          </cell>
          <cell r="H2119" t="str">
            <v>AFR </v>
          </cell>
          <cell r="I2119" t="str">
            <v>Importer</v>
          </cell>
          <cell r="K2119">
            <v>694.05550000000005</v>
          </cell>
          <cell r="L2119">
            <v>1439.5056999999999</v>
          </cell>
          <cell r="M2119">
            <v>6.2295353999999996</v>
          </cell>
          <cell r="N2119">
            <v>0.60633090000000001</v>
          </cell>
          <cell r="O2119">
            <v>0.4935252</v>
          </cell>
          <cell r="P2119">
            <v>0.34532370000000001</v>
          </cell>
          <cell r="Q2119">
            <v>0.21183689999999999</v>
          </cell>
          <cell r="R2119">
            <v>-5.3232700000000001E-2</v>
          </cell>
          <cell r="S2119">
            <v>9.8409700000000003E-2</v>
          </cell>
          <cell r="T2119">
            <v>7.3502300000000007E-2</v>
          </cell>
          <cell r="AC2119">
            <v>0.23816419999999999</v>
          </cell>
          <cell r="AF2119">
            <v>-3.1752999999999998E-3</v>
          </cell>
          <cell r="AI2119">
            <v>0.1313918</v>
          </cell>
          <cell r="AL2119">
            <v>0.12777330000000001</v>
          </cell>
          <cell r="AO2119">
            <v>0.2376393</v>
          </cell>
          <cell r="AR2119">
            <v>-5.3232700000000001E-2</v>
          </cell>
          <cell r="AU2119">
            <v>0.15167079999999999</v>
          </cell>
          <cell r="AX2119">
            <v>0.15617200000000001</v>
          </cell>
          <cell r="BA2119">
            <v>0.23729259999999999</v>
          </cell>
          <cell r="BD2119">
            <v>-2.1605999999999999E-3</v>
          </cell>
          <cell r="BG2119">
            <v>0.13079160000000001</v>
          </cell>
          <cell r="BJ2119">
            <v>0.1550436</v>
          </cell>
          <cell r="BM2119">
            <v>0.75340720000000005</v>
          </cell>
          <cell r="BN2119">
            <v>-0.16913600000000001</v>
          </cell>
          <cell r="BO2119">
            <v>0.71798119999999999</v>
          </cell>
          <cell r="BP2119">
            <v>1.302252</v>
          </cell>
          <cell r="BY2119">
            <v>0.8508348</v>
          </cell>
          <cell r="CB2119">
            <v>-1.09912E-2</v>
          </cell>
          <cell r="CE2119">
            <v>0.99133039999999994</v>
          </cell>
          <cell r="CH2119">
            <v>1.859583</v>
          </cell>
          <cell r="CK2119">
            <v>0.89021720000000004</v>
          </cell>
          <cell r="CN2119">
            <v>-8.4856299999999996E-2</v>
          </cell>
          <cell r="CQ2119">
            <v>0.92043580000000003</v>
          </cell>
          <cell r="CT2119">
            <v>1.510273</v>
          </cell>
          <cell r="CW2119">
            <v>0.9111629</v>
          </cell>
          <cell r="CZ2119">
            <v>-8.6654999999999996E-3</v>
          </cell>
          <cell r="DC2119">
            <v>1.0041469999999999</v>
          </cell>
          <cell r="DF2119">
            <v>1.6103050000000001</v>
          </cell>
          <cell r="DI2119">
            <v>0.1944941</v>
          </cell>
          <cell r="DJ2119">
            <v>0.1951155</v>
          </cell>
          <cell r="DK2119">
            <v>0.19855639999999999</v>
          </cell>
          <cell r="DL2119">
            <v>0.39449410000000001</v>
          </cell>
          <cell r="DM2119">
            <v>0.39855639999999998</v>
          </cell>
          <cell r="DN2119">
            <v>0.39511550000000001</v>
          </cell>
          <cell r="DO2119">
            <v>367000000</v>
          </cell>
          <cell r="DP2119">
            <v>73800000</v>
          </cell>
          <cell r="DQ2119">
            <v>151000000</v>
          </cell>
          <cell r="DR2119">
            <v>65900000</v>
          </cell>
          <cell r="HK2119">
            <v>35600000</v>
          </cell>
          <cell r="HL2119">
            <v>31800000</v>
          </cell>
          <cell r="HM2119">
            <v>73000000</v>
          </cell>
          <cell r="HN2119">
            <v>177000000</v>
          </cell>
          <cell r="IA2119">
            <v>8</v>
          </cell>
          <cell r="IB2119">
            <v>13</v>
          </cell>
          <cell r="IC2119">
            <v>6</v>
          </cell>
          <cell r="ID2119">
            <v>7</v>
          </cell>
          <cell r="IE2119">
            <v>1</v>
          </cell>
          <cell r="IH2119">
            <v>31</v>
          </cell>
          <cell r="II2119">
            <v>32</v>
          </cell>
          <cell r="IJ2119">
            <v>13</v>
          </cell>
          <cell r="IK2119">
            <v>10</v>
          </cell>
          <cell r="IL2119">
            <v>3</v>
          </cell>
          <cell r="IO2119">
            <v>31</v>
          </cell>
          <cell r="IP2119">
            <v>37</v>
          </cell>
          <cell r="IQ2119">
            <v>17</v>
          </cell>
          <cell r="IR2119">
            <v>11</v>
          </cell>
          <cell r="IS2119">
            <v>4</v>
          </cell>
          <cell r="IV2119" t="str">
            <v>Sub-Sahara Africa</v>
          </cell>
          <cell r="IW2119">
            <v>0</v>
          </cell>
          <cell r="IX2119">
            <v>0</v>
          </cell>
        </row>
        <row r="2120">
          <cell r="A2120">
            <v>6922003</v>
          </cell>
          <cell r="B2120">
            <v>692</v>
          </cell>
          <cell r="C2120">
            <v>2003</v>
          </cell>
          <cell r="D2120" t="str">
            <v>Niger</v>
          </cell>
          <cell r="E2120" t="str">
            <v>AFR </v>
          </cell>
          <cell r="F2120" t="str">
            <v>Low income</v>
          </cell>
          <cell r="G2120" t="str">
            <v>Developing</v>
          </cell>
          <cell r="H2120" t="str">
            <v>AFR </v>
          </cell>
          <cell r="I2120" t="str">
            <v>Importer</v>
          </cell>
          <cell r="K2120">
            <v>580.07079999999996</v>
          </cell>
          <cell r="L2120">
            <v>1534.2804000000001</v>
          </cell>
          <cell r="M2120">
            <v>6.8092731999999998</v>
          </cell>
          <cell r="N2120">
            <v>0.73407920000000004</v>
          </cell>
          <cell r="O2120">
            <v>0.60826159999999996</v>
          </cell>
          <cell r="P2120">
            <v>0.41308089999999997</v>
          </cell>
          <cell r="Q2120">
            <v>0.3128744</v>
          </cell>
          <cell r="R2120">
            <v>-2.95009E-2</v>
          </cell>
          <cell r="S2120">
            <v>0.18297440000000001</v>
          </cell>
          <cell r="T2120">
            <v>0.1403422</v>
          </cell>
          <cell r="AC2120">
            <v>0.36091820000000002</v>
          </cell>
          <cell r="AF2120">
            <v>2.6009000000000002E-3</v>
          </cell>
          <cell r="AI2120">
            <v>0.2211621</v>
          </cell>
          <cell r="AL2120">
            <v>0.17827750000000001</v>
          </cell>
          <cell r="AO2120">
            <v>0.32812059999999998</v>
          </cell>
          <cell r="AR2120">
            <v>-4.9801100000000001E-2</v>
          </cell>
          <cell r="AU2120">
            <v>0.1461228</v>
          </cell>
          <cell r="AX2120">
            <v>0.17932129999999999</v>
          </cell>
          <cell r="BA2120">
            <v>0.27879520000000002</v>
          </cell>
          <cell r="BD2120">
            <v>-2.9370899999999998E-2</v>
          </cell>
          <cell r="BG2120">
            <v>0.1147128</v>
          </cell>
          <cell r="BJ2120">
            <v>0.15807160000000001</v>
          </cell>
          <cell r="BM2120">
            <v>0.90911509999999995</v>
          </cell>
          <cell r="BN2120">
            <v>-7.8315899999999994E-2</v>
          </cell>
          <cell r="BO2120">
            <v>1.3847290000000001</v>
          </cell>
          <cell r="BP2120">
            <v>2.2155279999999999</v>
          </cell>
          <cell r="BY2120">
            <v>1.0269950000000001</v>
          </cell>
          <cell r="CB2120">
            <v>6.9046999999999997E-3</v>
          </cell>
          <cell r="CE2120">
            <v>1.2479420000000001</v>
          </cell>
          <cell r="CH2120">
            <v>2.5230769999999998</v>
          </cell>
          <cell r="CK2120">
            <v>0.95374539999999997</v>
          </cell>
          <cell r="CN2120">
            <v>-0.11406040000000001</v>
          </cell>
          <cell r="CQ2120">
            <v>0.82691199999999998</v>
          </cell>
          <cell r="CT2120">
            <v>1.6244989999999999</v>
          </cell>
          <cell r="CW2120">
            <v>0.92332380000000003</v>
          </cell>
          <cell r="CZ2120">
            <v>-5.9225199999999999E-2</v>
          </cell>
          <cell r="DC2120">
            <v>0.75503620000000005</v>
          </cell>
          <cell r="DF2120">
            <v>1.5427010000000001</v>
          </cell>
          <cell r="DI2120">
            <v>0.22120480000000001</v>
          </cell>
          <cell r="DJ2120">
            <v>0.22528719999999999</v>
          </cell>
          <cell r="DK2120">
            <v>0.24258179999999999</v>
          </cell>
          <cell r="DL2120">
            <v>0.42120469999999999</v>
          </cell>
          <cell r="DM2120">
            <v>0.44258180000000003</v>
          </cell>
          <cell r="DN2120">
            <v>0.42528719999999998</v>
          </cell>
          <cell r="DO2120">
            <v>418000000</v>
          </cell>
          <cell r="DP2120">
            <v>76900000</v>
          </cell>
          <cell r="DQ2120">
            <v>200000000</v>
          </cell>
          <cell r="DR2120">
            <v>70200000</v>
          </cell>
          <cell r="EE2120">
            <v>-74.762699999999995</v>
          </cell>
          <cell r="EF2120">
            <v>-1.984802</v>
          </cell>
          <cell r="EG2120">
            <v>-217.39080000000001</v>
          </cell>
          <cell r="EL2120">
            <v>-142.26509999999999</v>
          </cell>
          <cell r="HK2120">
            <v>29100000</v>
          </cell>
          <cell r="HL2120">
            <v>26500000</v>
          </cell>
          <cell r="HM2120">
            <v>75700000</v>
          </cell>
          <cell r="HN2120">
            <v>158000000</v>
          </cell>
          <cell r="IA2120">
            <v>10</v>
          </cell>
          <cell r="IB2120">
            <v>19</v>
          </cell>
          <cell r="IC2120">
            <v>9</v>
          </cell>
          <cell r="ID2120">
            <v>1</v>
          </cell>
          <cell r="IE2120">
            <v>2</v>
          </cell>
          <cell r="IH2120">
            <v>35</v>
          </cell>
          <cell r="II2120">
            <v>43</v>
          </cell>
          <cell r="IJ2120">
            <v>18</v>
          </cell>
          <cell r="IK2120">
            <v>16</v>
          </cell>
          <cell r="IL2120">
            <v>5</v>
          </cell>
          <cell r="IM2120">
            <v>1</v>
          </cell>
          <cell r="IO2120">
            <v>39</v>
          </cell>
          <cell r="IP2120">
            <v>51</v>
          </cell>
          <cell r="IQ2120">
            <v>27</v>
          </cell>
          <cell r="IR2120">
            <v>23</v>
          </cell>
          <cell r="IS2120">
            <v>10</v>
          </cell>
          <cell r="IT2120">
            <v>1</v>
          </cell>
          <cell r="IV2120" t="str">
            <v>Sub-Sahara Africa</v>
          </cell>
          <cell r="IW2120">
            <v>0</v>
          </cell>
          <cell r="IX2120">
            <v>0</v>
          </cell>
        </row>
        <row r="2121">
          <cell r="A2121">
            <v>6922004</v>
          </cell>
          <cell r="B2121">
            <v>692</v>
          </cell>
          <cell r="C2121">
            <v>2004</v>
          </cell>
          <cell r="D2121" t="str">
            <v>Niger</v>
          </cell>
          <cell r="E2121" t="str">
            <v>AFR </v>
          </cell>
          <cell r="F2121" t="str">
            <v>Low income</v>
          </cell>
          <cell r="G2121" t="str">
            <v>Developing</v>
          </cell>
          <cell r="H2121" t="str">
            <v>AFR </v>
          </cell>
          <cell r="I2121" t="str">
            <v>Importer</v>
          </cell>
          <cell r="K2121">
            <v>527.59410000000003</v>
          </cell>
          <cell r="L2121">
            <v>1530.4172000000001</v>
          </cell>
          <cell r="M2121">
            <v>7.0759277000000003</v>
          </cell>
          <cell r="N2121">
            <v>0.88749999999999996</v>
          </cell>
          <cell r="O2121">
            <v>0.73996220000000001</v>
          </cell>
          <cell r="P2121">
            <v>0.45454549999999999</v>
          </cell>
          <cell r="Q2121">
            <v>0.37782500000000002</v>
          </cell>
          <cell r="R2121">
            <v>-9.3784199999999998E-2</v>
          </cell>
          <cell r="S2121">
            <v>0.1980345</v>
          </cell>
          <cell r="T2121">
            <v>0.1457455</v>
          </cell>
          <cell r="AC2121">
            <v>0.38014530000000002</v>
          </cell>
          <cell r="AF2121">
            <v>-1.9952299999999999E-2</v>
          </cell>
          <cell r="AI2121">
            <v>0.2277217</v>
          </cell>
          <cell r="AL2121">
            <v>0.21177760000000001</v>
          </cell>
          <cell r="AO2121">
            <v>0.33365489999999998</v>
          </cell>
          <cell r="AR2121">
            <v>-3.6570400000000003E-2</v>
          </cell>
          <cell r="AU2121">
            <v>0.23138130000000001</v>
          </cell>
          <cell r="AX2121">
            <v>0.21642649999999999</v>
          </cell>
          <cell r="BA2121">
            <v>0.29856169999999999</v>
          </cell>
          <cell r="BD2121">
            <v>-3.61632E-2</v>
          </cell>
          <cell r="BG2121">
            <v>0.1780641</v>
          </cell>
          <cell r="BJ2121">
            <v>0.1717735</v>
          </cell>
          <cell r="BM2121">
            <v>1.0178579999999999</v>
          </cell>
          <cell r="BN2121">
            <v>-0.21320169999999999</v>
          </cell>
          <cell r="BO2121">
            <v>1.200037</v>
          </cell>
          <cell r="BP2121">
            <v>2.0046930000000001</v>
          </cell>
          <cell r="BY2121">
            <v>1.131731</v>
          </cell>
          <cell r="CB2121">
            <v>-2.94156E-2</v>
          </cell>
          <cell r="CE2121">
            <v>1.217659</v>
          </cell>
          <cell r="CH2121">
            <v>2.4185699999999999</v>
          </cell>
          <cell r="CK2121">
            <v>0.94015769999999999</v>
          </cell>
          <cell r="CN2121">
            <v>-8.2210500000000006E-2</v>
          </cell>
          <cell r="CQ2121">
            <v>1.110309</v>
          </cell>
          <cell r="CT2121">
            <v>1.8655170000000001</v>
          </cell>
          <cell r="CW2121">
            <v>0.92346550000000005</v>
          </cell>
          <cell r="CZ2121">
            <v>-5.7683400000000003E-2</v>
          </cell>
          <cell r="DC2121">
            <v>0.81047789999999997</v>
          </cell>
          <cell r="DF2121">
            <v>1.676512</v>
          </cell>
          <cell r="DI2121">
            <v>0.30967499999999998</v>
          </cell>
          <cell r="DJ2121">
            <v>0.3419276</v>
          </cell>
          <cell r="DK2121">
            <v>0.34832970000000002</v>
          </cell>
          <cell r="DL2121">
            <v>0.50967499999999999</v>
          </cell>
          <cell r="DM2121">
            <v>0.54832970000000003</v>
          </cell>
          <cell r="DN2121">
            <v>0.54192759999999995</v>
          </cell>
          <cell r="DO2121">
            <v>399000000</v>
          </cell>
          <cell r="DP2121">
            <v>78100000</v>
          </cell>
          <cell r="DQ2121">
            <v>176000000</v>
          </cell>
          <cell r="DR2121">
            <v>65900000</v>
          </cell>
          <cell r="DS2121">
            <v>120.9693</v>
          </cell>
          <cell r="DT2121">
            <v>0.4629683</v>
          </cell>
          <cell r="DU2121">
            <v>75.558269999999993</v>
          </cell>
          <cell r="EE2121">
            <v>120.9693</v>
          </cell>
          <cell r="EF2121">
            <v>0.4629683</v>
          </cell>
          <cell r="EG2121">
            <v>75.558269999999993</v>
          </cell>
          <cell r="EH2121">
            <v>71.171000000000006</v>
          </cell>
          <cell r="EL2121">
            <v>71.171000000000006</v>
          </cell>
          <cell r="FH2121">
            <v>111.9832</v>
          </cell>
          <cell r="FK2121">
            <v>72.63194</v>
          </cell>
          <cell r="FN2121">
            <v>77.708349999999996</v>
          </cell>
          <cell r="FQ2121">
            <v>92.869860000000003</v>
          </cell>
          <cell r="FT2121">
            <v>119.6815</v>
          </cell>
          <cell r="FW2121">
            <v>85.783349999999999</v>
          </cell>
          <cell r="FZ2121">
            <v>112.669</v>
          </cell>
          <cell r="GC2121">
            <v>110.11450000000001</v>
          </cell>
          <cell r="GF2121">
            <v>107.149</v>
          </cell>
          <cell r="GI2121">
            <v>65.102860000000007</v>
          </cell>
          <cell r="GL2121">
            <v>103.8395</v>
          </cell>
          <cell r="GO2121">
            <v>100.8335</v>
          </cell>
          <cell r="HK2121">
            <v>26900000</v>
          </cell>
          <cell r="HL2121">
            <v>22700000</v>
          </cell>
          <cell r="HM2121">
            <v>60600000</v>
          </cell>
          <cell r="HN2121">
            <v>138000000</v>
          </cell>
          <cell r="IA2121">
            <v>10</v>
          </cell>
          <cell r="IB2121">
            <v>21</v>
          </cell>
          <cell r="IC2121">
            <v>6</v>
          </cell>
          <cell r="ID2121">
            <v>5</v>
          </cell>
          <cell r="IH2121">
            <v>39</v>
          </cell>
          <cell r="II2121">
            <v>40</v>
          </cell>
          <cell r="IJ2121">
            <v>16</v>
          </cell>
          <cell r="IK2121">
            <v>6</v>
          </cell>
          <cell r="IL2121">
            <v>4</v>
          </cell>
          <cell r="IM2121">
            <v>3</v>
          </cell>
          <cell r="IO2121">
            <v>43</v>
          </cell>
          <cell r="IP2121">
            <v>44</v>
          </cell>
          <cell r="IQ2121">
            <v>20</v>
          </cell>
          <cell r="IR2121">
            <v>13</v>
          </cell>
          <cell r="IS2121">
            <v>15</v>
          </cell>
          <cell r="IT2121">
            <v>3</v>
          </cell>
          <cell r="IV2121" t="str">
            <v>Sub-Sahara Africa</v>
          </cell>
          <cell r="IW2121">
            <v>0</v>
          </cell>
          <cell r="IX2121">
            <v>0</v>
          </cell>
        </row>
        <row r="2122">
          <cell r="A2122">
            <v>6922005</v>
          </cell>
          <cell r="B2122">
            <v>692</v>
          </cell>
          <cell r="C2122">
            <v>2005</v>
          </cell>
          <cell r="D2122" t="str">
            <v>Niger</v>
          </cell>
          <cell r="E2122" t="str">
            <v>AFR </v>
          </cell>
          <cell r="F2122" t="str">
            <v>Low income</v>
          </cell>
          <cell r="G2122" t="str">
            <v>Developing</v>
          </cell>
          <cell r="H2122" t="str">
            <v>AFR </v>
          </cell>
          <cell r="I2122" t="str">
            <v>Importer</v>
          </cell>
          <cell r="K2122">
            <v>526.55619999999999</v>
          </cell>
          <cell r="L2122">
            <v>1776.953</v>
          </cell>
          <cell r="M2122">
            <v>7.8396695000000003</v>
          </cell>
          <cell r="N2122">
            <v>1.006831</v>
          </cell>
          <cell r="O2122">
            <v>0.92314989999999997</v>
          </cell>
          <cell r="P2122">
            <v>0.53851990000000005</v>
          </cell>
          <cell r="Q2122">
            <v>0.42204370000000002</v>
          </cell>
          <cell r="R2122">
            <v>-8.4237300000000001E-2</v>
          </cell>
          <cell r="S2122">
            <v>0.30476249999999999</v>
          </cell>
          <cell r="T2122">
            <v>0.2024436</v>
          </cell>
          <cell r="AC2122">
            <v>0.40988669999999999</v>
          </cell>
          <cell r="AF2122">
            <v>2.7625500000000001E-2</v>
          </cell>
          <cell r="AI2122">
            <v>0.25688149999999998</v>
          </cell>
          <cell r="AL2122">
            <v>0.24029739999999999</v>
          </cell>
          <cell r="AO2122">
            <v>0.39081480000000002</v>
          </cell>
          <cell r="AR2122">
            <v>1.55224E-2</v>
          </cell>
          <cell r="AU2122">
            <v>0.28517940000000003</v>
          </cell>
          <cell r="AX2122">
            <v>0.28848689999999999</v>
          </cell>
          <cell r="BA2122">
            <v>0.31773210000000002</v>
          </cell>
          <cell r="BD2122">
            <v>1.07341E-2</v>
          </cell>
          <cell r="BG2122">
            <v>0.19572300000000001</v>
          </cell>
          <cell r="BJ2122">
            <v>0.22435289999999999</v>
          </cell>
          <cell r="BM2122">
            <v>1.1276759999999999</v>
          </cell>
          <cell r="BN2122">
            <v>-0.21682940000000001</v>
          </cell>
          <cell r="BO2122">
            <v>1.7366280000000001</v>
          </cell>
          <cell r="BP2122">
            <v>2.647475</v>
          </cell>
          <cell r="BY2122">
            <v>1.0262340000000001</v>
          </cell>
          <cell r="CB2122">
            <v>7.5872400000000007E-2</v>
          </cell>
          <cell r="CE2122">
            <v>1.1993240000000001</v>
          </cell>
          <cell r="CH2122">
            <v>2.8850210000000001</v>
          </cell>
          <cell r="CK2122">
            <v>0.99101689999999998</v>
          </cell>
          <cell r="CN2122">
            <v>4.9125200000000001E-2</v>
          </cell>
          <cell r="CQ2122">
            <v>1.1691720000000001</v>
          </cell>
          <cell r="CT2122">
            <v>2.1262569999999998</v>
          </cell>
          <cell r="CW2122">
            <v>0.91274759999999999</v>
          </cell>
          <cell r="CZ2122">
            <v>8.6563999999999999E-3</v>
          </cell>
          <cell r="DC2122">
            <v>0.90922639999999999</v>
          </cell>
          <cell r="DF2122">
            <v>1.811315</v>
          </cell>
          <cell r="DI2122">
            <v>0.3847873</v>
          </cell>
          <cell r="DJ2122">
            <v>0.41838730000000002</v>
          </cell>
          <cell r="DK2122">
            <v>0.4227572</v>
          </cell>
          <cell r="DL2122">
            <v>0.58478730000000001</v>
          </cell>
          <cell r="DM2122">
            <v>0.62275720000000001</v>
          </cell>
          <cell r="DN2122">
            <v>0.61838729999999997</v>
          </cell>
          <cell r="DO2122">
            <v>441000000</v>
          </cell>
          <cell r="DP2122">
            <v>90200000</v>
          </cell>
          <cell r="DQ2122">
            <v>192000000</v>
          </cell>
          <cell r="DR2122">
            <v>86900000</v>
          </cell>
          <cell r="DS2122">
            <v>140.42859999999999</v>
          </cell>
          <cell r="DT2122">
            <v>53.662700000000001</v>
          </cell>
          <cell r="DU2122">
            <v>148.68629999999999</v>
          </cell>
          <cell r="EE2122">
            <v>157.8237</v>
          </cell>
          <cell r="EF2122">
            <v>112.6627</v>
          </cell>
          <cell r="EG2122">
            <v>239.79339999999999</v>
          </cell>
          <cell r="EH2122">
            <v>124.3212</v>
          </cell>
          <cell r="EL2122">
            <v>189.8809</v>
          </cell>
          <cell r="FH2122">
            <v>112.10039999999999</v>
          </cell>
          <cell r="FK2122">
            <v>132.39760000000001</v>
          </cell>
          <cell r="FN2122">
            <v>110.0324</v>
          </cell>
          <cell r="FQ2122">
            <v>121.3152</v>
          </cell>
          <cell r="FT2122">
            <v>128.4503</v>
          </cell>
          <cell r="FW2122">
            <v>126.7496</v>
          </cell>
          <cell r="FZ2122">
            <v>118.8129</v>
          </cell>
          <cell r="GC2122">
            <v>122.5802</v>
          </cell>
          <cell r="GF2122">
            <v>109.1786</v>
          </cell>
          <cell r="GI2122">
            <v>99.312740000000005</v>
          </cell>
          <cell r="GL2122">
            <v>107.77549999999999</v>
          </cell>
          <cell r="GO2122">
            <v>113.6442</v>
          </cell>
          <cell r="HK2122">
            <v>26700000</v>
          </cell>
          <cell r="HL2122">
            <v>25700000</v>
          </cell>
          <cell r="HM2122">
            <v>57000000</v>
          </cell>
          <cell r="HN2122">
            <v>131000000</v>
          </cell>
          <cell r="IA2122">
            <v>17</v>
          </cell>
          <cell r="IB2122">
            <v>18</v>
          </cell>
          <cell r="IC2122">
            <v>4</v>
          </cell>
          <cell r="ID2122">
            <v>3</v>
          </cell>
          <cell r="IE2122">
            <v>1</v>
          </cell>
          <cell r="IF2122">
            <v>1</v>
          </cell>
          <cell r="IH2122">
            <v>52</v>
          </cell>
          <cell r="II2122">
            <v>38</v>
          </cell>
          <cell r="IJ2122">
            <v>10</v>
          </cell>
          <cell r="IK2122">
            <v>3</v>
          </cell>
          <cell r="IL2122">
            <v>5</v>
          </cell>
          <cell r="IM2122">
            <v>3</v>
          </cell>
          <cell r="IO2122">
            <v>56</v>
          </cell>
          <cell r="IP2122">
            <v>42</v>
          </cell>
          <cell r="IQ2122">
            <v>13</v>
          </cell>
          <cell r="IR2122">
            <v>8</v>
          </cell>
          <cell r="IS2122">
            <v>14</v>
          </cell>
          <cell r="IT2122">
            <v>8</v>
          </cell>
          <cell r="IV2122" t="str">
            <v>Sub-Sahara Africa</v>
          </cell>
          <cell r="IW2122">
            <v>0</v>
          </cell>
          <cell r="IX2122">
            <v>0</v>
          </cell>
        </row>
        <row r="2123">
          <cell r="A2123">
            <v>6922006</v>
          </cell>
          <cell r="B2123">
            <v>692</v>
          </cell>
          <cell r="C2123">
            <v>2006</v>
          </cell>
          <cell r="D2123" t="str">
            <v>Niger</v>
          </cell>
          <cell r="E2123" t="str">
            <v>AFR </v>
          </cell>
          <cell r="F2123" t="str">
            <v>Low income</v>
          </cell>
          <cell r="G2123" t="str">
            <v>Developing</v>
          </cell>
          <cell r="H2123" t="str">
            <v>AFR </v>
          </cell>
          <cell r="I2123" t="str">
            <v>Importer</v>
          </cell>
          <cell r="K2123">
            <v>522.40740000000005</v>
          </cell>
          <cell r="L2123">
            <v>1906.838</v>
          </cell>
          <cell r="M2123">
            <v>8.5629190000000008</v>
          </cell>
          <cell r="N2123">
            <v>1.2037500000000001</v>
          </cell>
          <cell r="O2123">
            <v>1.0788599999999999</v>
          </cell>
          <cell r="P2123">
            <v>0.83462420000000004</v>
          </cell>
          <cell r="Q2123">
            <v>0.55315599999999998</v>
          </cell>
          <cell r="R2123">
            <v>0.1354591</v>
          </cell>
          <cell r="S2123">
            <v>0.39147280000000001</v>
          </cell>
          <cell r="T2123">
            <v>0.36038120000000001</v>
          </cell>
          <cell r="AC2123">
            <v>0.43543290000000001</v>
          </cell>
          <cell r="AF2123">
            <v>6.5335799999999999E-2</v>
          </cell>
          <cell r="AI2123">
            <v>0.29789460000000001</v>
          </cell>
          <cell r="AL2123">
            <v>0.28788930000000001</v>
          </cell>
          <cell r="AO2123">
            <v>0.41588259999999999</v>
          </cell>
          <cell r="AR2123">
            <v>5.36494E-2</v>
          </cell>
          <cell r="AU2123">
            <v>0.30799159999999998</v>
          </cell>
          <cell r="AX2123">
            <v>0.2991569</v>
          </cell>
          <cell r="BA2123">
            <v>0.35204750000000001</v>
          </cell>
          <cell r="BD2123">
            <v>3.3025499999999999E-2</v>
          </cell>
          <cell r="BG2123">
            <v>0.24076220000000001</v>
          </cell>
          <cell r="BJ2123">
            <v>0.2335006</v>
          </cell>
          <cell r="BM2123">
            <v>1.199622</v>
          </cell>
          <cell r="BN2123">
            <v>0.32677299999999998</v>
          </cell>
          <cell r="BO2123">
            <v>2.2602929999999999</v>
          </cell>
          <cell r="BP2123">
            <v>3.7866870000000001</v>
          </cell>
          <cell r="BY2123">
            <v>1.027088</v>
          </cell>
          <cell r="CB2123">
            <v>0.157612</v>
          </cell>
          <cell r="CE2123">
            <v>1.5218240000000001</v>
          </cell>
          <cell r="CH2123">
            <v>2.8348689999999999</v>
          </cell>
          <cell r="CK2123">
            <v>0.91617020000000005</v>
          </cell>
          <cell r="CN2123">
            <v>0.10170949999999999</v>
          </cell>
          <cell r="CQ2123">
            <v>1.336087</v>
          </cell>
          <cell r="CT2123">
            <v>1.9860869999999999</v>
          </cell>
          <cell r="CW2123">
            <v>0.8384587</v>
          </cell>
          <cell r="CZ2123">
            <v>4.5688600000000003E-2</v>
          </cell>
          <cell r="DC2123">
            <v>0.94375039999999999</v>
          </cell>
          <cell r="DF2123">
            <v>1.789299</v>
          </cell>
          <cell r="DI2123">
            <v>0.45059450000000001</v>
          </cell>
          <cell r="DJ2123">
            <v>0.48738710000000002</v>
          </cell>
          <cell r="DK2123">
            <v>0.49916509999999997</v>
          </cell>
          <cell r="DL2123">
            <v>0.65059449999999996</v>
          </cell>
          <cell r="DM2123">
            <v>0.69916509999999998</v>
          </cell>
          <cell r="DN2123">
            <v>0.68738699999999997</v>
          </cell>
          <cell r="DO2123">
            <v>384000000</v>
          </cell>
          <cell r="DP2123">
            <v>79200000</v>
          </cell>
          <cell r="DQ2123">
            <v>211000000</v>
          </cell>
          <cell r="DR2123">
            <v>88100000</v>
          </cell>
          <cell r="DS2123">
            <v>189.6071</v>
          </cell>
          <cell r="DT2123">
            <v>163.5925</v>
          </cell>
          <cell r="DU2123">
            <v>170.0686</v>
          </cell>
          <cell r="EE2123">
            <v>301.06720000000001</v>
          </cell>
          <cell r="EF2123">
            <v>399.4873</v>
          </cell>
          <cell r="EG2123">
            <v>225.92150000000001</v>
          </cell>
          <cell r="EH2123">
            <v>172.65199999999999</v>
          </cell>
          <cell r="EL2123">
            <v>282.0949</v>
          </cell>
          <cell r="FH2123">
            <v>131.7338</v>
          </cell>
          <cell r="FK2123">
            <v>127.3929</v>
          </cell>
          <cell r="FN2123">
            <v>128.29669999999999</v>
          </cell>
          <cell r="FQ2123">
            <v>127.24630000000001</v>
          </cell>
          <cell r="FT2123">
            <v>130.83840000000001</v>
          </cell>
          <cell r="FW2123">
            <v>129.25360000000001</v>
          </cell>
          <cell r="FZ2123">
            <v>128.3544</v>
          </cell>
          <cell r="GC2123">
            <v>124.4233</v>
          </cell>
          <cell r="GF2123">
            <v>119.3068</v>
          </cell>
          <cell r="GI2123">
            <v>121.6917</v>
          </cell>
          <cell r="GL2123">
            <v>116.52500000000001</v>
          </cell>
          <cell r="GO2123">
            <v>114.2085</v>
          </cell>
          <cell r="HK2123">
            <v>21700000</v>
          </cell>
          <cell r="HL2123">
            <v>24100000</v>
          </cell>
          <cell r="HM2123">
            <v>57700000</v>
          </cell>
          <cell r="HN2123">
            <v>105000000</v>
          </cell>
          <cell r="IA2123">
            <v>21</v>
          </cell>
          <cell r="IB2123">
            <v>17</v>
          </cell>
          <cell r="IC2123">
            <v>2</v>
          </cell>
          <cell r="IE2123">
            <v>3</v>
          </cell>
          <cell r="IF2123">
            <v>1</v>
          </cell>
          <cell r="IH2123">
            <v>55</v>
          </cell>
          <cell r="II2123">
            <v>37</v>
          </cell>
          <cell r="IJ2123">
            <v>9</v>
          </cell>
          <cell r="IK2123">
            <v>2</v>
          </cell>
          <cell r="IL2123">
            <v>5</v>
          </cell>
          <cell r="IM2123">
            <v>3</v>
          </cell>
          <cell r="IO2123">
            <v>56</v>
          </cell>
          <cell r="IP2123">
            <v>46</v>
          </cell>
          <cell r="IQ2123">
            <v>13</v>
          </cell>
          <cell r="IR2123">
            <v>6</v>
          </cell>
          <cell r="IS2123">
            <v>13</v>
          </cell>
          <cell r="IT2123">
            <v>7</v>
          </cell>
          <cell r="IV2123" t="str">
            <v>Sub-Sahara Africa</v>
          </cell>
          <cell r="IW2123">
            <v>0</v>
          </cell>
          <cell r="IX2123">
            <v>0</v>
          </cell>
        </row>
        <row r="2124">
          <cell r="A2124">
            <v>6922007</v>
          </cell>
          <cell r="B2124">
            <v>692</v>
          </cell>
          <cell r="C2124">
            <v>2007</v>
          </cell>
          <cell r="D2124" t="str">
            <v>Niger</v>
          </cell>
          <cell r="E2124" t="str">
            <v>AFR </v>
          </cell>
          <cell r="F2124" t="str">
            <v>Low income</v>
          </cell>
          <cell r="G2124" t="str">
            <v>Developing</v>
          </cell>
          <cell r="H2124" t="str">
            <v>AFR </v>
          </cell>
          <cell r="I2124" t="str">
            <v>Importer</v>
          </cell>
          <cell r="K2124">
            <v>478.58089999999999</v>
          </cell>
          <cell r="L2124">
            <v>2056.7080000000001</v>
          </cell>
          <cell r="M2124">
            <v>9.0886324999999992</v>
          </cell>
          <cell r="N2124">
            <v>1.248983</v>
          </cell>
          <cell r="O2124">
            <v>1.1659379999999999</v>
          </cell>
          <cell r="P2124">
            <v>0.90774980000000005</v>
          </cell>
          <cell r="Q2124">
            <v>0.42738710000000002</v>
          </cell>
          <cell r="R2124">
            <v>-1.0538E-2</v>
          </cell>
          <cell r="S2124">
            <v>0.26815529999999999</v>
          </cell>
          <cell r="T2124">
            <v>0.22982569999999999</v>
          </cell>
          <cell r="AC2124">
            <v>0.42738710000000002</v>
          </cell>
          <cell r="AF2124">
            <v>-6.1144900000000002E-2</v>
          </cell>
          <cell r="AI2124">
            <v>0.19202739999999999</v>
          </cell>
          <cell r="AL2124">
            <v>0.20789189999999999</v>
          </cell>
          <cell r="AO2124">
            <v>0.39108589999999999</v>
          </cell>
          <cell r="AR2124">
            <v>-5.7517600000000002E-2</v>
          </cell>
          <cell r="AU2124">
            <v>0.18870819999999999</v>
          </cell>
          <cell r="AX2124">
            <v>0.21018770000000001</v>
          </cell>
          <cell r="BA2124">
            <v>0.2581928</v>
          </cell>
          <cell r="BD2124">
            <v>-0.14370230000000001</v>
          </cell>
          <cell r="BG2124">
            <v>0.13961229999999999</v>
          </cell>
          <cell r="BJ2124">
            <v>0.12703020000000001</v>
          </cell>
          <cell r="BM2124">
            <v>0.78841050000000001</v>
          </cell>
          <cell r="BN2124">
            <v>-2.1939E-2</v>
          </cell>
          <cell r="BO2124">
            <v>1.4258219999999999</v>
          </cell>
          <cell r="BP2124">
            <v>2.192294</v>
          </cell>
          <cell r="BY2124">
            <v>0.8397713</v>
          </cell>
          <cell r="CB2124">
            <v>-9.4430799999999995E-2</v>
          </cell>
          <cell r="CE2124">
            <v>0.90745779999999998</v>
          </cell>
          <cell r="CH2124">
            <v>1.900746</v>
          </cell>
          <cell r="CK2124">
            <v>0.76264750000000003</v>
          </cell>
          <cell r="CN2124">
            <v>-9.1213699999999995E-2</v>
          </cell>
          <cell r="CQ2124">
            <v>0.84091850000000001</v>
          </cell>
          <cell r="CT2124">
            <v>1.5520350000000001</v>
          </cell>
          <cell r="CW2124">
            <v>0.65587569999999995</v>
          </cell>
          <cell r="CZ2124">
            <v>-0.1752792</v>
          </cell>
          <cell r="DC2124">
            <v>0.56627830000000001</v>
          </cell>
          <cell r="DF2124">
            <v>0.96607069999999995</v>
          </cell>
          <cell r="DI2124">
            <v>0.62159580000000003</v>
          </cell>
          <cell r="DJ2124">
            <v>0.69778260000000003</v>
          </cell>
          <cell r="DK2124">
            <v>0.71828780000000003</v>
          </cell>
          <cell r="DL2124">
            <v>0.82159579999999999</v>
          </cell>
          <cell r="DM2124">
            <v>0.91828779999999999</v>
          </cell>
          <cell r="DN2124">
            <v>0.89778259999999999</v>
          </cell>
          <cell r="DO2124">
            <v>410000000</v>
          </cell>
          <cell r="DP2124">
            <v>79300000</v>
          </cell>
          <cell r="DQ2124">
            <v>229000000</v>
          </cell>
          <cell r="DR2124">
            <v>89500000</v>
          </cell>
          <cell r="DS2124">
            <v>101.6268</v>
          </cell>
          <cell r="DT2124">
            <v>95.94735</v>
          </cell>
          <cell r="DU2124">
            <v>100.9337</v>
          </cell>
          <cell r="EE2124">
            <v>-50.10277</v>
          </cell>
          <cell r="EF2124">
            <v>-1.906401</v>
          </cell>
          <cell r="EG2124">
            <v>-7.0700710000000004</v>
          </cell>
          <cell r="EH2124">
            <v>99.948999999999998</v>
          </cell>
          <cell r="EL2124">
            <v>-14.49488</v>
          </cell>
          <cell r="FH2124">
            <v>101.6268</v>
          </cell>
          <cell r="FK2124">
            <v>86.178740000000005</v>
          </cell>
          <cell r="FN2124">
            <v>93.318330000000003</v>
          </cell>
          <cell r="FQ2124">
            <v>91.051349999999999</v>
          </cell>
          <cell r="FT2124">
            <v>112.8355</v>
          </cell>
          <cell r="FW2124">
            <v>79.063019999999995</v>
          </cell>
          <cell r="FZ2124">
            <v>112.31959999999999</v>
          </cell>
          <cell r="GC2124">
            <v>107.69289999999999</v>
          </cell>
          <cell r="GF2124">
            <v>101.6268</v>
          </cell>
          <cell r="GI2124">
            <v>72.709050000000005</v>
          </cell>
          <cell r="GL2124">
            <v>94.270610000000005</v>
          </cell>
          <cell r="GO2124">
            <v>92.544089999999997</v>
          </cell>
          <cell r="HK2124">
            <v>18400000</v>
          </cell>
          <cell r="HL2124">
            <v>20800000</v>
          </cell>
          <cell r="HM2124">
            <v>53200000</v>
          </cell>
          <cell r="HN2124">
            <v>95400000</v>
          </cell>
          <cell r="IA2124">
            <v>11</v>
          </cell>
          <cell r="IB2124">
            <v>19</v>
          </cell>
          <cell r="IC2124">
            <v>3</v>
          </cell>
          <cell r="ID2124">
            <v>2</v>
          </cell>
          <cell r="IE2124">
            <v>4</v>
          </cell>
          <cell r="IF2124">
            <v>2</v>
          </cell>
          <cell r="IH2124">
            <v>48</v>
          </cell>
          <cell r="II2124">
            <v>35</v>
          </cell>
          <cell r="IJ2124">
            <v>15</v>
          </cell>
          <cell r="IK2124">
            <v>9</v>
          </cell>
          <cell r="IL2124">
            <v>12</v>
          </cell>
          <cell r="IM2124">
            <v>3</v>
          </cell>
          <cell r="IO2124">
            <v>50</v>
          </cell>
          <cell r="IP2124">
            <v>35</v>
          </cell>
          <cell r="IQ2124">
            <v>20</v>
          </cell>
          <cell r="IR2124">
            <v>14</v>
          </cell>
          <cell r="IS2124">
            <v>17</v>
          </cell>
          <cell r="IT2124">
            <v>18</v>
          </cell>
          <cell r="IV2124" t="str">
            <v>Sub-Sahara Africa</v>
          </cell>
          <cell r="IW2124">
            <v>0</v>
          </cell>
          <cell r="IX2124">
            <v>0</v>
          </cell>
        </row>
        <row r="2125">
          <cell r="A2125">
            <v>6922008</v>
          </cell>
          <cell r="B2125">
            <v>692</v>
          </cell>
          <cell r="C2125">
            <v>2008</v>
          </cell>
          <cell r="D2125" t="str">
            <v>Niger</v>
          </cell>
          <cell r="E2125" t="str">
            <v>AFR </v>
          </cell>
          <cell r="F2125" t="str">
            <v>Low income</v>
          </cell>
          <cell r="G2125" t="str">
            <v>Developing</v>
          </cell>
          <cell r="H2125" t="str">
            <v>AFR </v>
          </cell>
          <cell r="I2125" t="str">
            <v>Importer</v>
          </cell>
          <cell r="K2125">
            <v>445.71140000000003</v>
          </cell>
          <cell r="L2125">
            <v>2404.7869999999998</v>
          </cell>
          <cell r="M2125">
            <v>10.180917000000001</v>
          </cell>
          <cell r="N2125">
            <v>0.99</v>
          </cell>
          <cell r="O2125">
            <v>0.97</v>
          </cell>
          <cell r="Q2125">
            <v>0.53730789999999995</v>
          </cell>
          <cell r="S2125">
            <v>0.3852624</v>
          </cell>
          <cell r="T2125">
            <v>0.42578650000000001</v>
          </cell>
          <cell r="AC2125">
            <v>0.8239052</v>
          </cell>
          <cell r="AF2125">
            <v>0.41497440000000002</v>
          </cell>
          <cell r="AI2125">
            <v>0.57600560000000001</v>
          </cell>
          <cell r="AL2125">
            <v>0.60607840000000002</v>
          </cell>
          <cell r="AO2125">
            <v>0.68492160000000002</v>
          </cell>
          <cell r="AR2125">
            <v>0.34208870000000002</v>
          </cell>
          <cell r="AU2125">
            <v>0.52508699999999997</v>
          </cell>
          <cell r="AX2125">
            <v>0.5705308</v>
          </cell>
          <cell r="BA2125">
            <v>0.655528</v>
          </cell>
          <cell r="BD2125">
            <v>0.2277102</v>
          </cell>
          <cell r="BG2125">
            <v>0.5032181</v>
          </cell>
          <cell r="BJ2125">
            <v>0.52925789999999995</v>
          </cell>
          <cell r="BM2125">
            <v>0.90016549999999995</v>
          </cell>
          <cell r="BO2125">
            <v>1.7762359999999999</v>
          </cell>
          <cell r="BP2125">
            <v>2.6764019999999999</v>
          </cell>
          <cell r="BY2125">
            <v>1.5337970000000001</v>
          </cell>
          <cell r="CB2125">
            <v>0.57329640000000004</v>
          </cell>
          <cell r="CE2125">
            <v>2.6607599999999998</v>
          </cell>
          <cell r="CH2125">
            <v>4.720739</v>
          </cell>
          <cell r="CK2125">
            <v>1.0235669999999999</v>
          </cell>
          <cell r="CN2125">
            <v>0.41387030000000002</v>
          </cell>
          <cell r="CQ2125">
            <v>1.613413</v>
          </cell>
          <cell r="CT2125">
            <v>2.5874190000000001</v>
          </cell>
          <cell r="CW2125">
            <v>1.0195860000000001</v>
          </cell>
          <cell r="CZ2125">
            <v>0.1679668</v>
          </cell>
          <cell r="DC2125">
            <v>1.5694030000000001</v>
          </cell>
          <cell r="DF2125">
            <v>2.5727869999999999</v>
          </cell>
          <cell r="DI2125">
            <v>0.25269219999999998</v>
          </cell>
          <cell r="DJ2125">
            <v>0.38473760000000001</v>
          </cell>
          <cell r="DK2125">
            <v>0.40219709999999997</v>
          </cell>
          <cell r="DL2125">
            <v>0.45269219999999999</v>
          </cell>
          <cell r="DM2125">
            <v>0.60219710000000004</v>
          </cell>
          <cell r="DN2125">
            <v>0.58473770000000003</v>
          </cell>
          <cell r="DO2125">
            <v>423000000</v>
          </cell>
          <cell r="DP2125">
            <v>90400000</v>
          </cell>
          <cell r="DQ2125">
            <v>249000000</v>
          </cell>
          <cell r="DR2125">
            <v>73400000</v>
          </cell>
          <cell r="DS2125">
            <v>-98.405119999999997</v>
          </cell>
          <cell r="DU2125">
            <v>194.86859999999999</v>
          </cell>
          <cell r="DV2125">
            <v>86.295929999999998</v>
          </cell>
          <cell r="DX2125">
            <v>95.632990000000007</v>
          </cell>
          <cell r="EE2125">
            <v>84.652349999999998</v>
          </cell>
          <cell r="EG2125">
            <v>77.343850000000003</v>
          </cell>
          <cell r="EH2125">
            <v>116.70350000000001</v>
          </cell>
          <cell r="EI2125">
            <v>93.144419999999997</v>
          </cell>
          <cell r="EL2125">
            <v>79.291759999999996</v>
          </cell>
          <cell r="FH2125">
            <v>540.32470000000001</v>
          </cell>
          <cell r="FI2125">
            <v>29.261389999999999</v>
          </cell>
          <cell r="FK2125">
            <v>339.19060000000002</v>
          </cell>
          <cell r="FL2125">
            <v>11.17756</v>
          </cell>
          <cell r="FN2125">
            <v>342.49869999999999</v>
          </cell>
          <cell r="FO2125">
            <v>29.274809999999999</v>
          </cell>
          <cell r="FQ2125">
            <v>358.53519999999997</v>
          </cell>
          <cell r="FR2125">
            <v>26.932670000000002</v>
          </cell>
          <cell r="FT2125">
            <v>140.334</v>
          </cell>
          <cell r="FU2125">
            <v>58.68074</v>
          </cell>
          <cell r="FW2125">
            <v>321.57940000000002</v>
          </cell>
          <cell r="FX2125">
            <v>11.17756</v>
          </cell>
          <cell r="FZ2125">
            <v>238.4101</v>
          </cell>
          <cell r="GA2125">
            <v>70.873350000000002</v>
          </cell>
          <cell r="GC2125">
            <v>201.42850000000001</v>
          </cell>
          <cell r="GD2125">
            <v>56.227200000000003</v>
          </cell>
          <cell r="GF2125">
            <v>136.47630000000001</v>
          </cell>
          <cell r="GG2125">
            <v>29.716629999999999</v>
          </cell>
          <cell r="GI2125">
            <v>259.73140000000001</v>
          </cell>
          <cell r="GJ2125">
            <v>9.7242110000000004</v>
          </cell>
          <cell r="GL2125">
            <v>238.4101</v>
          </cell>
          <cell r="GM2125">
            <v>41.224820000000001</v>
          </cell>
          <cell r="GO2125">
            <v>163.69829999999999</v>
          </cell>
          <cell r="GP2125">
            <v>32.639919999999996</v>
          </cell>
          <cell r="GR2125">
            <v>0</v>
          </cell>
          <cell r="GS2125">
            <v>0</v>
          </cell>
          <cell r="GT2125">
            <v>0</v>
          </cell>
          <cell r="GU2125">
            <v>0</v>
          </cell>
          <cell r="GX2125">
            <v>0</v>
          </cell>
          <cell r="GY2125">
            <v>0</v>
          </cell>
          <cell r="GZ2125">
            <v>0</v>
          </cell>
          <cell r="HA2125">
            <v>0</v>
          </cell>
          <cell r="HD2125">
            <v>0</v>
          </cell>
          <cell r="HE2125">
            <v>0</v>
          </cell>
          <cell r="HF2125">
            <v>0</v>
          </cell>
          <cell r="HG2125">
            <v>0</v>
          </cell>
          <cell r="HK2125">
            <v>16800000</v>
          </cell>
          <cell r="HL2125">
            <v>13600000</v>
          </cell>
          <cell r="HM2125">
            <v>46100000</v>
          </cell>
          <cell r="HN2125">
            <v>78400000</v>
          </cell>
          <cell r="HO2125">
            <v>0</v>
          </cell>
          <cell r="HP2125">
            <v>0</v>
          </cell>
          <cell r="HR2125">
            <v>0</v>
          </cell>
          <cell r="IA2125">
            <v>36</v>
          </cell>
          <cell r="IB2125">
            <v>5</v>
          </cell>
          <cell r="IC2125">
            <v>1</v>
          </cell>
          <cell r="IH2125">
            <v>88</v>
          </cell>
          <cell r="II2125">
            <v>23</v>
          </cell>
          <cell r="IJ2125">
            <v>2</v>
          </cell>
          <cell r="IK2125">
            <v>2</v>
          </cell>
          <cell r="IM2125">
            <v>1</v>
          </cell>
          <cell r="IO2125">
            <v>105</v>
          </cell>
          <cell r="IP2125">
            <v>24</v>
          </cell>
          <cell r="IQ2125">
            <v>3</v>
          </cell>
          <cell r="IR2125">
            <v>8</v>
          </cell>
          <cell r="IS2125">
            <v>9</v>
          </cell>
          <cell r="IT2125">
            <v>1</v>
          </cell>
          <cell r="IV2125" t="str">
            <v>Sub-Sahara Africa</v>
          </cell>
          <cell r="IW2125">
            <v>0</v>
          </cell>
          <cell r="IX2125">
            <v>0</v>
          </cell>
        </row>
        <row r="2126">
          <cell r="A2126">
            <v>6922009</v>
          </cell>
          <cell r="B2126">
            <v>692</v>
          </cell>
          <cell r="C2126">
            <v>2009</v>
          </cell>
          <cell r="D2126" t="str">
            <v>Niger</v>
          </cell>
          <cell r="E2126" t="str">
            <v>AFR </v>
          </cell>
          <cell r="F2126" t="str">
            <v>Low income</v>
          </cell>
          <cell r="G2126" t="str">
            <v>Developing</v>
          </cell>
          <cell r="H2126" t="str">
            <v>AFR </v>
          </cell>
          <cell r="I2126" t="str">
            <v>Importer</v>
          </cell>
          <cell r="K2126">
            <v>470.9658</v>
          </cell>
          <cell r="L2126">
            <v>2481.0569999999998</v>
          </cell>
          <cell r="M2126">
            <v>10.195164999999999</v>
          </cell>
          <cell r="N2126">
            <v>1.056233</v>
          </cell>
          <cell r="O2126">
            <v>1.0658669999999999</v>
          </cell>
          <cell r="Q2126">
            <v>0.3498462</v>
          </cell>
          <cell r="S2126">
            <v>0.33916879999999999</v>
          </cell>
          <cell r="T2126">
            <v>0.34227469999999999</v>
          </cell>
          <cell r="AC2126">
            <v>0.50126720000000002</v>
          </cell>
          <cell r="AF2126">
            <v>0.16954040000000001</v>
          </cell>
          <cell r="AI2126">
            <v>0.34123520000000002</v>
          </cell>
          <cell r="AL2126">
            <v>0.37454559999999998</v>
          </cell>
          <cell r="AO2126">
            <v>0.5323563</v>
          </cell>
          <cell r="AR2126">
            <v>0.1256427</v>
          </cell>
          <cell r="AU2126">
            <v>0.37582359999999998</v>
          </cell>
          <cell r="AX2126">
            <v>0.41481829999999997</v>
          </cell>
          <cell r="BA2126">
            <v>0.45337050000000001</v>
          </cell>
          <cell r="BD2126">
            <v>8.3641400000000005E-2</v>
          </cell>
          <cell r="BG2126">
            <v>0.29344540000000002</v>
          </cell>
          <cell r="BJ2126">
            <v>0.32409840000000001</v>
          </cell>
          <cell r="BM2126">
            <v>0.63051489999999999</v>
          </cell>
          <cell r="BO2126">
            <v>1.490191</v>
          </cell>
          <cell r="BP2126">
            <v>2.1207060000000002</v>
          </cell>
          <cell r="BY2126">
            <v>0.91048470000000004</v>
          </cell>
          <cell r="CB2126">
            <v>0.2407958</v>
          </cell>
          <cell r="CE2126">
            <v>1.4217569999999999</v>
          </cell>
          <cell r="CH2126">
            <v>2.5301230000000001</v>
          </cell>
          <cell r="CK2126">
            <v>0.92466409999999999</v>
          </cell>
          <cell r="CN2126">
            <v>0.1618136</v>
          </cell>
          <cell r="CQ2126">
            <v>1.405079</v>
          </cell>
          <cell r="CT2126">
            <v>2.3411309999999999</v>
          </cell>
          <cell r="CW2126">
            <v>0.87180250000000004</v>
          </cell>
          <cell r="CZ2126">
            <v>8.6539599999999994E-2</v>
          </cell>
          <cell r="DC2126">
            <v>1.206882</v>
          </cell>
          <cell r="DF2126">
            <v>2.196291</v>
          </cell>
          <cell r="DI2126">
            <v>0.50638640000000001</v>
          </cell>
          <cell r="DJ2126">
            <v>0.52669860000000002</v>
          </cell>
          <cell r="DK2126">
            <v>0.52660989999999996</v>
          </cell>
          <cell r="DL2126">
            <v>0.70638639999999997</v>
          </cell>
          <cell r="DM2126">
            <v>0.72660990000000003</v>
          </cell>
          <cell r="DN2126">
            <v>0.72669859999999997</v>
          </cell>
          <cell r="DO2126">
            <v>420000000</v>
          </cell>
          <cell r="DP2126">
            <v>94900000</v>
          </cell>
          <cell r="DQ2126">
            <v>231000000</v>
          </cell>
          <cell r="DR2126">
            <v>59600000</v>
          </cell>
          <cell r="DS2126">
            <v>65.015429999999995</v>
          </cell>
          <cell r="DU2126">
            <v>127.07389999999999</v>
          </cell>
          <cell r="DV2126">
            <v>115.9845</v>
          </cell>
          <cell r="DX2126">
            <v>97.433350000000004</v>
          </cell>
          <cell r="DY2126">
            <v>44.6479</v>
          </cell>
          <cell r="EA2126">
            <v>90.952619999999996</v>
          </cell>
          <cell r="EE2126">
            <v>44.6479</v>
          </cell>
          <cell r="EG2126">
            <v>90.952619999999996</v>
          </cell>
          <cell r="EH2126">
            <v>109.0224</v>
          </cell>
          <cell r="EI2126">
            <v>102.8295</v>
          </cell>
          <cell r="EJ2126">
            <v>77.483540000000005</v>
          </cell>
          <cell r="EL2126">
            <v>77.483540000000005</v>
          </cell>
          <cell r="EN2126">
            <v>2</v>
          </cell>
          <cell r="EO2126">
            <v>3</v>
          </cell>
          <cell r="EP2126">
            <v>3</v>
          </cell>
          <cell r="EQ2126">
            <v>5</v>
          </cell>
          <cell r="ER2126">
            <v>29</v>
          </cell>
          <cell r="ET2126">
            <v>23</v>
          </cell>
          <cell r="EU2126">
            <v>6</v>
          </cell>
          <cell r="EV2126">
            <v>13</v>
          </cell>
          <cell r="EW2126">
            <v>15</v>
          </cell>
          <cell r="EX2126">
            <v>10</v>
          </cell>
          <cell r="EY2126">
            <v>46</v>
          </cell>
          <cell r="FA2126">
            <v>21</v>
          </cell>
          <cell r="FB2126">
            <v>6</v>
          </cell>
          <cell r="FC2126">
            <v>14</v>
          </cell>
          <cell r="FD2126">
            <v>19</v>
          </cell>
          <cell r="FE2126">
            <v>15</v>
          </cell>
          <cell r="FF2126">
            <v>71</v>
          </cell>
          <cell r="FH2126">
            <v>128.85849999999999</v>
          </cell>
          <cell r="FI2126">
            <v>64.682209999999998</v>
          </cell>
          <cell r="FJ2126">
            <v>1.7748120000000001</v>
          </cell>
          <cell r="FK2126">
            <v>139.733</v>
          </cell>
          <cell r="FL2126">
            <v>15.36608</v>
          </cell>
          <cell r="FM2126">
            <v>5.5499999999999998E-7</v>
          </cell>
          <cell r="FN2126">
            <v>145.63380000000001</v>
          </cell>
          <cell r="FO2126">
            <v>64.365930000000006</v>
          </cell>
          <cell r="FP2126">
            <v>0.54039380000000004</v>
          </cell>
          <cell r="FQ2126">
            <v>143.3081</v>
          </cell>
          <cell r="FR2126">
            <v>69.540599999999998</v>
          </cell>
          <cell r="FS2126">
            <v>2.7138140000000002</v>
          </cell>
          <cell r="FT2126">
            <v>151.6045</v>
          </cell>
          <cell r="FU2126">
            <v>64.635840000000002</v>
          </cell>
          <cell r="FV2126">
            <v>64.404790000000006</v>
          </cell>
          <cell r="FW2126">
            <v>137.31960000000001</v>
          </cell>
          <cell r="FX2126">
            <v>8.8829879999999992</v>
          </cell>
          <cell r="FY2126">
            <v>5.2247070000000004</v>
          </cell>
          <cell r="FZ2126">
            <v>156.9213</v>
          </cell>
          <cell r="GA2126">
            <v>79.939589999999995</v>
          </cell>
          <cell r="GB2126">
            <v>38.202959999999997</v>
          </cell>
          <cell r="GC2126">
            <v>156.9332</v>
          </cell>
          <cell r="GD2126">
            <v>69.177340000000001</v>
          </cell>
          <cell r="GE2126">
            <v>52.64893</v>
          </cell>
          <cell r="GF2126">
            <v>141.5506</v>
          </cell>
          <cell r="GG2126">
            <v>30.56334</v>
          </cell>
          <cell r="GH2126">
            <v>44.023890000000002</v>
          </cell>
          <cell r="GI2126">
            <v>117.7024</v>
          </cell>
          <cell r="GJ2126">
            <v>1.4550350000000001</v>
          </cell>
          <cell r="GK2126">
            <v>1.3221210000000001</v>
          </cell>
          <cell r="GL2126">
            <v>145.63380000000001</v>
          </cell>
          <cell r="GM2126">
            <v>66.051640000000006</v>
          </cell>
          <cell r="GN2126">
            <v>22.74212</v>
          </cell>
          <cell r="GO2126">
            <v>144.0453</v>
          </cell>
          <cell r="GP2126">
            <v>45.487659999999998</v>
          </cell>
          <cell r="GQ2126">
            <v>27.726369999999999</v>
          </cell>
          <cell r="GR2126">
            <v>0.46591149999999998</v>
          </cell>
          <cell r="GS2126">
            <v>0.27819480000000002</v>
          </cell>
          <cell r="GT2126">
            <v>0.89564449999999995</v>
          </cell>
          <cell r="GU2126">
            <v>1.649049</v>
          </cell>
          <cell r="GX2126">
            <v>0.14152600000000001</v>
          </cell>
          <cell r="GY2126">
            <v>0.26510119999999998</v>
          </cell>
          <cell r="GZ2126">
            <v>0.2975447</v>
          </cell>
          <cell r="HA2126">
            <v>0.50334480000000004</v>
          </cell>
          <cell r="HD2126">
            <v>0.26965060000000002</v>
          </cell>
          <cell r="HE2126">
            <v>0.21817239999999999</v>
          </cell>
          <cell r="HF2126">
            <v>0.49092940000000002</v>
          </cell>
          <cell r="HG2126">
            <v>0.77554420000000002</v>
          </cell>
          <cell r="HK2126">
            <v>18000000</v>
          </cell>
          <cell r="HL2126">
            <v>11300000</v>
          </cell>
          <cell r="HM2126">
            <v>43900000</v>
          </cell>
          <cell r="HN2126">
            <v>79700000</v>
          </cell>
          <cell r="HO2126">
            <v>0.55569599999999997</v>
          </cell>
          <cell r="HP2126">
            <v>0.26965060000000002</v>
          </cell>
          <cell r="HR2126">
            <v>0.28604540000000001</v>
          </cell>
          <cell r="IA2126">
            <v>26</v>
          </cell>
          <cell r="IB2126">
            <v>11</v>
          </cell>
          <cell r="IC2126">
            <v>3</v>
          </cell>
          <cell r="ID2126">
            <v>1</v>
          </cell>
          <cell r="IE2126">
            <v>1</v>
          </cell>
          <cell r="IH2126">
            <v>72</v>
          </cell>
          <cell r="II2126">
            <v>27</v>
          </cell>
          <cell r="IJ2126">
            <v>7</v>
          </cell>
          <cell r="IK2126">
            <v>4</v>
          </cell>
          <cell r="IL2126">
            <v>2</v>
          </cell>
          <cell r="IM2126">
            <v>1</v>
          </cell>
          <cell r="IO2126">
            <v>78</v>
          </cell>
          <cell r="IP2126">
            <v>34</v>
          </cell>
          <cell r="IQ2126">
            <v>10</v>
          </cell>
          <cell r="IR2126">
            <v>5</v>
          </cell>
          <cell r="IS2126">
            <v>9</v>
          </cell>
          <cell r="IT2126">
            <v>9</v>
          </cell>
          <cell r="IV2126" t="str">
            <v>Sub-Sahara Africa</v>
          </cell>
          <cell r="IW2126">
            <v>0</v>
          </cell>
          <cell r="IX2126">
            <v>0</v>
          </cell>
        </row>
        <row r="2127">
          <cell r="A2127">
            <v>6922010</v>
          </cell>
          <cell r="B2127">
            <v>692</v>
          </cell>
          <cell r="C2127">
            <v>2010</v>
          </cell>
          <cell r="D2127" t="str">
            <v>Niger</v>
          </cell>
          <cell r="E2127" t="str">
            <v>AFR </v>
          </cell>
          <cell r="F2127" t="str">
            <v>Low income</v>
          </cell>
          <cell r="G2127" t="str">
            <v>Developing</v>
          </cell>
          <cell r="H2127" t="str">
            <v>AFR </v>
          </cell>
          <cell r="I2127" t="str">
            <v>Importer</v>
          </cell>
          <cell r="K2127">
            <v>494.35750000000002</v>
          </cell>
          <cell r="L2127">
            <v>2679.7498000000001</v>
          </cell>
          <cell r="M2127">
            <v>11.133710000000001</v>
          </cell>
          <cell r="N2127">
            <v>1.07</v>
          </cell>
          <cell r="O2127">
            <v>1.1599999999999999</v>
          </cell>
          <cell r="Q2127">
            <v>0.2448005</v>
          </cell>
          <cell r="S2127">
            <v>0.29927619999999999</v>
          </cell>
          <cell r="T2127">
            <v>0.28094000000000002</v>
          </cell>
          <cell r="AC2127">
            <v>0.37904209999999999</v>
          </cell>
          <cell r="AF2127">
            <v>0.11539489999999999</v>
          </cell>
          <cell r="AI2127">
            <v>0.28847230000000001</v>
          </cell>
          <cell r="AL2127">
            <v>0.32416729999999999</v>
          </cell>
          <cell r="AO2127">
            <v>0.4598004</v>
          </cell>
          <cell r="AR2127">
            <v>9.0831599999999998E-2</v>
          </cell>
          <cell r="AU2127">
            <v>0.26074960000000003</v>
          </cell>
          <cell r="AX2127">
            <v>0.32485439999999999</v>
          </cell>
          <cell r="BA2127">
            <v>0.37480049999999998</v>
          </cell>
          <cell r="BD2127">
            <v>-4.4923000000000003E-3</v>
          </cell>
          <cell r="BG2127">
            <v>0.2092763</v>
          </cell>
          <cell r="BJ2127">
            <v>0.24128089999999999</v>
          </cell>
          <cell r="BM2127">
            <v>0.55535880000000004</v>
          </cell>
          <cell r="BO2127">
            <v>1.338158</v>
          </cell>
          <cell r="BP2127">
            <v>1.893516</v>
          </cell>
          <cell r="BY2127">
            <v>0.87658150000000001</v>
          </cell>
          <cell r="CB2127">
            <v>0.17625779999999999</v>
          </cell>
          <cell r="CE2127">
            <v>1.3161890000000001</v>
          </cell>
          <cell r="CH2127">
            <v>2.2749890000000001</v>
          </cell>
          <cell r="CK2127">
            <v>0.86420600000000003</v>
          </cell>
          <cell r="CN2127">
            <v>0.12864</v>
          </cell>
          <cell r="CQ2127">
            <v>0.97441100000000003</v>
          </cell>
          <cell r="CT2127">
            <v>2.0310739999999998</v>
          </cell>
          <cell r="CW2127">
            <v>0.78544769999999997</v>
          </cell>
          <cell r="CZ2127">
            <v>-3.6816599999999998E-2</v>
          </cell>
          <cell r="DC2127">
            <v>0.87341310000000005</v>
          </cell>
          <cell r="DF2127">
            <v>1.6850670000000001</v>
          </cell>
          <cell r="DI2127">
            <v>0.62519959999999997</v>
          </cell>
          <cell r="DJ2127">
            <v>0.66072379999999997</v>
          </cell>
          <cell r="DK2127">
            <v>0.65274080000000001</v>
          </cell>
          <cell r="DL2127">
            <v>0.82519949999999997</v>
          </cell>
          <cell r="DM2127">
            <v>0.85274079999999997</v>
          </cell>
          <cell r="DN2127">
            <v>0.86072380000000004</v>
          </cell>
          <cell r="DO2127">
            <v>436000000</v>
          </cell>
          <cell r="DP2127">
            <v>123000000</v>
          </cell>
          <cell r="DQ2127">
            <v>242000000</v>
          </cell>
          <cell r="DR2127">
            <v>71100000</v>
          </cell>
          <cell r="DS2127">
            <v>57.062399999999997</v>
          </cell>
          <cell r="DU2127">
            <v>112.58920000000001</v>
          </cell>
          <cell r="DV2127">
            <v>163.4923</v>
          </cell>
          <cell r="DX2127">
            <v>101.6596</v>
          </cell>
          <cell r="DY2127">
            <v>44.647889999999997</v>
          </cell>
          <cell r="EA2127">
            <v>90.952590000000001</v>
          </cell>
          <cell r="EE2127">
            <v>44.647880000000001</v>
          </cell>
          <cell r="EG2127">
            <v>90.952550000000002</v>
          </cell>
          <cell r="EH2127">
            <v>93.89922</v>
          </cell>
          <cell r="EI2127">
            <v>122.4721</v>
          </cell>
          <cell r="EJ2127">
            <v>75.366720000000001</v>
          </cell>
          <cell r="EL2127">
            <v>75.366690000000006</v>
          </cell>
          <cell r="EN2127">
            <v>2</v>
          </cell>
          <cell r="EO2127">
            <v>5</v>
          </cell>
          <cell r="EP2127">
            <v>4</v>
          </cell>
          <cell r="EQ2127">
            <v>10</v>
          </cell>
          <cell r="ER2127">
            <v>21</v>
          </cell>
          <cell r="ET2127">
            <v>32</v>
          </cell>
          <cell r="EU2127">
            <v>8</v>
          </cell>
          <cell r="EV2127">
            <v>19</v>
          </cell>
          <cell r="EW2127">
            <v>13</v>
          </cell>
          <cell r="EX2127">
            <v>18</v>
          </cell>
          <cell r="EY2127">
            <v>35</v>
          </cell>
          <cell r="FA2127">
            <v>32</v>
          </cell>
          <cell r="FB2127">
            <v>8</v>
          </cell>
          <cell r="FC2127">
            <v>19</v>
          </cell>
          <cell r="FD2127">
            <v>18</v>
          </cell>
          <cell r="FE2127">
            <v>17</v>
          </cell>
          <cell r="FF2127">
            <v>52</v>
          </cell>
          <cell r="FH2127">
            <v>124.22450000000001</v>
          </cell>
          <cell r="FI2127">
            <v>55.48169</v>
          </cell>
          <cell r="FJ2127">
            <v>28.447780000000002</v>
          </cell>
          <cell r="FK2127">
            <v>123.70489999999999</v>
          </cell>
          <cell r="FL2127">
            <v>5.29521</v>
          </cell>
          <cell r="FM2127">
            <v>18.88991</v>
          </cell>
          <cell r="FN2127">
            <v>121.8777</v>
          </cell>
          <cell r="FO2127">
            <v>57.277700000000003</v>
          </cell>
          <cell r="FP2127">
            <v>24.26172</v>
          </cell>
          <cell r="FQ2127">
            <v>123.5125</v>
          </cell>
          <cell r="FR2127">
            <v>68.330449999999999</v>
          </cell>
          <cell r="FS2127">
            <v>24.788019999999999</v>
          </cell>
          <cell r="FT2127">
            <v>137.791</v>
          </cell>
          <cell r="FU2127">
            <v>37.816040000000001</v>
          </cell>
          <cell r="FV2127">
            <v>66.235060000000004</v>
          </cell>
          <cell r="FW2127">
            <v>116.0818</v>
          </cell>
          <cell r="FX2127">
            <v>7.6688179999999999</v>
          </cell>
          <cell r="FY2127">
            <v>20.016950000000001</v>
          </cell>
          <cell r="FZ2127">
            <v>133.79429999999999</v>
          </cell>
          <cell r="GA2127">
            <v>62.218580000000003</v>
          </cell>
          <cell r="GB2127">
            <v>57.926839999999999</v>
          </cell>
          <cell r="GC2127">
            <v>135.97989999999999</v>
          </cell>
          <cell r="GD2127">
            <v>39.524149999999999</v>
          </cell>
          <cell r="GE2127">
            <v>68.144710000000003</v>
          </cell>
          <cell r="GF2127">
            <v>130.37100000000001</v>
          </cell>
          <cell r="GG2127">
            <v>18.550920000000001</v>
          </cell>
          <cell r="GH2127">
            <v>50.692230000000002</v>
          </cell>
          <cell r="GI2127">
            <v>104.8368</v>
          </cell>
          <cell r="GJ2127">
            <v>1.5103399999999999E-2</v>
          </cell>
          <cell r="GK2127">
            <v>7.7015289999999998</v>
          </cell>
          <cell r="GL2127">
            <v>130.12459999999999</v>
          </cell>
          <cell r="GM2127">
            <v>43.922739999999997</v>
          </cell>
          <cell r="GN2127">
            <v>43.448999999999998</v>
          </cell>
          <cell r="GO2127">
            <v>129.12809999999999</v>
          </cell>
          <cell r="GP2127">
            <v>19.985620000000001</v>
          </cell>
          <cell r="GQ2127">
            <v>56.053249999999998</v>
          </cell>
          <cell r="GR2127">
            <v>0.46144059999999998</v>
          </cell>
          <cell r="GS2127">
            <v>0.33516020000000002</v>
          </cell>
          <cell r="GT2127">
            <v>1.247136</v>
          </cell>
          <cell r="GU2127">
            <v>2.230445</v>
          </cell>
          <cell r="GX2127">
            <v>0.2588763</v>
          </cell>
          <cell r="GY2127">
            <v>0.31805739999999999</v>
          </cell>
          <cell r="GZ2127">
            <v>0.66853580000000001</v>
          </cell>
          <cell r="HA2127">
            <v>0.96381819999999996</v>
          </cell>
          <cell r="HD2127">
            <v>0.32630870000000001</v>
          </cell>
          <cell r="HE2127">
            <v>0.31282409999999999</v>
          </cell>
          <cell r="HF2127">
            <v>0.72331659999999998</v>
          </cell>
          <cell r="HG2127">
            <v>1.3622449999999999</v>
          </cell>
          <cell r="HK2127">
            <v>22700000</v>
          </cell>
          <cell r="HL2127">
            <v>13100000</v>
          </cell>
          <cell r="HM2127">
            <v>44700000</v>
          </cell>
          <cell r="HN2127">
            <v>80500000</v>
          </cell>
          <cell r="HO2127">
            <v>0.78288530000000001</v>
          </cell>
          <cell r="HP2127">
            <v>0.34480670000000002</v>
          </cell>
          <cell r="HR2127">
            <v>0.43807849999999998</v>
          </cell>
          <cell r="IA2127">
            <v>22</v>
          </cell>
          <cell r="IB2127">
            <v>15</v>
          </cell>
          <cell r="IC2127">
            <v>1</v>
          </cell>
          <cell r="ID2127">
            <v>1</v>
          </cell>
          <cell r="IE2127">
            <v>3</v>
          </cell>
          <cell r="IH2127">
            <v>65</v>
          </cell>
          <cell r="II2127">
            <v>42</v>
          </cell>
          <cell r="IJ2127">
            <v>7</v>
          </cell>
          <cell r="IK2127">
            <v>6</v>
          </cell>
          <cell r="IL2127">
            <v>5</v>
          </cell>
          <cell r="IM2127">
            <v>1</v>
          </cell>
          <cell r="IO2127">
            <v>65</v>
          </cell>
          <cell r="IP2127">
            <v>44</v>
          </cell>
          <cell r="IQ2127">
            <v>7</v>
          </cell>
          <cell r="IR2127">
            <v>10</v>
          </cell>
          <cell r="IS2127">
            <v>9</v>
          </cell>
          <cell r="IT2127">
            <v>11</v>
          </cell>
          <cell r="IV2127" t="str">
            <v>Sub-Sahara Africa</v>
          </cell>
          <cell r="IW2127">
            <v>0</v>
          </cell>
          <cell r="IX2127">
            <v>0</v>
          </cell>
        </row>
        <row r="2128">
          <cell r="A2128">
            <v>6922011</v>
          </cell>
          <cell r="B2128">
            <v>692</v>
          </cell>
          <cell r="C2128">
            <v>2011</v>
          </cell>
          <cell r="D2128" t="str">
            <v>Niger</v>
          </cell>
          <cell r="E2128" t="str">
            <v>AFR </v>
          </cell>
          <cell r="F2128" t="str">
            <v>Low income</v>
          </cell>
          <cell r="G2128" t="str">
            <v>Developing</v>
          </cell>
          <cell r="H2128" t="str">
            <v>AFR </v>
          </cell>
          <cell r="I2128" t="str">
            <v>Importer</v>
          </cell>
          <cell r="K2128">
            <v>471.43619999999999</v>
          </cell>
          <cell r="L2128">
            <v>2839.2051999999999</v>
          </cell>
          <cell r="M2128">
            <v>11.631745</v>
          </cell>
          <cell r="N2128">
            <v>1.44028</v>
          </cell>
          <cell r="O2128">
            <v>1.3893709999999999</v>
          </cell>
          <cell r="P2128">
            <v>1.0521039999999999</v>
          </cell>
          <cell r="Q2128">
            <v>0.55134930000000004</v>
          </cell>
          <cell r="R2128">
            <v>8.7601700000000005E-2</v>
          </cell>
          <cell r="S2128">
            <v>0.41546680000000002</v>
          </cell>
          <cell r="T2128">
            <v>0.40050210000000003</v>
          </cell>
          <cell r="AC2128">
            <v>0.54353669999999998</v>
          </cell>
          <cell r="AF2128">
            <v>0.16549759999999999</v>
          </cell>
          <cell r="AI2128">
            <v>0.34934959999999998</v>
          </cell>
          <cell r="AL2128">
            <v>0.3584755</v>
          </cell>
          <cell r="AO2128">
            <v>0.53580349999999999</v>
          </cell>
          <cell r="AR2128">
            <v>0.1173032</v>
          </cell>
          <cell r="AU2128">
            <v>0.35582269999999999</v>
          </cell>
          <cell r="AX2128">
            <v>0.41106969999999998</v>
          </cell>
          <cell r="BA2128">
            <v>0.41862519999999998</v>
          </cell>
          <cell r="BD2128">
            <v>7.5402999999999998E-2</v>
          </cell>
          <cell r="BG2128">
            <v>0.28669410000000001</v>
          </cell>
          <cell r="BJ2128">
            <v>0.32799220000000001</v>
          </cell>
          <cell r="BM2128">
            <v>1.207589</v>
          </cell>
          <cell r="BN2128">
            <v>0.1109224</v>
          </cell>
          <cell r="BO2128">
            <v>1.793504</v>
          </cell>
          <cell r="BP2128">
            <v>3.1120160000000001</v>
          </cell>
          <cell r="BY2128">
            <v>1.081858</v>
          </cell>
          <cell r="CB2128">
            <v>0.1517741</v>
          </cell>
          <cell r="CE2128">
            <v>1.37212</v>
          </cell>
          <cell r="CH2128">
            <v>2.7929029999999999</v>
          </cell>
          <cell r="CK2128">
            <v>1.0109649999999999</v>
          </cell>
          <cell r="CN2128">
            <v>9.7861400000000001E-2</v>
          </cell>
          <cell r="CQ2128">
            <v>1.354517</v>
          </cell>
          <cell r="CT2128">
            <v>2.487323</v>
          </cell>
          <cell r="CW2128">
            <v>0.82850959999999996</v>
          </cell>
          <cell r="CZ2128">
            <v>5.4132300000000001E-2</v>
          </cell>
          <cell r="DC2128">
            <v>1.1409229999999999</v>
          </cell>
          <cell r="DF2128">
            <v>2.2199960000000001</v>
          </cell>
          <cell r="DI2128">
            <v>0.6889303</v>
          </cell>
          <cell r="DJ2128">
            <v>0.77390460000000005</v>
          </cell>
          <cell r="DK2128">
            <v>0.76450240000000003</v>
          </cell>
          <cell r="DL2128">
            <v>0.88893029999999995</v>
          </cell>
          <cell r="DM2128">
            <v>0.96450239999999998</v>
          </cell>
          <cell r="DN2128">
            <v>0.97390460000000001</v>
          </cell>
          <cell r="DO2128">
            <v>468000000</v>
          </cell>
          <cell r="DP2128">
            <v>132000000</v>
          </cell>
          <cell r="DQ2128">
            <v>260000000</v>
          </cell>
          <cell r="DR2128">
            <v>76300000</v>
          </cell>
          <cell r="DS2128">
            <v>128.864</v>
          </cell>
          <cell r="DT2128">
            <v>116.69750000000001</v>
          </cell>
          <cell r="DU2128">
            <v>129.03989999999999</v>
          </cell>
          <cell r="DV2128">
            <v>25.74203</v>
          </cell>
          <cell r="DW2128">
            <v>33.830750000000002</v>
          </cell>
          <cell r="DX2128">
            <v>49.766419999999997</v>
          </cell>
          <cell r="DY2128">
            <v>112.06019999999999</v>
          </cell>
          <cell r="EA2128">
            <v>115.1502</v>
          </cell>
          <cell r="EB2128">
            <v>954.76459999999997</v>
          </cell>
          <cell r="ED2128">
            <v>213.39750000000001</v>
          </cell>
          <cell r="EE2128">
            <v>954.76459999999997</v>
          </cell>
          <cell r="EG2128">
            <v>213.39750000000001</v>
          </cell>
          <cell r="EH2128">
            <v>126.9799</v>
          </cell>
          <cell r="EI2128">
            <v>40.401380000000003</v>
          </cell>
          <cell r="EJ2128">
            <v>114.1101</v>
          </cell>
          <cell r="EK2128">
            <v>462.93700000000001</v>
          </cell>
          <cell r="EL2128">
            <v>462.93700000000001</v>
          </cell>
          <cell r="EM2128">
            <v>5</v>
          </cell>
          <cell r="EN2128">
            <v>6</v>
          </cell>
          <cell r="EO2128">
            <v>7</v>
          </cell>
          <cell r="EP2128">
            <v>7</v>
          </cell>
          <cell r="EQ2128">
            <v>4</v>
          </cell>
          <cell r="ER2128">
            <v>11</v>
          </cell>
          <cell r="ET2128">
            <v>44</v>
          </cell>
          <cell r="EU2128">
            <v>14</v>
          </cell>
          <cell r="EV2128">
            <v>18</v>
          </cell>
          <cell r="EW2128">
            <v>19</v>
          </cell>
          <cell r="EX2128">
            <v>12</v>
          </cell>
          <cell r="EY2128">
            <v>16</v>
          </cell>
          <cell r="FA2128">
            <v>44</v>
          </cell>
          <cell r="FB2128">
            <v>14</v>
          </cell>
          <cell r="FC2128">
            <v>18</v>
          </cell>
          <cell r="FD2128">
            <v>25</v>
          </cell>
          <cell r="FE2128">
            <v>11</v>
          </cell>
          <cell r="FF2128">
            <v>33</v>
          </cell>
          <cell r="FH2128">
            <v>130.399</v>
          </cell>
          <cell r="FI2128">
            <v>22.979289999999999</v>
          </cell>
          <cell r="FJ2128">
            <v>68.225239999999999</v>
          </cell>
          <cell r="FK2128">
            <v>117.5731</v>
          </cell>
          <cell r="FL2128">
            <v>16.06795</v>
          </cell>
          <cell r="FM2128">
            <v>54.058140000000002</v>
          </cell>
          <cell r="FN2128">
            <v>138.0977</v>
          </cell>
          <cell r="FO2128">
            <v>49.766419999999997</v>
          </cell>
          <cell r="FP2128">
            <v>70.758219999999994</v>
          </cell>
          <cell r="FQ2128">
            <v>138.92939999999999</v>
          </cell>
          <cell r="FR2128">
            <v>17.529170000000001</v>
          </cell>
          <cell r="FS2128">
            <v>67.733260000000001</v>
          </cell>
          <cell r="FT2128">
            <v>141.13929999999999</v>
          </cell>
          <cell r="FU2128">
            <v>10.66947</v>
          </cell>
          <cell r="FV2128">
            <v>95.430239999999998</v>
          </cell>
          <cell r="FW2128">
            <v>116.69750000000001</v>
          </cell>
          <cell r="FX2128">
            <v>13.0076</v>
          </cell>
          <cell r="FY2128">
            <v>60.190989999999999</v>
          </cell>
          <cell r="FZ2128">
            <v>138.3717</v>
          </cell>
          <cell r="GA2128">
            <v>38.04766</v>
          </cell>
          <cell r="GB2128">
            <v>94.239320000000006</v>
          </cell>
          <cell r="GC2128">
            <v>138.23259999999999</v>
          </cell>
          <cell r="GD2128">
            <v>1.432566</v>
          </cell>
          <cell r="GE2128">
            <v>95.84675</v>
          </cell>
          <cell r="GF2128">
            <v>132.8578</v>
          </cell>
          <cell r="GG2128">
            <v>9.8082199999999994E-2</v>
          </cell>
          <cell r="GH2128">
            <v>81.809749999999994</v>
          </cell>
          <cell r="GI2128">
            <v>116.3704</v>
          </cell>
          <cell r="GJ2128">
            <v>-4.8682740000000004</v>
          </cell>
          <cell r="GK2128">
            <v>33.647120000000001</v>
          </cell>
          <cell r="GL2128">
            <v>135.0189</v>
          </cell>
          <cell r="GM2128">
            <v>28.166650000000001</v>
          </cell>
          <cell r="GN2128">
            <v>79.237889999999993</v>
          </cell>
          <cell r="GO2128">
            <v>135.47890000000001</v>
          </cell>
          <cell r="GP2128">
            <v>-3.627208</v>
          </cell>
          <cell r="GQ2128">
            <v>77.810779999999994</v>
          </cell>
          <cell r="GR2128">
            <v>0.37603059999999999</v>
          </cell>
          <cell r="GS2128">
            <v>0.29443009999999997</v>
          </cell>
          <cell r="GT2128">
            <v>0.81163220000000003</v>
          </cell>
          <cell r="GU2128">
            <v>1.6999500000000001</v>
          </cell>
          <cell r="GX2128">
            <v>7.2225700000000004E-2</v>
          </cell>
          <cell r="GY2128">
            <v>0.29060469999999999</v>
          </cell>
          <cell r="GZ2128">
            <v>0.37647659999999999</v>
          </cell>
          <cell r="HA2128">
            <v>0.44050440000000002</v>
          </cell>
          <cell r="HD2128">
            <v>0.25125999999999998</v>
          </cell>
          <cell r="HE2128">
            <v>0.28970279999999998</v>
          </cell>
          <cell r="HF2128">
            <v>0.51540839999999999</v>
          </cell>
          <cell r="HG2128">
            <v>0.94627260000000002</v>
          </cell>
          <cell r="HO2128">
            <v>-0.43561430000000001</v>
          </cell>
          <cell r="HP2128">
            <v>-0.30742380000000002</v>
          </cell>
          <cell r="HR2128">
            <v>-1.72683E-2</v>
          </cell>
          <cell r="IA2128">
            <v>25</v>
          </cell>
          <cell r="IB2128">
            <v>8</v>
          </cell>
          <cell r="IC2128">
            <v>3</v>
          </cell>
          <cell r="IE2128">
            <v>4</v>
          </cell>
          <cell r="IH2128">
            <v>80</v>
          </cell>
          <cell r="II2128">
            <v>30</v>
          </cell>
          <cell r="IJ2128">
            <v>8</v>
          </cell>
          <cell r="IK2128">
            <v>4</v>
          </cell>
          <cell r="IL2128">
            <v>8</v>
          </cell>
          <cell r="IM2128">
            <v>1</v>
          </cell>
          <cell r="IO2128">
            <v>79</v>
          </cell>
          <cell r="IP2128">
            <v>31</v>
          </cell>
          <cell r="IQ2128">
            <v>10</v>
          </cell>
          <cell r="IR2128">
            <v>5</v>
          </cell>
          <cell r="IS2128">
            <v>12</v>
          </cell>
          <cell r="IT2128">
            <v>15</v>
          </cell>
          <cell r="IV2128" t="str">
            <v>Sub-Sahara Africa</v>
          </cell>
          <cell r="IW2128">
            <v>0</v>
          </cell>
          <cell r="IX2128">
            <v>0</v>
          </cell>
        </row>
        <row r="2129">
          <cell r="A2129">
            <v>6922012</v>
          </cell>
          <cell r="B2129">
            <v>692</v>
          </cell>
          <cell r="C2129">
            <v>2012</v>
          </cell>
          <cell r="D2129" t="str">
            <v>Niger</v>
          </cell>
          <cell r="E2129" t="str">
            <v>AFR </v>
          </cell>
          <cell r="F2129" t="str">
            <v>Low income</v>
          </cell>
          <cell r="G2129" t="str">
            <v>Developing</v>
          </cell>
          <cell r="H2129" t="str">
            <v>AFR </v>
          </cell>
          <cell r="I2129" t="str">
            <v>Importer</v>
          </cell>
          <cell r="K2129">
            <v>498.7002</v>
          </cell>
          <cell r="L2129">
            <v>3382.5012000000002</v>
          </cell>
          <cell r="M2129">
            <v>13.429024999999999</v>
          </cell>
          <cell r="N2129">
            <v>1.1610180000000001</v>
          </cell>
          <cell r="O2129">
            <v>1.157008</v>
          </cell>
          <cell r="P2129">
            <v>0.99458550000000001</v>
          </cell>
          <cell r="U2129">
            <v>0.55948600000000004</v>
          </cell>
          <cell r="W2129">
            <v>0.42694900000000002</v>
          </cell>
          <cell r="X2129">
            <v>0.47156009999999998</v>
          </cell>
          <cell r="Y2129">
            <v>0.59443829999999998</v>
          </cell>
          <cell r="AA2129">
            <v>0.47627249999999999</v>
          </cell>
          <cell r="AB2129">
            <v>0.51604629999999996</v>
          </cell>
          <cell r="AD2129">
            <v>0.51160419999999995</v>
          </cell>
          <cell r="AE2129">
            <v>0.3907407</v>
          </cell>
          <cell r="AG2129">
            <v>0.17286309999999999</v>
          </cell>
          <cell r="AH2129">
            <v>7.3309899999999997E-2</v>
          </cell>
          <cell r="AJ2129">
            <v>0.34435749999999998</v>
          </cell>
          <cell r="AK2129">
            <v>0.21583459999999999</v>
          </cell>
          <cell r="AM2129">
            <v>0.371257</v>
          </cell>
          <cell r="AN2129">
            <v>0.28068720000000003</v>
          </cell>
          <cell r="AP2129">
            <v>0.58773129999999996</v>
          </cell>
          <cell r="AQ2129">
            <v>0.63685020000000003</v>
          </cell>
          <cell r="AS2129">
            <v>8.3273600000000003E-2</v>
          </cell>
          <cell r="AT2129">
            <v>2.9890900000000001E-2</v>
          </cell>
          <cell r="AV2129">
            <v>0.4186822</v>
          </cell>
          <cell r="AW2129">
            <v>0.39829439999999999</v>
          </cell>
          <cell r="AY2129">
            <v>0.46300590000000003</v>
          </cell>
          <cell r="AZ2129">
            <v>0.46812209999999999</v>
          </cell>
          <cell r="BB2129">
            <v>0.41839120000000002</v>
          </cell>
          <cell r="BC2129">
            <v>0.3840557</v>
          </cell>
          <cell r="BE2129">
            <v>-3.7226999999999998E-3</v>
          </cell>
          <cell r="BF2129">
            <v>-0.1916254</v>
          </cell>
          <cell r="BH2129">
            <v>0.25920880000000002</v>
          </cell>
          <cell r="BI2129">
            <v>0.19374269999999999</v>
          </cell>
          <cell r="BK2129">
            <v>0.30856349999999999</v>
          </cell>
          <cell r="BL2129">
            <v>0.2415252</v>
          </cell>
          <cell r="BQ2129">
            <v>1.2692600000000001</v>
          </cell>
          <cell r="BS2129">
            <v>1.9090229999999999</v>
          </cell>
          <cell r="BT2129">
            <v>3.178283</v>
          </cell>
          <cell r="BU2129">
            <v>1.3485529999999999</v>
          </cell>
          <cell r="BW2129">
            <v>2.1295639999999998</v>
          </cell>
          <cell r="BX2129">
            <v>3.4781170000000001</v>
          </cell>
          <cell r="BZ2129">
            <v>1.16493</v>
          </cell>
          <cell r="CA2129">
            <v>0.77644849999999999</v>
          </cell>
          <cell r="CC2129">
            <v>0.20494960000000001</v>
          </cell>
          <cell r="CD2129">
            <v>2.7224499999999999E-2</v>
          </cell>
          <cell r="CF2129">
            <v>1.4527460000000001</v>
          </cell>
          <cell r="CG2129">
            <v>0.98705319999999996</v>
          </cell>
          <cell r="CI2129">
            <v>2.5047969999999999</v>
          </cell>
          <cell r="CJ2129">
            <v>2.263792</v>
          </cell>
          <cell r="CL2129">
            <v>1.086206</v>
          </cell>
          <cell r="CM2129">
            <v>1.0630500000000001</v>
          </cell>
          <cell r="CO2129">
            <v>9.3476199999999995E-2</v>
          </cell>
          <cell r="CP2129">
            <v>9.7949999999999999E-3</v>
          </cell>
          <cell r="CR2129">
            <v>1.5525549999999999</v>
          </cell>
          <cell r="CS2129">
            <v>1.382957</v>
          </cell>
          <cell r="CU2129">
            <v>2.6563270000000001</v>
          </cell>
          <cell r="CV2129">
            <v>2.6754630000000001</v>
          </cell>
          <cell r="CX2129">
            <v>0.87420200000000003</v>
          </cell>
          <cell r="CY2129">
            <v>0.66926479999999999</v>
          </cell>
          <cell r="DA2129">
            <v>-2.9142999999999999E-3</v>
          </cell>
          <cell r="DB2129">
            <v>-0.2477994</v>
          </cell>
          <cell r="DD2129">
            <v>1.1135390000000001</v>
          </cell>
          <cell r="DE2129">
            <v>0.95593309999999998</v>
          </cell>
          <cell r="DG2129">
            <v>2.1803710000000001</v>
          </cell>
          <cell r="DH2129">
            <v>1.4476059999999999</v>
          </cell>
          <cell r="DO2129">
            <v>504000000</v>
          </cell>
          <cell r="DP2129">
            <v>142000000</v>
          </cell>
          <cell r="DQ2129">
            <v>280000000</v>
          </cell>
          <cell r="DR2129">
            <v>82200000</v>
          </cell>
          <cell r="GV2129">
            <v>1.7900039999999999</v>
          </cell>
          <cell r="GW2129">
            <v>2.6826880000000002</v>
          </cell>
          <cell r="HB2129">
            <v>0.22924810000000001</v>
          </cell>
          <cell r="HC2129">
            <v>0.14944250000000001</v>
          </cell>
          <cell r="HH2129">
            <v>0.79545940000000004</v>
          </cell>
          <cell r="HI2129">
            <v>1.1268549999999999</v>
          </cell>
          <cell r="HS2129">
            <v>-0.36909439999999999</v>
          </cell>
          <cell r="HU2129">
            <v>-0.1327866</v>
          </cell>
          <cell r="HV2129">
            <v>-0.44838790000000001</v>
          </cell>
          <cell r="HX2129">
            <v>-0.35332750000000002</v>
          </cell>
          <cell r="HY2129">
            <v>-0.50188109999999997</v>
          </cell>
          <cell r="HZ2129">
            <v>-0.80171539999999997</v>
          </cell>
          <cell r="IV2129" t="str">
            <v>Sub-Sahara Africa</v>
          </cell>
          <cell r="IW2129">
            <v>0</v>
          </cell>
          <cell r="IX2129">
            <v>0</v>
          </cell>
        </row>
        <row r="2130">
          <cell r="A2130">
            <v>692200806</v>
          </cell>
          <cell r="B2130">
            <v>692</v>
          </cell>
          <cell r="C2130">
            <v>200000</v>
          </cell>
          <cell r="D2130" t="str">
            <v>Niger</v>
          </cell>
          <cell r="E2130" t="str">
            <v>AFR </v>
          </cell>
          <cell r="F2130" t="str">
            <v>Low income</v>
          </cell>
          <cell r="G2130" t="str">
            <v>Developing</v>
          </cell>
          <cell r="H2130" t="str">
            <v>AFR </v>
          </cell>
          <cell r="I2130" t="str">
            <v>Importer</v>
          </cell>
          <cell r="K2130">
            <v>445.71140000000003</v>
          </cell>
          <cell r="L2130">
            <v>2404.7871</v>
          </cell>
          <cell r="M2130">
            <v>10.180917000000001</v>
          </cell>
          <cell r="N2130">
            <v>1.575542</v>
          </cell>
          <cell r="O2130">
            <v>1.5614319999999999</v>
          </cell>
          <cell r="P2130">
            <v>1.183168</v>
          </cell>
          <cell r="Q2130">
            <v>0.44432199999999999</v>
          </cell>
          <cell r="R2130">
            <v>-3.3377200000000003E-2</v>
          </cell>
          <cell r="S2130">
            <v>0.35825499999999999</v>
          </cell>
          <cell r="T2130">
            <v>0.2997013</v>
          </cell>
          <cell r="AC2130">
            <v>0.3949337</v>
          </cell>
          <cell r="AF2130">
            <v>-4.0191200000000003E-2</v>
          </cell>
          <cell r="AI2130">
            <v>0.231105</v>
          </cell>
          <cell r="AL2130">
            <v>0.1977911</v>
          </cell>
          <cell r="AO2130">
            <v>0.30794899999999997</v>
          </cell>
          <cell r="AR2130">
            <v>-0.14107349999999999</v>
          </cell>
          <cell r="AU2130">
            <v>0.25722889999999998</v>
          </cell>
          <cell r="AX2130">
            <v>0.1956311</v>
          </cell>
          <cell r="BA2130">
            <v>0.1826372</v>
          </cell>
          <cell r="BD2130">
            <v>-0.229188</v>
          </cell>
          <cell r="BG2130">
            <v>0.15282080000000001</v>
          </cell>
          <cell r="BJ2130">
            <v>8.8707599999999998E-2</v>
          </cell>
          <cell r="BM2130">
            <v>0.74438389999999999</v>
          </cell>
          <cell r="BN2130">
            <v>-4.5410899999999997E-2</v>
          </cell>
          <cell r="BO2130">
            <v>1.6517200000000001</v>
          </cell>
          <cell r="BP2130">
            <v>2.3506930000000001</v>
          </cell>
          <cell r="BY2130">
            <v>0.69570149999999997</v>
          </cell>
          <cell r="CB2130">
            <v>-5.4682700000000001E-2</v>
          </cell>
          <cell r="CE2130">
            <v>0.98461129999999997</v>
          </cell>
          <cell r="CH2130">
            <v>1.5728530000000001</v>
          </cell>
          <cell r="CK2130">
            <v>0.5522205</v>
          </cell>
          <cell r="CN2130">
            <v>-0.18597520000000001</v>
          </cell>
          <cell r="CQ2130">
            <v>1.004122</v>
          </cell>
          <cell r="CT2130">
            <v>1.3535060000000001</v>
          </cell>
          <cell r="CW2130">
            <v>0.34775869999999998</v>
          </cell>
          <cell r="CZ2130">
            <v>-0.20944840000000001</v>
          </cell>
          <cell r="DC2130">
            <v>0.50409300000000001</v>
          </cell>
          <cell r="DF2130">
            <v>0.53271959999999996</v>
          </cell>
          <cell r="DI2130">
            <v>0.93121980000000004</v>
          </cell>
          <cell r="DJ2130">
            <v>1.003177</v>
          </cell>
          <cell r="DK2130">
            <v>1.016545</v>
          </cell>
          <cell r="DL2130">
            <v>1.1312199999999999</v>
          </cell>
          <cell r="DM2130">
            <v>1.216545</v>
          </cell>
          <cell r="DN2130">
            <v>1.2031769999999999</v>
          </cell>
          <cell r="DO2130">
            <v>423000000</v>
          </cell>
          <cell r="DP2130">
            <v>90400000</v>
          </cell>
          <cell r="DQ2130">
            <v>249000000</v>
          </cell>
          <cell r="DR2130">
            <v>73400000</v>
          </cell>
          <cell r="DS2130">
            <v>96.400300000000001</v>
          </cell>
          <cell r="DT2130">
            <v>92.113280000000003</v>
          </cell>
          <cell r="DU2130">
            <v>108.42749999999999</v>
          </cell>
          <cell r="EH2130">
            <v>102.8895</v>
          </cell>
          <cell r="FH2130">
            <v>94.282200000000003</v>
          </cell>
          <cell r="FK2130">
            <v>84.350409999999997</v>
          </cell>
          <cell r="FN2130">
            <v>97.229420000000005</v>
          </cell>
          <cell r="FQ2130">
            <v>94.771659999999997</v>
          </cell>
          <cell r="FT2130">
            <v>102.0013</v>
          </cell>
          <cell r="FW2130">
            <v>72.102909999999994</v>
          </cell>
          <cell r="FZ2130">
            <v>114.42659999999999</v>
          </cell>
          <cell r="GC2130">
            <v>103.7071</v>
          </cell>
          <cell r="GF2130">
            <v>91.611710000000002</v>
          </cell>
          <cell r="GI2130">
            <v>58.429740000000002</v>
          </cell>
          <cell r="GL2130">
            <v>103.73099999999999</v>
          </cell>
          <cell r="GO2130">
            <v>89.673789999999997</v>
          </cell>
          <cell r="IA2130">
            <v>11</v>
          </cell>
          <cell r="IB2130">
            <v>13</v>
          </cell>
          <cell r="IC2130">
            <v>6</v>
          </cell>
          <cell r="ID2130">
            <v>2</v>
          </cell>
          <cell r="IE2130">
            <v>2</v>
          </cell>
          <cell r="IF2130">
            <v>3</v>
          </cell>
          <cell r="IH2130">
            <v>43</v>
          </cell>
          <cell r="II2130">
            <v>18</v>
          </cell>
          <cell r="IJ2130">
            <v>13</v>
          </cell>
          <cell r="IK2130">
            <v>8</v>
          </cell>
          <cell r="IL2130">
            <v>14</v>
          </cell>
          <cell r="IM2130">
            <v>11</v>
          </cell>
          <cell r="IO2130">
            <v>45</v>
          </cell>
          <cell r="IP2130">
            <v>19</v>
          </cell>
          <cell r="IQ2130">
            <v>17</v>
          </cell>
          <cell r="IR2130">
            <v>13</v>
          </cell>
          <cell r="IS2130">
            <v>16</v>
          </cell>
          <cell r="IT2130">
            <v>26</v>
          </cell>
          <cell r="IV2130" t="str">
            <v>Sub-Sahara Africa</v>
          </cell>
          <cell r="IW2130">
            <v>0</v>
          </cell>
          <cell r="IX2130">
            <v>0</v>
          </cell>
        </row>
        <row r="2131">
          <cell r="A2131">
            <v>692200812</v>
          </cell>
          <cell r="B2131">
            <v>692</v>
          </cell>
          <cell r="C2131">
            <v>200000</v>
          </cell>
          <cell r="D2131" t="str">
            <v>Niger</v>
          </cell>
          <cell r="E2131" t="str">
            <v>AFR </v>
          </cell>
          <cell r="F2131" t="str">
            <v>Low income</v>
          </cell>
          <cell r="G2131" t="str">
            <v>Developing</v>
          </cell>
          <cell r="H2131" t="str">
            <v>AFR </v>
          </cell>
          <cell r="I2131" t="str">
            <v>Importer</v>
          </cell>
          <cell r="IV2131" t="str">
            <v>Sub-Sahara Africa</v>
          </cell>
          <cell r="IW2131">
            <v>0</v>
          </cell>
          <cell r="IX2131">
            <v>0</v>
          </cell>
        </row>
        <row r="2132">
          <cell r="A2132">
            <v>6942000</v>
          </cell>
          <cell r="B2132">
            <v>694</v>
          </cell>
          <cell r="C2132">
            <v>2000</v>
          </cell>
          <cell r="D2132" t="str">
            <v>Nigeria</v>
          </cell>
          <cell r="E2132" t="str">
            <v>AFR </v>
          </cell>
          <cell r="F2132" t="str">
            <v>Low income</v>
          </cell>
          <cell r="G2132" t="str">
            <v>Emerging</v>
          </cell>
          <cell r="H2132" t="str">
            <v>AFR </v>
          </cell>
          <cell r="I2132" t="str">
            <v>Exporter</v>
          </cell>
          <cell r="K2132">
            <v>101.6973</v>
          </cell>
          <cell r="L2132">
            <v>4717.3320999999996</v>
          </cell>
          <cell r="M2132">
            <v>134.38767999999999</v>
          </cell>
          <cell r="AC2132">
            <v>0.16067799999999999</v>
          </cell>
          <cell r="AL2132">
            <v>0.16067799999999999</v>
          </cell>
          <cell r="AO2132">
            <v>0.64425900000000003</v>
          </cell>
          <cell r="AU2132">
            <v>0.57348200000000005</v>
          </cell>
          <cell r="AX2132">
            <v>0.54015769999999996</v>
          </cell>
          <cell r="BA2132">
            <v>0.4417065</v>
          </cell>
          <cell r="BG2132">
            <v>0.37565199999999999</v>
          </cell>
          <cell r="BJ2132">
            <v>0.38784800000000003</v>
          </cell>
          <cell r="BY2132">
            <v>1.253398</v>
          </cell>
          <cell r="CH2132">
            <v>1.253398</v>
          </cell>
          <cell r="CK2132">
            <v>1.0590790000000001</v>
          </cell>
          <cell r="CQ2132">
            <v>1.4366650000000001</v>
          </cell>
          <cell r="CT2132">
            <v>2.3188650000000002</v>
          </cell>
          <cell r="CW2132">
            <v>1.0651790000000001</v>
          </cell>
          <cell r="DC2132">
            <v>1.599362</v>
          </cell>
          <cell r="DF2132">
            <v>2.5516290000000001</v>
          </cell>
          <cell r="DO2132">
            <v>11600000000</v>
          </cell>
          <cell r="DP2132">
            <v>6920000000</v>
          </cell>
          <cell r="DQ2132">
            <v>2430000000</v>
          </cell>
          <cell r="DR2132">
            <v>2240000000</v>
          </cell>
          <cell r="HK2132">
            <v>149000000</v>
          </cell>
          <cell r="HL2132">
            <v>48200000</v>
          </cell>
          <cell r="HM2132">
            <v>52400000</v>
          </cell>
          <cell r="HN2132">
            <v>250000000</v>
          </cell>
          <cell r="IB2132">
            <v>1</v>
          </cell>
          <cell r="IH2132">
            <v>3</v>
          </cell>
          <cell r="II2132">
            <v>2</v>
          </cell>
          <cell r="IO2132">
            <v>17</v>
          </cell>
          <cell r="IP2132">
            <v>3</v>
          </cell>
          <cell r="IV2132" t="str">
            <v>Sub-Sahara Africa</v>
          </cell>
          <cell r="IW2132">
            <v>0</v>
          </cell>
          <cell r="IX2132">
            <v>0</v>
          </cell>
        </row>
        <row r="2133">
          <cell r="A2133">
            <v>6942001</v>
          </cell>
          <cell r="B2133">
            <v>694</v>
          </cell>
          <cell r="C2133">
            <v>2001</v>
          </cell>
          <cell r="D2133" t="str">
            <v>Nigeria</v>
          </cell>
          <cell r="E2133" t="str">
            <v>AFR </v>
          </cell>
          <cell r="F2133" t="str">
            <v>Low income</v>
          </cell>
          <cell r="G2133" t="str">
            <v>Emerging</v>
          </cell>
          <cell r="H2133" t="str">
            <v>AFR </v>
          </cell>
          <cell r="I2133" t="str">
            <v>Exporter</v>
          </cell>
          <cell r="K2133">
            <v>111.2313</v>
          </cell>
          <cell r="L2133">
            <v>4909.5264999999999</v>
          </cell>
          <cell r="M2133">
            <v>148.64420999999999</v>
          </cell>
          <cell r="AC2133">
            <v>0.105351</v>
          </cell>
          <cell r="AI2133">
            <v>8.7829000000000004E-2</v>
          </cell>
          <cell r="AL2133">
            <v>0.1035812</v>
          </cell>
          <cell r="AO2133">
            <v>0.35541</v>
          </cell>
          <cell r="AU2133">
            <v>0.49327700000000002</v>
          </cell>
          <cell r="AX2133">
            <v>0.3250653</v>
          </cell>
          <cell r="BA2133">
            <v>0.42965950000000003</v>
          </cell>
          <cell r="BG2133">
            <v>0.34692099999999998</v>
          </cell>
          <cell r="BJ2133">
            <v>0.36840109999999998</v>
          </cell>
          <cell r="BY2133">
            <v>0.97969689999999998</v>
          </cell>
          <cell r="CE2133">
            <v>0.95844450000000003</v>
          </cell>
          <cell r="CH2133">
            <v>1.4589190000000001</v>
          </cell>
          <cell r="CK2133">
            <v>1.0067919999999999</v>
          </cell>
          <cell r="CQ2133">
            <v>1.3241849999999999</v>
          </cell>
          <cell r="CT2133">
            <v>2.172609</v>
          </cell>
          <cell r="CW2133">
            <v>1.0537479999999999</v>
          </cell>
          <cell r="DC2133">
            <v>1.5368710000000001</v>
          </cell>
          <cell r="DF2133">
            <v>2.4571160000000001</v>
          </cell>
          <cell r="DO2133">
            <v>14000000000</v>
          </cell>
          <cell r="DP2133">
            <v>8750000000</v>
          </cell>
          <cell r="DQ2133">
            <v>2660000000</v>
          </cell>
          <cell r="DR2133">
            <v>2540000000</v>
          </cell>
          <cell r="HK2133">
            <v>198000000</v>
          </cell>
          <cell r="HL2133">
            <v>57600000</v>
          </cell>
          <cell r="HM2133">
            <v>60400000</v>
          </cell>
          <cell r="HN2133">
            <v>316000000</v>
          </cell>
          <cell r="IB2133">
            <v>1</v>
          </cell>
          <cell r="IC2133">
            <v>1</v>
          </cell>
          <cell r="IH2133">
            <v>4</v>
          </cell>
          <cell r="II2133">
            <v>1</v>
          </cell>
          <cell r="IJ2133">
            <v>2</v>
          </cell>
          <cell r="IO2133">
            <v>17</v>
          </cell>
          <cell r="IP2133">
            <v>3</v>
          </cell>
          <cell r="IQ2133">
            <v>2</v>
          </cell>
          <cell r="IV2133" t="str">
            <v>Sub-Sahara Africa</v>
          </cell>
          <cell r="IW2133">
            <v>0</v>
          </cell>
          <cell r="IX2133">
            <v>0</v>
          </cell>
        </row>
        <row r="2134">
          <cell r="A2134">
            <v>6942002</v>
          </cell>
          <cell r="B2134">
            <v>694</v>
          </cell>
          <cell r="C2134">
            <v>2002</v>
          </cell>
          <cell r="D2134" t="str">
            <v>Nigeria</v>
          </cell>
          <cell r="E2134" t="str">
            <v>AFR </v>
          </cell>
          <cell r="F2134" t="str">
            <v>Low income</v>
          </cell>
          <cell r="G2134" t="str">
            <v>Emerging</v>
          </cell>
          <cell r="H2134" t="str">
            <v>AFR </v>
          </cell>
          <cell r="I2134" t="str">
            <v>Exporter</v>
          </cell>
          <cell r="K2134">
            <v>120.5782</v>
          </cell>
          <cell r="L2134">
            <v>7128.2030999999997</v>
          </cell>
          <cell r="M2134">
            <v>183.03918999999999</v>
          </cell>
          <cell r="N2134">
            <v>0.21276220000000001</v>
          </cell>
          <cell r="O2134">
            <v>0.21276220000000001</v>
          </cell>
          <cell r="P2134">
            <v>0.19639580000000001</v>
          </cell>
          <cell r="Q2134">
            <v>1.8268099999999999E-2</v>
          </cell>
          <cell r="R2134">
            <v>-2.1605999999999999E-3</v>
          </cell>
          <cell r="S2134">
            <v>1.7646700000000001E-2</v>
          </cell>
          <cell r="T2134">
            <v>1.46908E-2</v>
          </cell>
          <cell r="AC2134">
            <v>0.23816419999999999</v>
          </cell>
          <cell r="AF2134">
            <v>-3.1752999999999998E-3</v>
          </cell>
          <cell r="AI2134">
            <v>0.1313918</v>
          </cell>
          <cell r="AL2134">
            <v>0.12777330000000001</v>
          </cell>
          <cell r="AO2134">
            <v>0.24603920000000001</v>
          </cell>
          <cell r="AR2134">
            <v>8.1370499999999998E-2</v>
          </cell>
          <cell r="AU2134">
            <v>0.1405312</v>
          </cell>
          <cell r="AX2134">
            <v>0.19251850000000001</v>
          </cell>
          <cell r="BA2134">
            <v>0.23729259999999999</v>
          </cell>
          <cell r="BD2134">
            <v>-2.1605999999999999E-3</v>
          </cell>
          <cell r="BG2134">
            <v>0.13079160000000001</v>
          </cell>
          <cell r="BJ2134">
            <v>0.1550436</v>
          </cell>
          <cell r="BM2134">
            <v>0.27757730000000003</v>
          </cell>
          <cell r="BN2134">
            <v>-8.6654999999999996E-3</v>
          </cell>
          <cell r="BO2134">
            <v>7.8992800000000002E-2</v>
          </cell>
          <cell r="BP2134">
            <v>0.34790450000000001</v>
          </cell>
          <cell r="BY2134">
            <v>0.8508348</v>
          </cell>
          <cell r="CB2134">
            <v>-1.09912E-2</v>
          </cell>
          <cell r="CE2134">
            <v>0.99133039999999994</v>
          </cell>
          <cell r="CH2134">
            <v>1.859583</v>
          </cell>
          <cell r="CK2134">
            <v>1.142639</v>
          </cell>
          <cell r="CN2134">
            <v>0.18686269999999999</v>
          </cell>
          <cell r="CQ2134">
            <v>1.125427</v>
          </cell>
          <cell r="CT2134">
            <v>2.5108860000000002</v>
          </cell>
          <cell r="CW2134">
            <v>0.9111629</v>
          </cell>
          <cell r="CZ2134">
            <v>-8.6654999999999996E-3</v>
          </cell>
          <cell r="DC2134">
            <v>1.0041469999999999</v>
          </cell>
          <cell r="DF2134">
            <v>1.6103050000000001</v>
          </cell>
          <cell r="DI2134">
            <v>0.1944941</v>
          </cell>
          <cell r="DJ2134">
            <v>0.1951155</v>
          </cell>
          <cell r="DK2134">
            <v>0.19855639999999999</v>
          </cell>
          <cell r="DL2134">
            <v>0.1944941</v>
          </cell>
          <cell r="DM2134">
            <v>0.19855639999999999</v>
          </cell>
          <cell r="DN2134">
            <v>0.1951155</v>
          </cell>
          <cell r="DO2134">
            <v>14000000000</v>
          </cell>
          <cell r="DP2134">
            <v>8980000000</v>
          </cell>
          <cell r="DQ2134">
            <v>2650000000</v>
          </cell>
          <cell r="DR2134">
            <v>2370000000</v>
          </cell>
          <cell r="HK2134">
            <v>152000000</v>
          </cell>
          <cell r="HL2134">
            <v>40100000</v>
          </cell>
          <cell r="HM2134">
            <v>44800000</v>
          </cell>
          <cell r="HN2134">
            <v>237000000</v>
          </cell>
          <cell r="IA2134">
            <v>8</v>
          </cell>
          <cell r="IB2134">
            <v>13</v>
          </cell>
          <cell r="IC2134">
            <v>6</v>
          </cell>
          <cell r="ID2134">
            <v>7</v>
          </cell>
          <cell r="IE2134">
            <v>1</v>
          </cell>
          <cell r="IH2134">
            <v>7</v>
          </cell>
          <cell r="II2134">
            <v>11</v>
          </cell>
          <cell r="IJ2134">
            <v>7</v>
          </cell>
          <cell r="IK2134">
            <v>1</v>
          </cell>
          <cell r="IL2134">
            <v>2</v>
          </cell>
          <cell r="IO2134">
            <v>31</v>
          </cell>
          <cell r="IP2134">
            <v>37</v>
          </cell>
          <cell r="IQ2134">
            <v>17</v>
          </cell>
          <cell r="IR2134">
            <v>11</v>
          </cell>
          <cell r="IS2134">
            <v>4</v>
          </cell>
          <cell r="IV2134" t="str">
            <v>Sub-Sahara Africa</v>
          </cell>
          <cell r="IW2134">
            <v>0</v>
          </cell>
          <cell r="IX2134">
            <v>0</v>
          </cell>
        </row>
        <row r="2135">
          <cell r="A2135">
            <v>6942003</v>
          </cell>
          <cell r="B2135">
            <v>694</v>
          </cell>
          <cell r="C2135">
            <v>2003</v>
          </cell>
          <cell r="D2135" t="str">
            <v>Nigeria</v>
          </cell>
          <cell r="E2135" t="str">
            <v>AFR </v>
          </cell>
          <cell r="F2135" t="str">
            <v>Low income</v>
          </cell>
          <cell r="G2135" t="str">
            <v>Emerging</v>
          </cell>
          <cell r="H2135" t="str">
            <v>AFR </v>
          </cell>
          <cell r="I2135" t="str">
            <v>Exporter</v>
          </cell>
          <cell r="K2135">
            <v>129.22239999999999</v>
          </cell>
          <cell r="L2135">
            <v>8742.6466</v>
          </cell>
          <cell r="M2135">
            <v>206.20424</v>
          </cell>
          <cell r="N2135">
            <v>0.25981599999999999</v>
          </cell>
          <cell r="O2135">
            <v>0.24453269999999999</v>
          </cell>
          <cell r="P2135">
            <v>0.24453269999999999</v>
          </cell>
          <cell r="Q2135">
            <v>3.8611300000000001E-2</v>
          </cell>
          <cell r="R2135">
            <v>1.9509E-3</v>
          </cell>
          <cell r="S2135">
            <v>1.9245499999999999E-2</v>
          </cell>
          <cell r="T2135">
            <v>2.9818999999999998E-2</v>
          </cell>
          <cell r="AC2135">
            <v>0.36091820000000002</v>
          </cell>
          <cell r="AF2135">
            <v>2.6009000000000002E-3</v>
          </cell>
          <cell r="AI2135">
            <v>0.2211621</v>
          </cell>
          <cell r="AL2135">
            <v>0.17827750000000001</v>
          </cell>
          <cell r="AO2135">
            <v>0.19226950000000001</v>
          </cell>
          <cell r="AR2135">
            <v>1.7073499999999998E-2</v>
          </cell>
          <cell r="AU2135">
            <v>6.1001600000000003E-2</v>
          </cell>
          <cell r="AX2135">
            <v>0.10455390000000001</v>
          </cell>
          <cell r="BA2135">
            <v>0.27879520000000002</v>
          </cell>
          <cell r="BD2135">
            <v>-2.9370899999999998E-2</v>
          </cell>
          <cell r="BG2135">
            <v>0.1147128</v>
          </cell>
          <cell r="BJ2135">
            <v>0.15807160000000001</v>
          </cell>
          <cell r="BM2135">
            <v>0.49800850000000002</v>
          </cell>
          <cell r="BN2135">
            <v>5.3394999999999996E-3</v>
          </cell>
          <cell r="BO2135">
            <v>6.7583500000000005E-2</v>
          </cell>
          <cell r="BP2135">
            <v>0.57093159999999998</v>
          </cell>
          <cell r="BY2135">
            <v>1.0269950000000001</v>
          </cell>
          <cell r="CB2135">
            <v>6.9046999999999997E-3</v>
          </cell>
          <cell r="CE2135">
            <v>1.2479420000000001</v>
          </cell>
          <cell r="CH2135">
            <v>2.5230769999999998</v>
          </cell>
          <cell r="CK2135">
            <v>0.847557</v>
          </cell>
          <cell r="CN2135">
            <v>1.0855099999999999E-2</v>
          </cell>
          <cell r="CQ2135">
            <v>0.46742319999999998</v>
          </cell>
          <cell r="CT2135">
            <v>1.621467</v>
          </cell>
          <cell r="CW2135">
            <v>0.92332380000000003</v>
          </cell>
          <cell r="CZ2135">
            <v>-5.9225199999999999E-2</v>
          </cell>
          <cell r="DC2135">
            <v>0.75503620000000005</v>
          </cell>
          <cell r="DF2135">
            <v>1.5427010000000001</v>
          </cell>
          <cell r="DI2135">
            <v>0.22120480000000001</v>
          </cell>
          <cell r="DJ2135">
            <v>0.22528719999999999</v>
          </cell>
          <cell r="DK2135">
            <v>0.24258179999999999</v>
          </cell>
          <cell r="DL2135">
            <v>0.22120480000000001</v>
          </cell>
          <cell r="DM2135">
            <v>0.24258179999999999</v>
          </cell>
          <cell r="DN2135">
            <v>0.22528719999999999</v>
          </cell>
          <cell r="DO2135">
            <v>13000000000</v>
          </cell>
          <cell r="DP2135">
            <v>8730000000</v>
          </cell>
          <cell r="DQ2135">
            <v>2380000000</v>
          </cell>
          <cell r="DR2135">
            <v>1850000000</v>
          </cell>
          <cell r="EE2135">
            <v>154.29140000000001</v>
          </cell>
          <cell r="EF2135">
            <v>106.92230000000001</v>
          </cell>
          <cell r="EG2135">
            <v>106.43</v>
          </cell>
          <cell r="EL2135">
            <v>138.74209999999999</v>
          </cell>
          <cell r="HK2135">
            <v>129000000</v>
          </cell>
          <cell r="HL2135">
            <v>27400000</v>
          </cell>
          <cell r="HM2135">
            <v>35100000</v>
          </cell>
          <cell r="HN2135">
            <v>191000000</v>
          </cell>
          <cell r="IA2135">
            <v>10</v>
          </cell>
          <cell r="IB2135">
            <v>19</v>
          </cell>
          <cell r="IC2135">
            <v>9</v>
          </cell>
          <cell r="ID2135">
            <v>1</v>
          </cell>
          <cell r="IE2135">
            <v>2</v>
          </cell>
          <cell r="IH2135">
            <v>12</v>
          </cell>
          <cell r="II2135">
            <v>14</v>
          </cell>
          <cell r="IJ2135">
            <v>12</v>
          </cell>
          <cell r="IK2135">
            <v>8</v>
          </cell>
          <cell r="IL2135">
            <v>6</v>
          </cell>
          <cell r="IO2135">
            <v>39</v>
          </cell>
          <cell r="IP2135">
            <v>51</v>
          </cell>
          <cell r="IQ2135">
            <v>27</v>
          </cell>
          <cell r="IR2135">
            <v>23</v>
          </cell>
          <cell r="IS2135">
            <v>10</v>
          </cell>
          <cell r="IT2135">
            <v>1</v>
          </cell>
          <cell r="IV2135" t="str">
            <v>Sub-Sahara Africa</v>
          </cell>
          <cell r="IW2135">
            <v>0</v>
          </cell>
          <cell r="IX2135">
            <v>0</v>
          </cell>
        </row>
        <row r="2136">
          <cell r="A2136">
            <v>6942004</v>
          </cell>
          <cell r="B2136">
            <v>694</v>
          </cell>
          <cell r="C2136">
            <v>2004</v>
          </cell>
          <cell r="D2136" t="str">
            <v>Nigeria</v>
          </cell>
          <cell r="E2136" t="str">
            <v>AFR </v>
          </cell>
          <cell r="F2136" t="str">
            <v>Low income</v>
          </cell>
          <cell r="G2136" t="str">
            <v>Emerging</v>
          </cell>
          <cell r="H2136" t="str">
            <v>AFR </v>
          </cell>
          <cell r="I2136" t="str">
            <v>Exporter</v>
          </cell>
          <cell r="K2136">
            <v>132.88800000000001</v>
          </cell>
          <cell r="L2136">
            <v>11673.602000000001</v>
          </cell>
          <cell r="M2136">
            <v>235.14490000000001</v>
          </cell>
          <cell r="N2136">
            <v>0.29421049999999999</v>
          </cell>
          <cell r="O2136">
            <v>0.30910720000000003</v>
          </cell>
          <cell r="P2136">
            <v>0.30910720000000003</v>
          </cell>
          <cell r="Q2136">
            <v>-1.5464500000000001E-2</v>
          </cell>
          <cell r="R2136">
            <v>-3.92225E-2</v>
          </cell>
          <cell r="S2136">
            <v>-3.28204E-2</v>
          </cell>
          <cell r="T2136">
            <v>-2.085E-2</v>
          </cell>
          <cell r="AC2136">
            <v>0.38014530000000002</v>
          </cell>
          <cell r="AF2136">
            <v>-1.9952299999999999E-2</v>
          </cell>
          <cell r="AI2136">
            <v>0.2277217</v>
          </cell>
          <cell r="AL2136">
            <v>0.21177760000000001</v>
          </cell>
          <cell r="AO2136">
            <v>0.1425585</v>
          </cell>
          <cell r="AR2136">
            <v>-3.7197099999999997E-2</v>
          </cell>
          <cell r="AU2136">
            <v>5.4235999999999999E-2</v>
          </cell>
          <cell r="AX2136">
            <v>8.1035700000000002E-2</v>
          </cell>
          <cell r="BA2136">
            <v>0.29856169999999999</v>
          </cell>
          <cell r="BD2136">
            <v>-3.61632E-2</v>
          </cell>
          <cell r="BG2136">
            <v>0.1780641</v>
          </cell>
          <cell r="BJ2136">
            <v>0.1717735</v>
          </cell>
          <cell r="BM2136">
            <v>-0.15234230000000001</v>
          </cell>
          <cell r="BN2136">
            <v>-5.7683400000000003E-2</v>
          </cell>
          <cell r="BO2136">
            <v>-7.1375300000000003E-2</v>
          </cell>
          <cell r="BP2136">
            <v>-0.28140100000000001</v>
          </cell>
          <cell r="BY2136">
            <v>1.131731</v>
          </cell>
          <cell r="CB2136">
            <v>-2.94156E-2</v>
          </cell>
          <cell r="CE2136">
            <v>1.217659</v>
          </cell>
          <cell r="CH2136">
            <v>2.4185699999999999</v>
          </cell>
          <cell r="CK2136">
            <v>0.60288580000000003</v>
          </cell>
          <cell r="CN2136">
            <v>-6.2619599999999997E-2</v>
          </cell>
          <cell r="CQ2136">
            <v>0.2360766</v>
          </cell>
          <cell r="CT2136">
            <v>0.79808619999999997</v>
          </cell>
          <cell r="CW2136">
            <v>0.92346550000000005</v>
          </cell>
          <cell r="CZ2136">
            <v>-5.7683400000000003E-2</v>
          </cell>
          <cell r="DC2136">
            <v>0.81047789999999997</v>
          </cell>
          <cell r="DF2136">
            <v>1.676512</v>
          </cell>
          <cell r="DI2136">
            <v>0.30967499999999998</v>
          </cell>
          <cell r="DJ2136">
            <v>0.3419276</v>
          </cell>
          <cell r="DK2136">
            <v>0.34832970000000002</v>
          </cell>
          <cell r="DL2136">
            <v>0.30967499999999998</v>
          </cell>
          <cell r="DM2136">
            <v>0.34832970000000002</v>
          </cell>
          <cell r="DN2136">
            <v>0.3419276</v>
          </cell>
          <cell r="DO2136">
            <v>11900000000</v>
          </cell>
          <cell r="DP2136">
            <v>8650000000</v>
          </cell>
          <cell r="DQ2136">
            <v>1910000000</v>
          </cell>
          <cell r="DR2136">
            <v>1290000000</v>
          </cell>
          <cell r="DS2136">
            <v>43.946779999999997</v>
          </cell>
          <cell r="DT2136">
            <v>63.429569999999998</v>
          </cell>
          <cell r="DU2136">
            <v>58.052120000000002</v>
          </cell>
          <cell r="EE2136">
            <v>43.946779999999997</v>
          </cell>
          <cell r="EF2136">
            <v>63.429569999999998</v>
          </cell>
          <cell r="EG2136">
            <v>58.052120000000002</v>
          </cell>
          <cell r="EH2136">
            <v>48.342599999999997</v>
          </cell>
          <cell r="EL2136">
            <v>48.342599999999997</v>
          </cell>
          <cell r="FH2136">
            <v>111.9832</v>
          </cell>
          <cell r="FK2136">
            <v>72.63194</v>
          </cell>
          <cell r="FN2136">
            <v>77.708349999999996</v>
          </cell>
          <cell r="FQ2136">
            <v>92.869860000000003</v>
          </cell>
          <cell r="FT2136">
            <v>37.535609999999998</v>
          </cell>
          <cell r="FW2136">
            <v>20.030560000000001</v>
          </cell>
          <cell r="FZ2136">
            <v>25.53471</v>
          </cell>
          <cell r="GC2136">
            <v>31.372540000000001</v>
          </cell>
          <cell r="GF2136">
            <v>107.149</v>
          </cell>
          <cell r="GI2136">
            <v>65.102860000000007</v>
          </cell>
          <cell r="GL2136">
            <v>103.8395</v>
          </cell>
          <cell r="GO2136">
            <v>100.8335</v>
          </cell>
          <cell r="HK2136">
            <v>98500000</v>
          </cell>
          <cell r="HL2136">
            <v>14700000</v>
          </cell>
          <cell r="HM2136">
            <v>21700000</v>
          </cell>
          <cell r="HN2136">
            <v>135000000</v>
          </cell>
          <cell r="IA2136">
            <v>10</v>
          </cell>
          <cell r="IB2136">
            <v>21</v>
          </cell>
          <cell r="IC2136">
            <v>6</v>
          </cell>
          <cell r="ID2136">
            <v>5</v>
          </cell>
          <cell r="IH2136">
            <v>12</v>
          </cell>
          <cell r="II2136">
            <v>11</v>
          </cell>
          <cell r="IJ2136">
            <v>6</v>
          </cell>
          <cell r="IK2136">
            <v>7</v>
          </cell>
          <cell r="IL2136">
            <v>12</v>
          </cell>
          <cell r="IM2136">
            <v>1</v>
          </cell>
          <cell r="IO2136">
            <v>43</v>
          </cell>
          <cell r="IP2136">
            <v>44</v>
          </cell>
          <cell r="IQ2136">
            <v>20</v>
          </cell>
          <cell r="IR2136">
            <v>13</v>
          </cell>
          <cell r="IS2136">
            <v>15</v>
          </cell>
          <cell r="IT2136">
            <v>3</v>
          </cell>
          <cell r="IV2136" t="str">
            <v>Sub-Sahara Africa</v>
          </cell>
          <cell r="IW2136">
            <v>0</v>
          </cell>
          <cell r="IX2136">
            <v>0</v>
          </cell>
        </row>
        <row r="2137">
          <cell r="A2137">
            <v>6942005</v>
          </cell>
          <cell r="B2137">
            <v>694</v>
          </cell>
          <cell r="C2137">
            <v>2005</v>
          </cell>
          <cell r="D2137" t="str">
            <v>Nigeria</v>
          </cell>
          <cell r="E2137" t="str">
            <v>AFR </v>
          </cell>
          <cell r="F2137" t="str">
            <v>Low income</v>
          </cell>
          <cell r="G2137" t="str">
            <v>Emerging</v>
          </cell>
          <cell r="H2137" t="str">
            <v>AFR </v>
          </cell>
          <cell r="I2137" t="str">
            <v>Exporter</v>
          </cell>
          <cell r="K2137">
            <v>131.27430000000001</v>
          </cell>
          <cell r="L2137">
            <v>14735.324000000001</v>
          </cell>
          <cell r="M2137">
            <v>244.64182</v>
          </cell>
          <cell r="N2137">
            <v>0.36564629999999998</v>
          </cell>
          <cell r="O2137">
            <v>0.45705790000000002</v>
          </cell>
          <cell r="P2137">
            <v>0.36564629999999998</v>
          </cell>
          <cell r="Q2137">
            <v>-1.9140999999999998E-2</v>
          </cell>
          <cell r="R2137">
            <v>-5.7110899999999999E-2</v>
          </cell>
          <cell r="S2137">
            <v>3.8670599999999999E-2</v>
          </cell>
          <cell r="T2137">
            <v>-1.60977E-2</v>
          </cell>
          <cell r="AC2137">
            <v>0.40988669999999999</v>
          </cell>
          <cell r="AF2137">
            <v>2.7625500000000001E-2</v>
          </cell>
          <cell r="AI2137">
            <v>0.25688149999999998</v>
          </cell>
          <cell r="AL2137">
            <v>0.24029739999999999</v>
          </cell>
          <cell r="AO2137">
            <v>0.11892079999999999</v>
          </cell>
          <cell r="AR2137">
            <v>-6.9934099999999999E-2</v>
          </cell>
          <cell r="AU2137">
            <v>4.66127E-2</v>
          </cell>
          <cell r="AX2137">
            <v>7.4978600000000006E-2</v>
          </cell>
          <cell r="BA2137">
            <v>0.31773210000000002</v>
          </cell>
          <cell r="BD2137">
            <v>1.07341E-2</v>
          </cell>
          <cell r="BG2137">
            <v>0.19572300000000001</v>
          </cell>
          <cell r="BJ2137">
            <v>0.22435289999999999</v>
          </cell>
          <cell r="BM2137">
            <v>-0.16700490000000001</v>
          </cell>
          <cell r="BN2137">
            <v>-0.1238834</v>
          </cell>
          <cell r="BO2137">
            <v>8.1563800000000006E-2</v>
          </cell>
          <cell r="BP2137">
            <v>-0.2093245</v>
          </cell>
          <cell r="BY2137">
            <v>1.0262340000000001</v>
          </cell>
          <cell r="CB2137">
            <v>7.5872400000000007E-2</v>
          </cell>
          <cell r="CE2137">
            <v>1.1993240000000001</v>
          </cell>
          <cell r="CH2137">
            <v>2.8850210000000001</v>
          </cell>
          <cell r="CK2137">
            <v>0.47969780000000001</v>
          </cell>
          <cell r="CN2137">
            <v>-0.16298460000000001</v>
          </cell>
          <cell r="CQ2137">
            <v>0.14784159999999999</v>
          </cell>
          <cell r="CT2137">
            <v>0.72443489999999999</v>
          </cell>
          <cell r="CW2137">
            <v>0.91274759999999999</v>
          </cell>
          <cell r="CZ2137">
            <v>8.6563999999999999E-3</v>
          </cell>
          <cell r="DC2137">
            <v>0.90922639999999999</v>
          </cell>
          <cell r="DF2137">
            <v>1.811315</v>
          </cell>
          <cell r="DI2137">
            <v>0.3847873</v>
          </cell>
          <cell r="DJ2137">
            <v>0.41838730000000002</v>
          </cell>
          <cell r="DK2137">
            <v>0.4227572</v>
          </cell>
          <cell r="DL2137">
            <v>0.3847873</v>
          </cell>
          <cell r="DM2137">
            <v>0.4227572</v>
          </cell>
          <cell r="DN2137">
            <v>0.41838730000000002</v>
          </cell>
          <cell r="DO2137">
            <v>14600000000</v>
          </cell>
          <cell r="DP2137">
            <v>9790000000</v>
          </cell>
          <cell r="DQ2137">
            <v>2370000000</v>
          </cell>
          <cell r="DR2137">
            <v>2430000000</v>
          </cell>
          <cell r="DS2137">
            <v>65.787450000000007</v>
          </cell>
          <cell r="DT2137">
            <v>67.912030000000001</v>
          </cell>
          <cell r="DU2137">
            <v>110.0324</v>
          </cell>
          <cell r="EE2137">
            <v>95.110659999999996</v>
          </cell>
          <cell r="EF2137">
            <v>75.185509999999994</v>
          </cell>
          <cell r="EG2137">
            <v>199.49879999999999</v>
          </cell>
          <cell r="EH2137">
            <v>73.318579999999997</v>
          </cell>
          <cell r="EL2137">
            <v>108.71899999999999</v>
          </cell>
          <cell r="FH2137">
            <v>112.10039999999999</v>
          </cell>
          <cell r="FK2137">
            <v>132.39760000000001</v>
          </cell>
          <cell r="FN2137">
            <v>110.0324</v>
          </cell>
          <cell r="FQ2137">
            <v>121.3152</v>
          </cell>
          <cell r="FT2137">
            <v>55.370289999999997</v>
          </cell>
          <cell r="FW2137">
            <v>39.732880000000002</v>
          </cell>
          <cell r="FZ2137">
            <v>72.194550000000007</v>
          </cell>
          <cell r="GC2137">
            <v>58.316119999999998</v>
          </cell>
          <cell r="GF2137">
            <v>109.1786</v>
          </cell>
          <cell r="GI2137">
            <v>99.312740000000005</v>
          </cell>
          <cell r="GL2137">
            <v>107.77549999999999</v>
          </cell>
          <cell r="GO2137">
            <v>113.6442</v>
          </cell>
          <cell r="HK2137">
            <v>87200000</v>
          </cell>
          <cell r="HL2137">
            <v>21700000</v>
          </cell>
          <cell r="HM2137">
            <v>21100000</v>
          </cell>
          <cell r="HN2137">
            <v>130000000</v>
          </cell>
          <cell r="IA2137">
            <v>17</v>
          </cell>
          <cell r="IB2137">
            <v>18</v>
          </cell>
          <cell r="IC2137">
            <v>4</v>
          </cell>
          <cell r="ID2137">
            <v>3</v>
          </cell>
          <cell r="IE2137">
            <v>1</v>
          </cell>
          <cell r="IF2137">
            <v>1</v>
          </cell>
          <cell r="IH2137">
            <v>13</v>
          </cell>
          <cell r="II2137">
            <v>10</v>
          </cell>
          <cell r="IJ2137">
            <v>5</v>
          </cell>
          <cell r="IK2137">
            <v>5</v>
          </cell>
          <cell r="IL2137">
            <v>11</v>
          </cell>
          <cell r="IM2137">
            <v>5</v>
          </cell>
          <cell r="IO2137">
            <v>56</v>
          </cell>
          <cell r="IP2137">
            <v>42</v>
          </cell>
          <cell r="IQ2137">
            <v>13</v>
          </cell>
          <cell r="IR2137">
            <v>8</v>
          </cell>
          <cell r="IS2137">
            <v>14</v>
          </cell>
          <cell r="IT2137">
            <v>8</v>
          </cell>
          <cell r="IV2137" t="str">
            <v>Sub-Sahara Africa</v>
          </cell>
          <cell r="IW2137">
            <v>0</v>
          </cell>
          <cell r="IX2137">
            <v>0</v>
          </cell>
        </row>
        <row r="2138">
          <cell r="A2138">
            <v>6942006</v>
          </cell>
          <cell r="B2138">
            <v>694</v>
          </cell>
          <cell r="C2138">
            <v>2006</v>
          </cell>
          <cell r="D2138" t="str">
            <v>Nigeria</v>
          </cell>
          <cell r="E2138" t="str">
            <v>AFR </v>
          </cell>
          <cell r="F2138" t="str">
            <v>Low income</v>
          </cell>
          <cell r="G2138" t="str">
            <v>Emerging</v>
          </cell>
          <cell r="H2138" t="str">
            <v>AFR </v>
          </cell>
          <cell r="I2138" t="str">
            <v>Exporter</v>
          </cell>
          <cell r="K2138">
            <v>128.65170000000001</v>
          </cell>
          <cell r="L2138">
            <v>18709.786</v>
          </cell>
          <cell r="M2138">
            <v>268.23262</v>
          </cell>
          <cell r="N2138">
            <v>0.51031470000000001</v>
          </cell>
          <cell r="O2138">
            <v>0.47105970000000003</v>
          </cell>
          <cell r="P2138">
            <v>0.3925498</v>
          </cell>
          <cell r="Q2138">
            <v>5.9720200000000001E-2</v>
          </cell>
          <cell r="R2138">
            <v>-0.1066154</v>
          </cell>
          <cell r="S2138">
            <v>-1.6327399999999999E-2</v>
          </cell>
          <cell r="T2138">
            <v>1.9507699999999999E-2</v>
          </cell>
          <cell r="AC2138">
            <v>0.43543290000000001</v>
          </cell>
          <cell r="AF2138">
            <v>6.5335799999999999E-2</v>
          </cell>
          <cell r="AI2138">
            <v>0.29789460000000001</v>
          </cell>
          <cell r="AL2138">
            <v>0.28788930000000001</v>
          </cell>
          <cell r="AO2138">
            <v>0.15338299999999999</v>
          </cell>
          <cell r="AR2138">
            <v>-8.91652E-2</v>
          </cell>
          <cell r="AU2138">
            <v>4.8973500000000003E-2</v>
          </cell>
          <cell r="AX2138">
            <v>9.0487899999999996E-2</v>
          </cell>
          <cell r="BA2138">
            <v>0.35204750000000001</v>
          </cell>
          <cell r="BD2138">
            <v>3.3025499999999999E-2</v>
          </cell>
          <cell r="BG2138">
            <v>0.24076220000000001</v>
          </cell>
          <cell r="BJ2138">
            <v>0.2335006</v>
          </cell>
          <cell r="BM2138">
            <v>0.3562245</v>
          </cell>
          <cell r="BN2138">
            <v>-0.16839609999999999</v>
          </cell>
          <cell r="BO2138">
            <v>-1.85238E-2</v>
          </cell>
          <cell r="BP2138">
            <v>0.1693046</v>
          </cell>
          <cell r="BY2138">
            <v>1.027088</v>
          </cell>
          <cell r="CB2138">
            <v>0.157612</v>
          </cell>
          <cell r="CE2138">
            <v>1.5218240000000001</v>
          </cell>
          <cell r="CH2138">
            <v>2.8348689999999999</v>
          </cell>
          <cell r="CK2138">
            <v>0.46148119999999998</v>
          </cell>
          <cell r="CN2138">
            <v>-0.17943870000000001</v>
          </cell>
          <cell r="CQ2138">
            <v>0.22244939999999999</v>
          </cell>
          <cell r="CT2138">
            <v>0.75722270000000003</v>
          </cell>
          <cell r="CW2138">
            <v>0.8384587</v>
          </cell>
          <cell r="CZ2138">
            <v>4.5688600000000003E-2</v>
          </cell>
          <cell r="DC2138">
            <v>0.94375039999999999</v>
          </cell>
          <cell r="DF2138">
            <v>1.789299</v>
          </cell>
          <cell r="DI2138">
            <v>0.45059450000000001</v>
          </cell>
          <cell r="DJ2138">
            <v>0.48738710000000002</v>
          </cell>
          <cell r="DK2138">
            <v>0.49916509999999997</v>
          </cell>
          <cell r="DL2138">
            <v>0.45059450000000001</v>
          </cell>
          <cell r="DM2138">
            <v>0.49916509999999997</v>
          </cell>
          <cell r="DN2138">
            <v>0.48738710000000002</v>
          </cell>
          <cell r="DO2138">
            <v>12600000000</v>
          </cell>
          <cell r="DP2138">
            <v>8670000000</v>
          </cell>
          <cell r="DQ2138">
            <v>1650000000</v>
          </cell>
          <cell r="DR2138">
            <v>2300000000</v>
          </cell>
          <cell r="DS2138">
            <v>109.16679999999999</v>
          </cell>
          <cell r="DT2138">
            <v>57.506129999999999</v>
          </cell>
          <cell r="DU2138">
            <v>86.343100000000007</v>
          </cell>
          <cell r="EE2138">
            <v>236.7278</v>
          </cell>
          <cell r="EF2138">
            <v>28.690940000000001</v>
          </cell>
          <cell r="EG2138">
            <v>7.7465060000000001</v>
          </cell>
          <cell r="EH2138">
            <v>96.781480000000002</v>
          </cell>
          <cell r="EL2138">
            <v>168.9342</v>
          </cell>
          <cell r="FH2138">
            <v>131.7338</v>
          </cell>
          <cell r="FK2138">
            <v>127.3929</v>
          </cell>
          <cell r="FN2138">
            <v>128.29669999999999</v>
          </cell>
          <cell r="FQ2138">
            <v>127.24630000000001</v>
          </cell>
          <cell r="FT2138">
            <v>68.095320000000001</v>
          </cell>
          <cell r="FW2138">
            <v>52.444960000000002</v>
          </cell>
          <cell r="FZ2138">
            <v>87.751080000000002</v>
          </cell>
          <cell r="GC2138">
            <v>78.441909999999993</v>
          </cell>
          <cell r="GF2138">
            <v>119.3068</v>
          </cell>
          <cell r="GI2138">
            <v>121.6917</v>
          </cell>
          <cell r="GL2138">
            <v>116.52500000000001</v>
          </cell>
          <cell r="GO2138">
            <v>114.2085</v>
          </cell>
          <cell r="HK2138">
            <v>59600000</v>
          </cell>
          <cell r="HL2138">
            <v>15800000</v>
          </cell>
          <cell r="HM2138">
            <v>11300000</v>
          </cell>
          <cell r="HN2138">
            <v>86800000</v>
          </cell>
          <cell r="IA2138">
            <v>21</v>
          </cell>
          <cell r="IB2138">
            <v>17</v>
          </cell>
          <cell r="IC2138">
            <v>2</v>
          </cell>
          <cell r="IE2138">
            <v>3</v>
          </cell>
          <cell r="IF2138">
            <v>1</v>
          </cell>
          <cell r="IH2138">
            <v>10</v>
          </cell>
          <cell r="II2138">
            <v>14</v>
          </cell>
          <cell r="IJ2138">
            <v>6</v>
          </cell>
          <cell r="IK2138">
            <v>5</v>
          </cell>
          <cell r="IL2138">
            <v>9</v>
          </cell>
          <cell r="IM2138">
            <v>5</v>
          </cell>
          <cell r="IO2138">
            <v>56</v>
          </cell>
          <cell r="IP2138">
            <v>46</v>
          </cell>
          <cell r="IQ2138">
            <v>13</v>
          </cell>
          <cell r="IR2138">
            <v>6</v>
          </cell>
          <cell r="IS2138">
            <v>13</v>
          </cell>
          <cell r="IT2138">
            <v>7</v>
          </cell>
          <cell r="IV2138" t="str">
            <v>Sub-Sahara Africa</v>
          </cell>
          <cell r="IW2138">
            <v>0</v>
          </cell>
          <cell r="IX2138">
            <v>0</v>
          </cell>
        </row>
        <row r="2139">
          <cell r="A2139">
            <v>6942007</v>
          </cell>
          <cell r="B2139">
            <v>694</v>
          </cell>
          <cell r="C2139">
            <v>2007</v>
          </cell>
          <cell r="D2139" t="str">
            <v>Nigeria</v>
          </cell>
          <cell r="E2139" t="str">
            <v>AFR </v>
          </cell>
          <cell r="F2139" t="str">
            <v>Low income</v>
          </cell>
          <cell r="G2139" t="str">
            <v>Emerging</v>
          </cell>
          <cell r="H2139" t="str">
            <v>AFR </v>
          </cell>
          <cell r="I2139" t="str">
            <v>Exporter</v>
          </cell>
          <cell r="K2139">
            <v>125.8081</v>
          </cell>
          <cell r="L2139">
            <v>20874.171999999999</v>
          </cell>
          <cell r="M2139">
            <v>295.25837999999999</v>
          </cell>
          <cell r="N2139">
            <v>0.52137579999999994</v>
          </cell>
          <cell r="O2139">
            <v>0.69082960000000004</v>
          </cell>
          <cell r="P2139">
            <v>0.40105829999999998</v>
          </cell>
          <cell r="Q2139">
            <v>-0.10022</v>
          </cell>
          <cell r="R2139">
            <v>-0.3172295</v>
          </cell>
          <cell r="S2139">
            <v>-6.953E-3</v>
          </cell>
          <cell r="T2139">
            <v>-0.12813450000000001</v>
          </cell>
          <cell r="AC2139">
            <v>0.42738710000000002</v>
          </cell>
          <cell r="AF2139">
            <v>-6.1144900000000002E-2</v>
          </cell>
          <cell r="AI2139">
            <v>0.19202739999999999</v>
          </cell>
          <cell r="AL2139">
            <v>0.20789189999999999</v>
          </cell>
          <cell r="AO2139">
            <v>-6.3067999999999999E-2</v>
          </cell>
          <cell r="AR2139">
            <v>-0.30775859999999999</v>
          </cell>
          <cell r="AU2139">
            <v>-3.4290599999999997E-2</v>
          </cell>
          <cell r="AX2139">
            <v>-3.8548899999999997E-2</v>
          </cell>
          <cell r="BA2139">
            <v>0.2581928</v>
          </cell>
          <cell r="BD2139">
            <v>-0.14370230000000001</v>
          </cell>
          <cell r="BG2139">
            <v>0.13961229999999999</v>
          </cell>
          <cell r="BJ2139">
            <v>0.12703020000000001</v>
          </cell>
          <cell r="BM2139">
            <v>-0.50824480000000005</v>
          </cell>
          <cell r="BN2139">
            <v>-0.39168560000000002</v>
          </cell>
          <cell r="BO2139">
            <v>-5.2738000000000004E-3</v>
          </cell>
          <cell r="BP2139">
            <v>-0.90520420000000001</v>
          </cell>
          <cell r="BY2139">
            <v>0.8397713</v>
          </cell>
          <cell r="CB2139">
            <v>-9.4430799999999995E-2</v>
          </cell>
          <cell r="CE2139">
            <v>0.90745779999999998</v>
          </cell>
          <cell r="CH2139">
            <v>1.900746</v>
          </cell>
          <cell r="CK2139">
            <v>-0.31328539999999999</v>
          </cell>
          <cell r="CN2139">
            <v>-0.37832690000000002</v>
          </cell>
          <cell r="CQ2139">
            <v>-0.32154949999999999</v>
          </cell>
          <cell r="CT2139">
            <v>-0.49702499999999999</v>
          </cell>
          <cell r="CW2139">
            <v>0.65587569999999995</v>
          </cell>
          <cell r="CZ2139">
            <v>-0.1752792</v>
          </cell>
          <cell r="DC2139">
            <v>0.56627830000000001</v>
          </cell>
          <cell r="DF2139">
            <v>0.96607069999999995</v>
          </cell>
          <cell r="DI2139">
            <v>0.62159580000000003</v>
          </cell>
          <cell r="DJ2139">
            <v>0.69778260000000003</v>
          </cell>
          <cell r="DK2139">
            <v>0.71828780000000003</v>
          </cell>
          <cell r="DL2139">
            <v>0.62159580000000003</v>
          </cell>
          <cell r="DM2139">
            <v>0.71828780000000003</v>
          </cell>
          <cell r="DN2139">
            <v>0.69778260000000003</v>
          </cell>
          <cell r="DO2139">
            <v>11700000000</v>
          </cell>
          <cell r="DP2139">
            <v>8410000000</v>
          </cell>
          <cell r="DQ2139">
            <v>1260000000</v>
          </cell>
          <cell r="DR2139">
            <v>2050000000</v>
          </cell>
          <cell r="DS2139">
            <v>64.532589999999999</v>
          </cell>
          <cell r="DT2139">
            <v>31.950980000000001</v>
          </cell>
          <cell r="DU2139">
            <v>94.270610000000005</v>
          </cell>
          <cell r="EE2139">
            <v>-0.2942707</v>
          </cell>
          <cell r="EF2139">
            <v>-0.1751548</v>
          </cell>
          <cell r="EG2139">
            <v>104.88679999999999</v>
          </cell>
          <cell r="EH2139">
            <v>62.030949999999997</v>
          </cell>
          <cell r="EL2139">
            <v>11.01946</v>
          </cell>
          <cell r="FH2139">
            <v>101.6268</v>
          </cell>
          <cell r="FK2139">
            <v>86.178740000000005</v>
          </cell>
          <cell r="FN2139">
            <v>93.318330000000003</v>
          </cell>
          <cell r="FQ2139">
            <v>91.051349999999999</v>
          </cell>
          <cell r="FT2139">
            <v>42.377409999999998</v>
          </cell>
          <cell r="FW2139">
            <v>20.531890000000001</v>
          </cell>
          <cell r="FZ2139">
            <v>55.634320000000002</v>
          </cell>
          <cell r="GC2139">
            <v>52.386409999999998</v>
          </cell>
          <cell r="GF2139">
            <v>101.6268</v>
          </cell>
          <cell r="GI2139">
            <v>72.709050000000005</v>
          </cell>
          <cell r="GL2139">
            <v>94.270610000000005</v>
          </cell>
          <cell r="GO2139">
            <v>92.544089999999997</v>
          </cell>
          <cell r="HK2139">
            <v>50700000</v>
          </cell>
          <cell r="HL2139">
            <v>12300000</v>
          </cell>
          <cell r="HM2139">
            <v>7584881</v>
          </cell>
          <cell r="HN2139">
            <v>70600000</v>
          </cell>
          <cell r="IA2139">
            <v>11</v>
          </cell>
          <cell r="IB2139">
            <v>19</v>
          </cell>
          <cell r="IC2139">
            <v>3</v>
          </cell>
          <cell r="ID2139">
            <v>2</v>
          </cell>
          <cell r="IE2139">
            <v>4</v>
          </cell>
          <cell r="IF2139">
            <v>2</v>
          </cell>
          <cell r="IH2139">
            <v>11</v>
          </cell>
          <cell r="II2139">
            <v>3</v>
          </cell>
          <cell r="IJ2139">
            <v>8</v>
          </cell>
          <cell r="IK2139">
            <v>6</v>
          </cell>
          <cell r="IL2139">
            <v>7</v>
          </cell>
          <cell r="IM2139">
            <v>16</v>
          </cell>
          <cell r="IO2139">
            <v>50</v>
          </cell>
          <cell r="IP2139">
            <v>35</v>
          </cell>
          <cell r="IQ2139">
            <v>20</v>
          </cell>
          <cell r="IR2139">
            <v>14</v>
          </cell>
          <cell r="IS2139">
            <v>17</v>
          </cell>
          <cell r="IT2139">
            <v>18</v>
          </cell>
          <cell r="IV2139" t="str">
            <v>Sub-Sahara Africa</v>
          </cell>
          <cell r="IW2139">
            <v>0</v>
          </cell>
          <cell r="IX2139">
            <v>0</v>
          </cell>
        </row>
        <row r="2140">
          <cell r="A2140">
            <v>6942008</v>
          </cell>
          <cell r="B2140">
            <v>694</v>
          </cell>
          <cell r="C2140">
            <v>2008</v>
          </cell>
          <cell r="D2140" t="str">
            <v>Nigeria</v>
          </cell>
          <cell r="E2140" t="str">
            <v>AFR </v>
          </cell>
          <cell r="F2140" t="str">
            <v>Low income</v>
          </cell>
          <cell r="G2140" t="str">
            <v>Emerging</v>
          </cell>
          <cell r="H2140" t="str">
            <v>AFR </v>
          </cell>
          <cell r="I2140" t="str">
            <v>Exporter</v>
          </cell>
          <cell r="K2140">
            <v>118.54600000000001</v>
          </cell>
          <cell r="L2140">
            <v>24552.776000000002</v>
          </cell>
          <cell r="M2140">
            <v>319.86597999999998</v>
          </cell>
          <cell r="N2140">
            <v>0.66405760000000003</v>
          </cell>
          <cell r="O2140">
            <v>0.95248259999999996</v>
          </cell>
          <cell r="Q2140">
            <v>0.41136539999999999</v>
          </cell>
          <cell r="S2140">
            <v>0.56774500000000006</v>
          </cell>
          <cell r="T2140">
            <v>0.43289759999999999</v>
          </cell>
          <cell r="AC2140">
            <v>0.8239052</v>
          </cell>
          <cell r="AF2140">
            <v>0.41497440000000002</v>
          </cell>
          <cell r="AI2140">
            <v>0.57600560000000001</v>
          </cell>
          <cell r="AL2140">
            <v>0.60607840000000002</v>
          </cell>
          <cell r="AO2140">
            <v>0.41195039999999999</v>
          </cell>
          <cell r="AR2140">
            <v>-3.5188499999999998E-2</v>
          </cell>
          <cell r="AU2140">
            <v>0.38148870000000001</v>
          </cell>
          <cell r="AX2140">
            <v>0.36968980000000001</v>
          </cell>
          <cell r="BA2140">
            <v>0.655528</v>
          </cell>
          <cell r="BD2140">
            <v>0.2277102</v>
          </cell>
          <cell r="BG2140">
            <v>0.5032181</v>
          </cell>
          <cell r="BJ2140">
            <v>0.52925789999999995</v>
          </cell>
          <cell r="BM2140">
            <v>1.881834</v>
          </cell>
          <cell r="BO2140">
            <v>0.41471910000000001</v>
          </cell>
          <cell r="BP2140">
            <v>2.2965529999999998</v>
          </cell>
          <cell r="BY2140">
            <v>1.5337970000000001</v>
          </cell>
          <cell r="CB2140">
            <v>0.57329640000000004</v>
          </cell>
          <cell r="CE2140">
            <v>2.6607599999999998</v>
          </cell>
          <cell r="CH2140">
            <v>4.720739</v>
          </cell>
          <cell r="CK2140">
            <v>0.74856020000000001</v>
          </cell>
          <cell r="CN2140">
            <v>-0.12167939999999999</v>
          </cell>
          <cell r="CQ2140">
            <v>1.0576810000000001</v>
          </cell>
          <cell r="CT2140">
            <v>2.0944400000000001</v>
          </cell>
          <cell r="CW2140">
            <v>1.0195860000000001</v>
          </cell>
          <cell r="CZ2140">
            <v>0.1679668</v>
          </cell>
          <cell r="DC2140">
            <v>1.5694030000000001</v>
          </cell>
          <cell r="DF2140">
            <v>2.5727869999999999</v>
          </cell>
          <cell r="DI2140">
            <v>0.25269219999999998</v>
          </cell>
          <cell r="DJ2140">
            <v>0.38473760000000001</v>
          </cell>
          <cell r="DK2140">
            <v>0.40219709999999997</v>
          </cell>
          <cell r="DL2140">
            <v>0.25269219999999998</v>
          </cell>
          <cell r="DM2140">
            <v>0.40219709999999997</v>
          </cell>
          <cell r="DN2140">
            <v>0.38473760000000001</v>
          </cell>
          <cell r="DO2140">
            <v>13000000000</v>
          </cell>
          <cell r="DP2140">
            <v>9470000000</v>
          </cell>
          <cell r="DQ2140">
            <v>1510000000</v>
          </cell>
          <cell r="DR2140">
            <v>2020000000</v>
          </cell>
          <cell r="DS2140">
            <v>3292.893</v>
          </cell>
          <cell r="DU2140">
            <v>492.90199999999999</v>
          </cell>
          <cell r="DV2140">
            <v>-5.2949200000000003</v>
          </cell>
          <cell r="DX2140">
            <v>7.6697150000000001</v>
          </cell>
          <cell r="EE2140">
            <v>-27.210629999999998</v>
          </cell>
          <cell r="EG2140">
            <v>-61.646610000000003</v>
          </cell>
          <cell r="EH2140">
            <v>2907.355</v>
          </cell>
          <cell r="EI2140">
            <v>-3.5097900000000002</v>
          </cell>
          <cell r="EL2140">
            <v>-31.952200000000001</v>
          </cell>
          <cell r="FH2140">
            <v>540.32470000000001</v>
          </cell>
          <cell r="FI2140">
            <v>29.261389999999999</v>
          </cell>
          <cell r="FK2140">
            <v>339.19060000000002</v>
          </cell>
          <cell r="FL2140">
            <v>11.17756</v>
          </cell>
          <cell r="FN2140">
            <v>342.49869999999999</v>
          </cell>
          <cell r="FO2140">
            <v>29.274809999999999</v>
          </cell>
          <cell r="FQ2140">
            <v>358.53519999999997</v>
          </cell>
          <cell r="FR2140">
            <v>26.932670000000002</v>
          </cell>
          <cell r="FT2140">
            <v>98.500619999999998</v>
          </cell>
          <cell r="FU2140">
            <v>5.3826429999999998</v>
          </cell>
          <cell r="FW2140">
            <v>53.528559999999999</v>
          </cell>
          <cell r="FX2140">
            <v>0.70036529999999997</v>
          </cell>
          <cell r="FZ2140">
            <v>150.6711</v>
          </cell>
          <cell r="GA2140">
            <v>6.4692299999999996</v>
          </cell>
          <cell r="GC2140">
            <v>112.9669</v>
          </cell>
          <cell r="GD2140">
            <v>5.2655700000000003</v>
          </cell>
          <cell r="GF2140">
            <v>136.47630000000001</v>
          </cell>
          <cell r="GG2140">
            <v>29.716629999999999</v>
          </cell>
          <cell r="GI2140">
            <v>259.73140000000001</v>
          </cell>
          <cell r="GJ2140">
            <v>9.7242110000000004</v>
          </cell>
          <cell r="GL2140">
            <v>238.4101</v>
          </cell>
          <cell r="GM2140">
            <v>41.224820000000001</v>
          </cell>
          <cell r="GO2140">
            <v>163.69829999999999</v>
          </cell>
          <cell r="GP2140">
            <v>32.639919999999996</v>
          </cell>
          <cell r="GR2140">
            <v>0</v>
          </cell>
          <cell r="GS2140">
            <v>0</v>
          </cell>
          <cell r="GT2140">
            <v>0</v>
          </cell>
          <cell r="GU2140">
            <v>0</v>
          </cell>
          <cell r="GX2140">
            <v>0</v>
          </cell>
          <cell r="GY2140">
            <v>0</v>
          </cell>
          <cell r="GZ2140">
            <v>0</v>
          </cell>
          <cell r="HA2140">
            <v>0</v>
          </cell>
          <cell r="HD2140">
            <v>0</v>
          </cell>
          <cell r="HE2140">
            <v>0</v>
          </cell>
          <cell r="HF2140">
            <v>0</v>
          </cell>
          <cell r="HG2140">
            <v>0</v>
          </cell>
          <cell r="HK2140">
            <v>45700000</v>
          </cell>
          <cell r="HL2140">
            <v>9773841</v>
          </cell>
          <cell r="HM2140">
            <v>7304672</v>
          </cell>
          <cell r="HN2140">
            <v>62800000</v>
          </cell>
          <cell r="HO2140">
            <v>0</v>
          </cell>
          <cell r="HP2140">
            <v>0</v>
          </cell>
          <cell r="HR2140">
            <v>0</v>
          </cell>
          <cell r="IA2140">
            <v>36</v>
          </cell>
          <cell r="IB2140">
            <v>5</v>
          </cell>
          <cell r="IC2140">
            <v>1</v>
          </cell>
          <cell r="IH2140">
            <v>29</v>
          </cell>
          <cell r="II2140">
            <v>6</v>
          </cell>
          <cell r="IJ2140">
            <v>2</v>
          </cell>
          <cell r="IK2140">
            <v>6</v>
          </cell>
          <cell r="IL2140">
            <v>10</v>
          </cell>
          <cell r="IO2140">
            <v>105</v>
          </cell>
          <cell r="IP2140">
            <v>24</v>
          </cell>
          <cell r="IQ2140">
            <v>3</v>
          </cell>
          <cell r="IR2140">
            <v>8</v>
          </cell>
          <cell r="IS2140">
            <v>9</v>
          </cell>
          <cell r="IT2140">
            <v>1</v>
          </cell>
          <cell r="IV2140" t="str">
            <v>Sub-Sahara Africa</v>
          </cell>
          <cell r="IW2140">
            <v>0</v>
          </cell>
          <cell r="IX2140">
            <v>0</v>
          </cell>
        </row>
        <row r="2141">
          <cell r="A2141">
            <v>6942009</v>
          </cell>
          <cell r="B2141">
            <v>694</v>
          </cell>
          <cell r="C2141">
            <v>2009</v>
          </cell>
          <cell r="D2141" t="str">
            <v>Nigeria</v>
          </cell>
          <cell r="E2141" t="str">
            <v>AFR </v>
          </cell>
          <cell r="F2141" t="str">
            <v>Low income</v>
          </cell>
          <cell r="G2141" t="str">
            <v>Emerging</v>
          </cell>
          <cell r="H2141" t="str">
            <v>AFR </v>
          </cell>
          <cell r="I2141" t="str">
            <v>Exporter</v>
          </cell>
          <cell r="K2141">
            <v>148.90170000000001</v>
          </cell>
          <cell r="L2141">
            <v>25102.937999999998</v>
          </cell>
          <cell r="M2141">
            <v>345.73818</v>
          </cell>
          <cell r="N2141">
            <v>0.46864850000000002</v>
          </cell>
          <cell r="O2141">
            <v>0.76986560000000004</v>
          </cell>
          <cell r="Q2141">
            <v>-3.7737899999999998E-2</v>
          </cell>
          <cell r="S2141">
            <v>0.24316699999999999</v>
          </cell>
          <cell r="T2141">
            <v>-7.8843999999999997E-3</v>
          </cell>
          <cell r="AC2141">
            <v>0.50126720000000002</v>
          </cell>
          <cell r="AF2141">
            <v>0.16954040000000001</v>
          </cell>
          <cell r="AI2141">
            <v>0.34123520000000002</v>
          </cell>
          <cell r="AL2141">
            <v>0.37454559999999998</v>
          </cell>
          <cell r="AO2141">
            <v>0.17818990000000001</v>
          </cell>
          <cell r="AR2141">
            <v>-0.1439455</v>
          </cell>
          <cell r="AU2141">
            <v>9.55014E-2</v>
          </cell>
          <cell r="AX2141">
            <v>0.15974469999999999</v>
          </cell>
          <cell r="BA2141">
            <v>0.45337050000000001</v>
          </cell>
          <cell r="BD2141">
            <v>8.3641400000000005E-2</v>
          </cell>
          <cell r="BG2141">
            <v>0.29344540000000002</v>
          </cell>
          <cell r="BJ2141">
            <v>0.32409840000000001</v>
          </cell>
          <cell r="BM2141">
            <v>-0.2127917</v>
          </cell>
          <cell r="BO2141">
            <v>0.16304759999999999</v>
          </cell>
          <cell r="BP2141">
            <v>-4.9744099999999999E-2</v>
          </cell>
          <cell r="BY2141">
            <v>0.91048470000000004</v>
          </cell>
          <cell r="CB2141">
            <v>0.2407958</v>
          </cell>
          <cell r="CE2141">
            <v>1.4217569999999999</v>
          </cell>
          <cell r="CH2141">
            <v>2.5301230000000001</v>
          </cell>
          <cell r="CK2141">
            <v>0.51724590000000004</v>
          </cell>
          <cell r="CN2141">
            <v>-0.15652460000000001</v>
          </cell>
          <cell r="CQ2141">
            <v>0.28305550000000002</v>
          </cell>
          <cell r="CT2141">
            <v>1.192847</v>
          </cell>
          <cell r="CW2141">
            <v>0.87180250000000004</v>
          </cell>
          <cell r="CZ2141">
            <v>8.6539599999999994E-2</v>
          </cell>
          <cell r="DC2141">
            <v>1.206882</v>
          </cell>
          <cell r="DF2141">
            <v>2.196291</v>
          </cell>
          <cell r="DI2141">
            <v>0.50638640000000001</v>
          </cell>
          <cell r="DJ2141">
            <v>0.52669860000000002</v>
          </cell>
          <cell r="DK2141">
            <v>0.52660989999999996</v>
          </cell>
          <cell r="DL2141">
            <v>0.50638640000000001</v>
          </cell>
          <cell r="DM2141">
            <v>0.52660989999999996</v>
          </cell>
          <cell r="DN2141">
            <v>0.52669860000000002</v>
          </cell>
          <cell r="DO2141">
            <v>12600000000</v>
          </cell>
          <cell r="DP2141">
            <v>9510000000</v>
          </cell>
          <cell r="DQ2141">
            <v>1130000000</v>
          </cell>
          <cell r="DR2141">
            <v>1930000000</v>
          </cell>
          <cell r="DS2141">
            <v>77.340209999999999</v>
          </cell>
          <cell r="DU2141">
            <v>168.38</v>
          </cell>
          <cell r="DV2141">
            <v>13.3743</v>
          </cell>
          <cell r="DX2141">
            <v>9.6345100000000006</v>
          </cell>
          <cell r="DY2141">
            <v>-19.669</v>
          </cell>
          <cell r="EA2141">
            <v>5.2451650000000001</v>
          </cell>
          <cell r="EE2141">
            <v>-19.669</v>
          </cell>
          <cell r="EG2141">
            <v>5.2451650000000001</v>
          </cell>
          <cell r="EH2141">
            <v>87.01558</v>
          </cell>
          <cell r="EI2141">
            <v>12.976850000000001</v>
          </cell>
          <cell r="EJ2141">
            <v>-17.02121</v>
          </cell>
          <cell r="EL2141">
            <v>-17.02121</v>
          </cell>
          <cell r="EN2141">
            <v>2</v>
          </cell>
          <cell r="EO2141">
            <v>3</v>
          </cell>
          <cell r="EP2141">
            <v>3</v>
          </cell>
          <cell r="EQ2141">
            <v>5</v>
          </cell>
          <cell r="ER2141">
            <v>29</v>
          </cell>
          <cell r="ET2141">
            <v>4</v>
          </cell>
          <cell r="EU2141">
            <v>3</v>
          </cell>
          <cell r="EV2141">
            <v>2</v>
          </cell>
          <cell r="EW2141">
            <v>4</v>
          </cell>
          <cell r="EX2141">
            <v>6</v>
          </cell>
          <cell r="EY2141">
            <v>32</v>
          </cell>
          <cell r="FA2141">
            <v>21</v>
          </cell>
          <cell r="FB2141">
            <v>6</v>
          </cell>
          <cell r="FC2141">
            <v>14</v>
          </cell>
          <cell r="FD2141">
            <v>19</v>
          </cell>
          <cell r="FE2141">
            <v>15</v>
          </cell>
          <cell r="FF2141">
            <v>71</v>
          </cell>
          <cell r="FH2141">
            <v>128.85849999999999</v>
          </cell>
          <cell r="FI2141">
            <v>64.682209999999998</v>
          </cell>
          <cell r="FJ2141">
            <v>1.7748120000000001</v>
          </cell>
          <cell r="FK2141">
            <v>139.733</v>
          </cell>
          <cell r="FL2141">
            <v>15.36608</v>
          </cell>
          <cell r="FM2141">
            <v>5.5499999999999998E-7</v>
          </cell>
          <cell r="FN2141">
            <v>145.63380000000001</v>
          </cell>
          <cell r="FO2141">
            <v>64.365930000000006</v>
          </cell>
          <cell r="FP2141">
            <v>0.54039380000000004</v>
          </cell>
          <cell r="FQ2141">
            <v>143.3081</v>
          </cell>
          <cell r="FR2141">
            <v>69.540599999999998</v>
          </cell>
          <cell r="FS2141">
            <v>2.7138140000000002</v>
          </cell>
          <cell r="FT2141">
            <v>88.681880000000007</v>
          </cell>
          <cell r="FU2141">
            <v>1.1769320000000001</v>
          </cell>
          <cell r="FV2141">
            <v>2.2526570000000001</v>
          </cell>
          <cell r="FW2141">
            <v>27.058920000000001</v>
          </cell>
          <cell r="FX2141">
            <v>0.65667299999999995</v>
          </cell>
          <cell r="FY2141">
            <v>0.83319129999999997</v>
          </cell>
          <cell r="FZ2141">
            <v>104.70959999999999</v>
          </cell>
          <cell r="GA2141">
            <v>12.27225</v>
          </cell>
          <cell r="GB2141">
            <v>0</v>
          </cell>
          <cell r="GC2141">
            <v>89.731719999999996</v>
          </cell>
          <cell r="GD2141">
            <v>10.31593</v>
          </cell>
          <cell r="GE2141">
            <v>2.1403300000000001</v>
          </cell>
          <cell r="GF2141">
            <v>141.5506</v>
          </cell>
          <cell r="GG2141">
            <v>30.56334</v>
          </cell>
          <cell r="GH2141">
            <v>44.023890000000002</v>
          </cell>
          <cell r="GI2141">
            <v>117.7024</v>
          </cell>
          <cell r="GJ2141">
            <v>1.4550350000000001</v>
          </cell>
          <cell r="GK2141">
            <v>1.3221210000000001</v>
          </cell>
          <cell r="GL2141">
            <v>145.63380000000001</v>
          </cell>
          <cell r="GM2141">
            <v>66.051640000000006</v>
          </cell>
          <cell r="GN2141">
            <v>22.74212</v>
          </cell>
          <cell r="GO2141">
            <v>144.0453</v>
          </cell>
          <cell r="GP2141">
            <v>45.487659999999998</v>
          </cell>
          <cell r="GQ2141">
            <v>27.726369999999999</v>
          </cell>
          <cell r="GR2141">
            <v>0.46591149999999998</v>
          </cell>
          <cell r="GS2141">
            <v>0.27819480000000002</v>
          </cell>
          <cell r="GT2141">
            <v>0.89564449999999995</v>
          </cell>
          <cell r="GU2141">
            <v>1.649049</v>
          </cell>
          <cell r="GX2141">
            <v>0.60509029999999997</v>
          </cell>
          <cell r="GY2141">
            <v>0.1692293</v>
          </cell>
          <cell r="GZ2141">
            <v>0.62796379999999996</v>
          </cell>
          <cell r="HA2141">
            <v>1.2409779999999999</v>
          </cell>
          <cell r="HD2141">
            <v>0.26965060000000002</v>
          </cell>
          <cell r="HE2141">
            <v>0.21817239999999999</v>
          </cell>
          <cell r="HF2141">
            <v>0.49092940000000002</v>
          </cell>
          <cell r="HG2141">
            <v>0.77554420000000002</v>
          </cell>
          <cell r="HK2141">
            <v>56400000</v>
          </cell>
          <cell r="HL2141">
            <v>11400000</v>
          </cell>
          <cell r="HM2141">
            <v>6705167</v>
          </cell>
          <cell r="HN2141">
            <v>74500000</v>
          </cell>
          <cell r="HO2141">
            <v>2.3462969999999999</v>
          </cell>
          <cell r="HP2141">
            <v>2.0946250000000002</v>
          </cell>
          <cell r="HR2141">
            <v>0.25167149999999999</v>
          </cell>
          <cell r="IA2141">
            <v>26</v>
          </cell>
          <cell r="IB2141">
            <v>11</v>
          </cell>
          <cell r="IC2141">
            <v>3</v>
          </cell>
          <cell r="ID2141">
            <v>1</v>
          </cell>
          <cell r="IE2141">
            <v>1</v>
          </cell>
          <cell r="IH2141">
            <v>18</v>
          </cell>
          <cell r="II2141">
            <v>10</v>
          </cell>
          <cell r="IJ2141">
            <v>4</v>
          </cell>
          <cell r="IK2141">
            <v>3</v>
          </cell>
          <cell r="IL2141">
            <v>7</v>
          </cell>
          <cell r="IM2141">
            <v>9</v>
          </cell>
          <cell r="IO2141">
            <v>78</v>
          </cell>
          <cell r="IP2141">
            <v>34</v>
          </cell>
          <cell r="IQ2141">
            <v>10</v>
          </cell>
          <cell r="IR2141">
            <v>5</v>
          </cell>
          <cell r="IS2141">
            <v>9</v>
          </cell>
          <cell r="IT2141">
            <v>9</v>
          </cell>
          <cell r="IV2141" t="str">
            <v>Sub-Sahara Africa</v>
          </cell>
          <cell r="IW2141">
            <v>0</v>
          </cell>
          <cell r="IX2141">
            <v>0</v>
          </cell>
        </row>
        <row r="2142">
          <cell r="A2142">
            <v>6942010</v>
          </cell>
          <cell r="B2142">
            <v>694</v>
          </cell>
          <cell r="C2142">
            <v>2010</v>
          </cell>
          <cell r="D2142" t="str">
            <v>Nigeria</v>
          </cell>
          <cell r="E2142" t="str">
            <v>AFR </v>
          </cell>
          <cell r="F2142" t="str">
            <v>Low income</v>
          </cell>
          <cell r="G2142" t="str">
            <v>Emerging</v>
          </cell>
          <cell r="H2142" t="str">
            <v>AFR </v>
          </cell>
          <cell r="I2142" t="str">
            <v>Exporter</v>
          </cell>
          <cell r="K2142">
            <v>150.298</v>
          </cell>
          <cell r="L2142">
            <v>29584.837</v>
          </cell>
          <cell r="M2142">
            <v>377.61234999999999</v>
          </cell>
          <cell r="N2142">
            <v>0.44</v>
          </cell>
          <cell r="O2142">
            <v>0.77</v>
          </cell>
          <cell r="Q2142">
            <v>-0.18519959999999999</v>
          </cell>
          <cell r="S2142">
            <v>0.1092762</v>
          </cell>
          <cell r="T2142">
            <v>-0.1555067</v>
          </cell>
          <cell r="AC2142">
            <v>0.37904209999999999</v>
          </cell>
          <cell r="AF2142">
            <v>0.11539489999999999</v>
          </cell>
          <cell r="AI2142">
            <v>0.28847230000000001</v>
          </cell>
          <cell r="AL2142">
            <v>0.32416729999999999</v>
          </cell>
          <cell r="AO2142">
            <v>8.4268499999999996E-2</v>
          </cell>
          <cell r="AR2142">
            <v>-0.41185509999999997</v>
          </cell>
          <cell r="AU2142">
            <v>2.49792E-2</v>
          </cell>
          <cell r="AX2142">
            <v>-1.22688E-2</v>
          </cell>
          <cell r="BA2142">
            <v>0.37480049999999998</v>
          </cell>
          <cell r="BD2142">
            <v>-4.4923000000000003E-3</v>
          </cell>
          <cell r="BG2142">
            <v>0.2092763</v>
          </cell>
          <cell r="BJ2142">
            <v>0.24128089999999999</v>
          </cell>
          <cell r="BM2142">
            <v>-0.73743119999999995</v>
          </cell>
          <cell r="BO2142">
            <v>4.8794299999999999E-2</v>
          </cell>
          <cell r="BP2142">
            <v>-0.6886369</v>
          </cell>
          <cell r="BY2142">
            <v>0.87658150000000001</v>
          </cell>
          <cell r="CB2142">
            <v>0.17625779999999999</v>
          </cell>
          <cell r="CE2142">
            <v>1.3161890000000001</v>
          </cell>
          <cell r="CH2142">
            <v>2.2749890000000001</v>
          </cell>
          <cell r="CK2142">
            <v>0.1896157</v>
          </cell>
          <cell r="CN2142">
            <v>-0.38477600000000001</v>
          </cell>
          <cell r="CQ2142">
            <v>-2.58677E-2</v>
          </cell>
          <cell r="CT2142">
            <v>-7.7445799999999995E-2</v>
          </cell>
          <cell r="CW2142">
            <v>0.78544769999999997</v>
          </cell>
          <cell r="CZ2142">
            <v>-3.6816599999999998E-2</v>
          </cell>
          <cell r="DC2142">
            <v>0.87341310000000005</v>
          </cell>
          <cell r="DF2142">
            <v>1.6850670000000001</v>
          </cell>
          <cell r="DI2142">
            <v>0.62519959999999997</v>
          </cell>
          <cell r="DJ2142">
            <v>0.66072379999999997</v>
          </cell>
          <cell r="DK2142">
            <v>0.65274080000000001</v>
          </cell>
          <cell r="DL2142">
            <v>0.62519959999999997</v>
          </cell>
          <cell r="DM2142">
            <v>0.65274080000000001</v>
          </cell>
          <cell r="DN2142">
            <v>0.66072379999999997</v>
          </cell>
          <cell r="DO2142">
            <v>11500000000</v>
          </cell>
          <cell r="DP2142">
            <v>7840000000</v>
          </cell>
          <cell r="DQ2142">
            <v>879000000</v>
          </cell>
          <cell r="DR2142">
            <v>2780000000</v>
          </cell>
          <cell r="DS2142">
            <v>49.795450000000002</v>
          </cell>
          <cell r="DU2142">
            <v>119.8552</v>
          </cell>
          <cell r="DV2142">
            <v>50.719099999999997</v>
          </cell>
          <cell r="DX2142">
            <v>14.306229999999999</v>
          </cell>
          <cell r="DY2142">
            <v>-19.669</v>
          </cell>
          <cell r="EA2142">
            <v>5.2451600000000003</v>
          </cell>
          <cell r="EE2142">
            <v>-19.66901</v>
          </cell>
          <cell r="EG2142">
            <v>5.245152</v>
          </cell>
          <cell r="EH2142">
            <v>56.859780000000001</v>
          </cell>
          <cell r="EI2142">
            <v>47.047490000000003</v>
          </cell>
          <cell r="EJ2142">
            <v>-17.156839999999999</v>
          </cell>
          <cell r="EL2142">
            <v>-17.156839999999999</v>
          </cell>
          <cell r="EN2142">
            <v>2</v>
          </cell>
          <cell r="EO2142">
            <v>5</v>
          </cell>
          <cell r="EP2142">
            <v>4</v>
          </cell>
          <cell r="EQ2142">
            <v>10</v>
          </cell>
          <cell r="ER2142">
            <v>21</v>
          </cell>
          <cell r="ET2142">
            <v>6</v>
          </cell>
          <cell r="EU2142">
            <v>3</v>
          </cell>
          <cell r="EV2142">
            <v>1</v>
          </cell>
          <cell r="EW2142">
            <v>5</v>
          </cell>
          <cell r="EX2142">
            <v>3</v>
          </cell>
          <cell r="EY2142">
            <v>21</v>
          </cell>
          <cell r="FA2142">
            <v>32</v>
          </cell>
          <cell r="FB2142">
            <v>8</v>
          </cell>
          <cell r="FC2142">
            <v>19</v>
          </cell>
          <cell r="FD2142">
            <v>18</v>
          </cell>
          <cell r="FE2142">
            <v>17</v>
          </cell>
          <cell r="FF2142">
            <v>52</v>
          </cell>
          <cell r="FH2142">
            <v>124.22450000000001</v>
          </cell>
          <cell r="FI2142">
            <v>55.48169</v>
          </cell>
          <cell r="FJ2142">
            <v>28.447780000000002</v>
          </cell>
          <cell r="FK2142">
            <v>123.70489999999999</v>
          </cell>
          <cell r="FL2142">
            <v>5.29521</v>
          </cell>
          <cell r="FM2142">
            <v>18.88991</v>
          </cell>
          <cell r="FN2142">
            <v>121.8777</v>
          </cell>
          <cell r="FO2142">
            <v>57.277700000000003</v>
          </cell>
          <cell r="FP2142">
            <v>24.26172</v>
          </cell>
          <cell r="FQ2142">
            <v>123.5125</v>
          </cell>
          <cell r="FR2142">
            <v>68.330449999999999</v>
          </cell>
          <cell r="FS2142">
            <v>24.788019999999999</v>
          </cell>
          <cell r="FT2142">
            <v>55.700209999999998</v>
          </cell>
          <cell r="FU2142">
            <v>-6.5277510000000003</v>
          </cell>
          <cell r="FV2142">
            <v>23.901050000000001</v>
          </cell>
          <cell r="FW2142">
            <v>17.849070000000001</v>
          </cell>
          <cell r="FX2142">
            <v>-8.6652050000000003</v>
          </cell>
          <cell r="FY2142">
            <v>0</v>
          </cell>
          <cell r="FZ2142">
            <v>85.245040000000003</v>
          </cell>
          <cell r="GA2142">
            <v>-1.17E-6</v>
          </cell>
          <cell r="GB2142">
            <v>16.958020000000001</v>
          </cell>
          <cell r="GC2142">
            <v>65.223849999999999</v>
          </cell>
          <cell r="GD2142">
            <v>-2.5323660000000001</v>
          </cell>
          <cell r="GE2142">
            <v>14.29674</v>
          </cell>
          <cell r="GF2142">
            <v>130.37100000000001</v>
          </cell>
          <cell r="GG2142">
            <v>18.550920000000001</v>
          </cell>
          <cell r="GH2142">
            <v>50.692230000000002</v>
          </cell>
          <cell r="GI2142">
            <v>104.8368</v>
          </cell>
          <cell r="GJ2142">
            <v>1.5103399999999999E-2</v>
          </cell>
          <cell r="GK2142">
            <v>7.7015289999999998</v>
          </cell>
          <cell r="GL2142">
            <v>130.12459999999999</v>
          </cell>
          <cell r="GM2142">
            <v>43.922739999999997</v>
          </cell>
          <cell r="GN2142">
            <v>43.448999999999998</v>
          </cell>
          <cell r="GO2142">
            <v>129.12809999999999</v>
          </cell>
          <cell r="GP2142">
            <v>19.985620000000001</v>
          </cell>
          <cell r="GQ2142">
            <v>56.053249999999998</v>
          </cell>
          <cell r="GR2142">
            <v>0.46144059999999998</v>
          </cell>
          <cell r="GS2142">
            <v>0.33516020000000002</v>
          </cell>
          <cell r="GT2142">
            <v>1.247136</v>
          </cell>
          <cell r="GU2142">
            <v>2.230445</v>
          </cell>
          <cell r="GX2142">
            <v>0.53500409999999998</v>
          </cell>
          <cell r="GY2142">
            <v>0.25272339999999999</v>
          </cell>
          <cell r="GZ2142">
            <v>0.66026689999999999</v>
          </cell>
          <cell r="HA2142">
            <v>1.831807</v>
          </cell>
          <cell r="HD2142">
            <v>0.32630870000000001</v>
          </cell>
          <cell r="HE2142">
            <v>0.31282409999999999</v>
          </cell>
          <cell r="HF2142">
            <v>0.72331659999999998</v>
          </cell>
          <cell r="HG2142">
            <v>1.3622449999999999</v>
          </cell>
          <cell r="HK2142">
            <v>34300000</v>
          </cell>
          <cell r="HL2142">
            <v>12200000</v>
          </cell>
          <cell r="HM2142">
            <v>3844246</v>
          </cell>
          <cell r="HN2142">
            <v>50300000</v>
          </cell>
          <cell r="HO2142">
            <v>2.9851890000000001</v>
          </cell>
          <cell r="HP2142">
            <v>2.619265</v>
          </cell>
          <cell r="HR2142">
            <v>0.36592479999999999</v>
          </cell>
          <cell r="IA2142">
            <v>22</v>
          </cell>
          <cell r="IB2142">
            <v>15</v>
          </cell>
          <cell r="IC2142">
            <v>1</v>
          </cell>
          <cell r="ID2142">
            <v>1</v>
          </cell>
          <cell r="IE2142">
            <v>3</v>
          </cell>
          <cell r="IH2142">
            <v>12</v>
          </cell>
          <cell r="II2142">
            <v>4</v>
          </cell>
          <cell r="IJ2142">
            <v>2</v>
          </cell>
          <cell r="IK2142">
            <v>5</v>
          </cell>
          <cell r="IL2142">
            <v>5</v>
          </cell>
          <cell r="IM2142">
            <v>11</v>
          </cell>
          <cell r="IO2142">
            <v>65</v>
          </cell>
          <cell r="IP2142">
            <v>44</v>
          </cell>
          <cell r="IQ2142">
            <v>7</v>
          </cell>
          <cell r="IR2142">
            <v>10</v>
          </cell>
          <cell r="IS2142">
            <v>9</v>
          </cell>
          <cell r="IT2142">
            <v>11</v>
          </cell>
          <cell r="IV2142" t="str">
            <v>Sub-Sahara Africa</v>
          </cell>
          <cell r="IW2142">
            <v>0</v>
          </cell>
          <cell r="IX2142">
            <v>0</v>
          </cell>
        </row>
        <row r="2143">
          <cell r="A2143">
            <v>6942011</v>
          </cell>
          <cell r="B2143">
            <v>694</v>
          </cell>
          <cell r="C2143">
            <v>2011</v>
          </cell>
          <cell r="D2143" t="str">
            <v>Nigeria</v>
          </cell>
          <cell r="E2143" t="str">
            <v>AFR </v>
          </cell>
          <cell r="F2143" t="str">
            <v>Low income</v>
          </cell>
          <cell r="G2143" t="str">
            <v>Emerging</v>
          </cell>
          <cell r="H2143" t="str">
            <v>AFR </v>
          </cell>
          <cell r="I2143" t="str">
            <v>Exporter</v>
          </cell>
          <cell r="K2143">
            <v>152.9898</v>
          </cell>
          <cell r="L2143">
            <v>36552.358</v>
          </cell>
          <cell r="M2143">
            <v>413.40244000000001</v>
          </cell>
          <cell r="N2143">
            <v>0.42486489999999999</v>
          </cell>
          <cell r="O2143">
            <v>1.01311</v>
          </cell>
          <cell r="P2143">
            <v>0.32681909999999997</v>
          </cell>
          <cell r="Q2143">
            <v>-0.26406540000000001</v>
          </cell>
          <cell r="R2143">
            <v>-0.4376833</v>
          </cell>
          <cell r="S2143">
            <v>0.239205</v>
          </cell>
          <cell r="T2143">
            <v>-0.26764559999999998</v>
          </cell>
          <cell r="AC2143">
            <v>0.54353669999999998</v>
          </cell>
          <cell r="AF2143">
            <v>0.16549759999999999</v>
          </cell>
          <cell r="AI2143">
            <v>0.34934959999999998</v>
          </cell>
          <cell r="AL2143">
            <v>0.3584755</v>
          </cell>
          <cell r="AO2143">
            <v>-4.9135600000000001E-2</v>
          </cell>
          <cell r="AR2143">
            <v>-0.4041341</v>
          </cell>
          <cell r="AU2143">
            <v>-3.2168700000000001E-2</v>
          </cell>
          <cell r="AX2143">
            <v>-0.1338493</v>
          </cell>
          <cell r="BA2143">
            <v>0.41862519999999998</v>
          </cell>
          <cell r="BD2143">
            <v>7.5402999999999998E-2</v>
          </cell>
          <cell r="BG2143">
            <v>0.28669410000000001</v>
          </cell>
          <cell r="BJ2143">
            <v>0.32799220000000001</v>
          </cell>
          <cell r="BM2143">
            <v>-0.91222570000000003</v>
          </cell>
          <cell r="BN2143">
            <v>-0.53724930000000004</v>
          </cell>
          <cell r="BO2143">
            <v>9.2666499999999999E-2</v>
          </cell>
          <cell r="BP2143">
            <v>-1.356808</v>
          </cell>
          <cell r="BY2143">
            <v>1.081858</v>
          </cell>
          <cell r="CB2143">
            <v>0.1517741</v>
          </cell>
          <cell r="CE2143">
            <v>1.37212</v>
          </cell>
          <cell r="CH2143">
            <v>2.7929029999999999</v>
          </cell>
          <cell r="CK2143">
            <v>-0.13986689999999999</v>
          </cell>
          <cell r="CN2143">
            <v>-0.27907589999999999</v>
          </cell>
          <cell r="CQ2143">
            <v>-0.24691569999999999</v>
          </cell>
          <cell r="CT2143">
            <v>-0.68652380000000002</v>
          </cell>
          <cell r="CW2143">
            <v>0.82850959999999996</v>
          </cell>
          <cell r="CZ2143">
            <v>5.4132300000000001E-2</v>
          </cell>
          <cell r="DC2143">
            <v>1.1409229999999999</v>
          </cell>
          <cell r="DF2143">
            <v>2.2199960000000001</v>
          </cell>
          <cell r="DI2143">
            <v>0.6889303</v>
          </cell>
          <cell r="DJ2143">
            <v>0.77390460000000005</v>
          </cell>
          <cell r="DK2143">
            <v>0.76450240000000003</v>
          </cell>
          <cell r="DL2143">
            <v>0.6889303</v>
          </cell>
          <cell r="DM2143">
            <v>0.76450240000000003</v>
          </cell>
          <cell r="DN2143">
            <v>0.77390460000000005</v>
          </cell>
          <cell r="DO2143">
            <v>12100000000</v>
          </cell>
          <cell r="DP2143">
            <v>8250000000</v>
          </cell>
          <cell r="DQ2143">
            <v>926000000</v>
          </cell>
          <cell r="DR2143">
            <v>2930000000</v>
          </cell>
          <cell r="DS2143">
            <v>40.911380000000001</v>
          </cell>
          <cell r="DT2143">
            <v>21.492850000000001</v>
          </cell>
          <cell r="DU2143">
            <v>138.2013</v>
          </cell>
          <cell r="DV2143">
            <v>189.50899999999999</v>
          </cell>
          <cell r="DW2143">
            <v>28.176770000000001</v>
          </cell>
          <cell r="DX2143">
            <v>-6969.0609999999997</v>
          </cell>
          <cell r="DY2143">
            <v>-18.187580000000001</v>
          </cell>
          <cell r="EA2143">
            <v>57.81317</v>
          </cell>
          <cell r="EB2143">
            <v>-9.8935250000000003</v>
          </cell>
          <cell r="ED2143">
            <v>205.64519999999999</v>
          </cell>
          <cell r="EE2143">
            <v>-9.8935250000000003</v>
          </cell>
          <cell r="EG2143">
            <v>205.64519999999999</v>
          </cell>
          <cell r="EH2143">
            <v>43.644150000000003</v>
          </cell>
          <cell r="EI2143">
            <v>-396.59679999999997</v>
          </cell>
          <cell r="EJ2143">
            <v>-10.52421</v>
          </cell>
          <cell r="EK2143">
            <v>11.839869999999999</v>
          </cell>
          <cell r="EL2143">
            <v>11.839869999999999</v>
          </cell>
          <cell r="EM2143">
            <v>5</v>
          </cell>
          <cell r="EN2143">
            <v>6</v>
          </cell>
          <cell r="EO2143">
            <v>7</v>
          </cell>
          <cell r="EP2143">
            <v>7</v>
          </cell>
          <cell r="EQ2143">
            <v>4</v>
          </cell>
          <cell r="ER2143">
            <v>11</v>
          </cell>
          <cell r="ET2143">
            <v>7</v>
          </cell>
          <cell r="EU2143">
            <v>2</v>
          </cell>
          <cell r="EV2143">
            <v>2</v>
          </cell>
          <cell r="EW2143">
            <v>8</v>
          </cell>
          <cell r="EX2143">
            <v>3</v>
          </cell>
          <cell r="EY2143">
            <v>18</v>
          </cell>
          <cell r="FA2143">
            <v>44</v>
          </cell>
          <cell r="FB2143">
            <v>14</v>
          </cell>
          <cell r="FC2143">
            <v>18</v>
          </cell>
          <cell r="FD2143">
            <v>25</v>
          </cell>
          <cell r="FE2143">
            <v>11</v>
          </cell>
          <cell r="FF2143">
            <v>33</v>
          </cell>
          <cell r="FH2143">
            <v>130.399</v>
          </cell>
          <cell r="FI2143">
            <v>22.979289999999999</v>
          </cell>
          <cell r="FJ2143">
            <v>68.225239999999999</v>
          </cell>
          <cell r="FK2143">
            <v>117.5731</v>
          </cell>
          <cell r="FL2143">
            <v>16.06795</v>
          </cell>
          <cell r="FM2143">
            <v>54.058140000000002</v>
          </cell>
          <cell r="FN2143">
            <v>138.0977</v>
          </cell>
          <cell r="FO2143">
            <v>49.766419999999997</v>
          </cell>
          <cell r="FP2143">
            <v>70.758219999999994</v>
          </cell>
          <cell r="FQ2143">
            <v>138.92939999999999</v>
          </cell>
          <cell r="FR2143">
            <v>17.529170000000001</v>
          </cell>
          <cell r="FS2143">
            <v>67.733260000000001</v>
          </cell>
          <cell r="FT2143">
            <v>56.563589999999998</v>
          </cell>
          <cell r="FU2143">
            <v>-2.5344709999999999</v>
          </cell>
          <cell r="FV2143">
            <v>29.038709999999998</v>
          </cell>
          <cell r="FW2143">
            <v>21.492850000000001</v>
          </cell>
          <cell r="FX2143">
            <v>-15.146050000000001</v>
          </cell>
          <cell r="FY2143">
            <v>6.672479</v>
          </cell>
          <cell r="FZ2143">
            <v>65.603989999999996</v>
          </cell>
          <cell r="GA2143">
            <v>-1.13E-6</v>
          </cell>
          <cell r="GB2143">
            <v>33.521619999999999</v>
          </cell>
          <cell r="GC2143">
            <v>64.525199999999998</v>
          </cell>
          <cell r="GD2143">
            <v>-4.9258189999999997</v>
          </cell>
          <cell r="GE2143">
            <v>44.302030000000002</v>
          </cell>
          <cell r="GF2143">
            <v>132.8578</v>
          </cell>
          <cell r="GG2143">
            <v>9.8082199999999994E-2</v>
          </cell>
          <cell r="GH2143">
            <v>81.809749999999994</v>
          </cell>
          <cell r="GI2143">
            <v>116.3704</v>
          </cell>
          <cell r="GJ2143">
            <v>-4.8682740000000004</v>
          </cell>
          <cell r="GK2143">
            <v>33.647120000000001</v>
          </cell>
          <cell r="GL2143">
            <v>135.0189</v>
          </cell>
          <cell r="GM2143">
            <v>28.166650000000001</v>
          </cell>
          <cell r="GN2143">
            <v>79.237889999999993</v>
          </cell>
          <cell r="GO2143">
            <v>135.47890000000001</v>
          </cell>
          <cell r="GP2143">
            <v>-3.627208</v>
          </cell>
          <cell r="GQ2143">
            <v>77.810779999999994</v>
          </cell>
          <cell r="GR2143">
            <v>0.37603059999999999</v>
          </cell>
          <cell r="GS2143">
            <v>0.29443009999999997</v>
          </cell>
          <cell r="GT2143">
            <v>0.81163220000000003</v>
          </cell>
          <cell r="GU2143">
            <v>1.6999500000000001</v>
          </cell>
          <cell r="GX2143">
            <v>0.79213160000000005</v>
          </cell>
          <cell r="GY2143">
            <v>0.24843989999999999</v>
          </cell>
          <cell r="GZ2143">
            <v>0.85007690000000002</v>
          </cell>
          <cell r="HA2143">
            <v>2.1159680000000001</v>
          </cell>
          <cell r="HD2143">
            <v>0.25125999999999998</v>
          </cell>
          <cell r="HE2143">
            <v>0.28970279999999998</v>
          </cell>
          <cell r="HF2143">
            <v>0.51540839999999999</v>
          </cell>
          <cell r="HG2143">
            <v>0.94627260000000002</v>
          </cell>
          <cell r="HO2143">
            <v>3.6533609999999999</v>
          </cell>
          <cell r="HP2143">
            <v>2.7940589999999998</v>
          </cell>
          <cell r="HR2143">
            <v>0.32205250000000002</v>
          </cell>
          <cell r="IA2143">
            <v>25</v>
          </cell>
          <cell r="IB2143">
            <v>8</v>
          </cell>
          <cell r="IC2143">
            <v>3</v>
          </cell>
          <cell r="IE2143">
            <v>4</v>
          </cell>
          <cell r="IH2143">
            <v>12</v>
          </cell>
          <cell r="II2143">
            <v>4</v>
          </cell>
          <cell r="IJ2143">
            <v>2</v>
          </cell>
          <cell r="IK2143">
            <v>1</v>
          </cell>
          <cell r="IL2143">
            <v>6</v>
          </cell>
          <cell r="IM2143">
            <v>15</v>
          </cell>
          <cell r="IO2143">
            <v>79</v>
          </cell>
          <cell r="IP2143">
            <v>31</v>
          </cell>
          <cell r="IQ2143">
            <v>10</v>
          </cell>
          <cell r="IR2143">
            <v>5</v>
          </cell>
          <cell r="IS2143">
            <v>12</v>
          </cell>
          <cell r="IT2143">
            <v>15</v>
          </cell>
          <cell r="IV2143" t="str">
            <v>Sub-Sahara Africa</v>
          </cell>
          <cell r="IW2143">
            <v>0</v>
          </cell>
          <cell r="IX2143">
            <v>0</v>
          </cell>
        </row>
        <row r="2144">
          <cell r="A2144">
            <v>6942012</v>
          </cell>
          <cell r="B2144">
            <v>694</v>
          </cell>
          <cell r="C2144">
            <v>2012</v>
          </cell>
          <cell r="D2144" t="str">
            <v>Nigeria</v>
          </cell>
          <cell r="E2144" t="str">
            <v>AFR </v>
          </cell>
          <cell r="F2144" t="str">
            <v>Low income</v>
          </cell>
          <cell r="G2144" t="str">
            <v>Emerging</v>
          </cell>
          <cell r="H2144" t="str">
            <v>AFR </v>
          </cell>
          <cell r="I2144" t="str">
            <v>Exporter</v>
          </cell>
          <cell r="K2144">
            <v>159.82060000000001</v>
          </cell>
          <cell r="L2144">
            <v>43637.684999999998</v>
          </cell>
          <cell r="M2144">
            <v>448.49542000000002</v>
          </cell>
          <cell r="N2144">
            <v>0.60693059999999999</v>
          </cell>
          <cell r="P2144">
            <v>0.31285079999999998</v>
          </cell>
          <cell r="U2144">
            <v>-0.34380300000000003</v>
          </cell>
          <cell r="W2144">
            <v>0.20723230000000001</v>
          </cell>
          <cell r="X2144">
            <v>-0.28824050000000001</v>
          </cell>
          <cell r="Y2144">
            <v>-0.68632950000000004</v>
          </cell>
          <cell r="AA2144">
            <v>6.9887699999999997E-2</v>
          </cell>
          <cell r="AB2144">
            <v>-0.61007800000000001</v>
          </cell>
          <cell r="AD2144">
            <v>0.51160419999999995</v>
          </cell>
          <cell r="AE2144">
            <v>0.3907407</v>
          </cell>
          <cell r="AG2144">
            <v>0.17286309999999999</v>
          </cell>
          <cell r="AH2144">
            <v>7.3309899999999997E-2</v>
          </cell>
          <cell r="AJ2144">
            <v>0.34435749999999998</v>
          </cell>
          <cell r="AK2144">
            <v>0.21583459999999999</v>
          </cell>
          <cell r="AM2144">
            <v>0.371257</v>
          </cell>
          <cell r="AN2144">
            <v>0.28068720000000003</v>
          </cell>
          <cell r="AP2144">
            <v>0.1100207</v>
          </cell>
          <cell r="AQ2144">
            <v>-6.1060000000000003E-2</v>
          </cell>
          <cell r="AS2144">
            <v>-0.33058300000000002</v>
          </cell>
          <cell r="AT2144">
            <v>-0.67696129999999999</v>
          </cell>
          <cell r="AV2144">
            <v>-5.6622899999999997E-2</v>
          </cell>
          <cell r="AW2144">
            <v>-0.29276940000000001</v>
          </cell>
          <cell r="AY2144">
            <v>-2.4725299999999999E-2</v>
          </cell>
          <cell r="AZ2144">
            <v>-0.24973690000000001</v>
          </cell>
          <cell r="BB2144">
            <v>0.41839120000000002</v>
          </cell>
          <cell r="BC2144">
            <v>0.3840557</v>
          </cell>
          <cell r="BE2144">
            <v>-3.7226999999999998E-3</v>
          </cell>
          <cell r="BF2144">
            <v>-0.1916254</v>
          </cell>
          <cell r="BH2144">
            <v>0.25920880000000002</v>
          </cell>
          <cell r="BI2144">
            <v>0.19374269999999999</v>
          </cell>
          <cell r="BK2144">
            <v>0.30856349999999999</v>
          </cell>
          <cell r="BL2144">
            <v>0.2415252</v>
          </cell>
          <cell r="BQ2144">
            <v>-1.3689610000000001</v>
          </cell>
          <cell r="BS2144">
            <v>9.2533900000000002E-2</v>
          </cell>
          <cell r="BT2144">
            <v>-1.276427</v>
          </cell>
          <cell r="BU2144">
            <v>-2.7328399999999999</v>
          </cell>
          <cell r="BW2144">
            <v>3.1206399999999999E-2</v>
          </cell>
          <cell r="BX2144">
            <v>-2.7016339999999999</v>
          </cell>
          <cell r="BZ2144">
            <v>1.16493</v>
          </cell>
          <cell r="CA2144">
            <v>0.77644849999999999</v>
          </cell>
          <cell r="CC2144">
            <v>0.20494960000000001</v>
          </cell>
          <cell r="CD2144">
            <v>2.7224499999999999E-2</v>
          </cell>
          <cell r="CF2144">
            <v>1.4527460000000001</v>
          </cell>
          <cell r="CG2144">
            <v>0.98705319999999996</v>
          </cell>
          <cell r="CI2144">
            <v>2.5047969999999999</v>
          </cell>
          <cell r="CJ2144">
            <v>2.263792</v>
          </cell>
          <cell r="CL2144">
            <v>0.2032021</v>
          </cell>
          <cell r="CM2144">
            <v>-9.6138500000000002E-2</v>
          </cell>
          <cell r="CO2144">
            <v>-0.30493779999999998</v>
          </cell>
          <cell r="CP2144">
            <v>-0.51443289999999997</v>
          </cell>
          <cell r="CR2144">
            <v>-0.1163415</v>
          </cell>
          <cell r="CS2144">
            <v>-1.3506549999999999</v>
          </cell>
          <cell r="CU2144">
            <v>-0.13690659999999999</v>
          </cell>
          <cell r="CV2144">
            <v>-1.615991</v>
          </cell>
          <cell r="CX2144">
            <v>0.87420200000000003</v>
          </cell>
          <cell r="CY2144">
            <v>0.66926479999999999</v>
          </cell>
          <cell r="DA2144">
            <v>-2.9142999999999999E-3</v>
          </cell>
          <cell r="DB2144">
            <v>-0.2477994</v>
          </cell>
          <cell r="DD2144">
            <v>1.1135390000000001</v>
          </cell>
          <cell r="DE2144">
            <v>0.95593309999999998</v>
          </cell>
          <cell r="DG2144">
            <v>2.1803710000000001</v>
          </cell>
          <cell r="DH2144">
            <v>1.4476059999999999</v>
          </cell>
          <cell r="DO2144">
            <v>12400000000</v>
          </cell>
          <cell r="DP2144">
            <v>8460000000</v>
          </cell>
          <cell r="DQ2144">
            <v>949000000</v>
          </cell>
          <cell r="DR2144">
            <v>3010000000</v>
          </cell>
          <cell r="GV2144">
            <v>1.7900039999999999</v>
          </cell>
          <cell r="GW2144">
            <v>2.6826880000000002</v>
          </cell>
          <cell r="HB2144">
            <v>2.4450129999999999</v>
          </cell>
          <cell r="HC2144">
            <v>3.9142359999999998</v>
          </cell>
          <cell r="HH2144">
            <v>0.79545940000000004</v>
          </cell>
          <cell r="HI2144">
            <v>1.1268549999999999</v>
          </cell>
          <cell r="HS2144">
            <v>3.2507950000000001</v>
          </cell>
          <cell r="HU2144">
            <v>0.3221852</v>
          </cell>
          <cell r="HV2144">
            <v>4.6146739999999999</v>
          </cell>
          <cell r="HX2144">
            <v>0.38351259999999998</v>
          </cell>
          <cell r="HY2144">
            <v>3.5729799999999998</v>
          </cell>
          <cell r="HZ2144">
            <v>4.9981859999999996</v>
          </cell>
          <cell r="IV2144" t="str">
            <v>Sub-Sahara Africa</v>
          </cell>
          <cell r="IW2144">
            <v>0</v>
          </cell>
          <cell r="IX2144">
            <v>0</v>
          </cell>
        </row>
        <row r="2145">
          <cell r="A2145">
            <v>694200806</v>
          </cell>
          <cell r="B2145">
            <v>694</v>
          </cell>
          <cell r="C2145">
            <v>200000</v>
          </cell>
          <cell r="D2145" t="str">
            <v>Nigeria</v>
          </cell>
          <cell r="E2145" t="str">
            <v>AFR </v>
          </cell>
          <cell r="F2145" t="str">
            <v>Low income</v>
          </cell>
          <cell r="G2145" t="str">
            <v>Emerging</v>
          </cell>
          <cell r="H2145" t="str">
            <v>AFR </v>
          </cell>
          <cell r="I2145" t="str">
            <v>Exporter</v>
          </cell>
          <cell r="K2145">
            <v>118.54600000000001</v>
          </cell>
          <cell r="L2145">
            <v>24552.775000000001</v>
          </cell>
          <cell r="M2145">
            <v>319.86599999999999</v>
          </cell>
          <cell r="N2145">
            <v>0.62813010000000002</v>
          </cell>
          <cell r="O2145">
            <v>0.9999152</v>
          </cell>
          <cell r="P2145">
            <v>0.43020619999999998</v>
          </cell>
          <cell r="Q2145">
            <v>-0.30308960000000001</v>
          </cell>
          <cell r="R2145">
            <v>-0.58633900000000005</v>
          </cell>
          <cell r="S2145">
            <v>-3.2621999999999998E-3</v>
          </cell>
          <cell r="T2145">
            <v>-0.31229449999999997</v>
          </cell>
          <cell r="AC2145">
            <v>0.3949337</v>
          </cell>
          <cell r="AF2145">
            <v>-4.0191200000000003E-2</v>
          </cell>
          <cell r="AI2145">
            <v>0.231105</v>
          </cell>
          <cell r="AL2145">
            <v>0.1977911</v>
          </cell>
          <cell r="AO2145">
            <v>-5.2198300000000003E-2</v>
          </cell>
          <cell r="AR2145">
            <v>-0.57654519999999998</v>
          </cell>
          <cell r="AU2145">
            <v>-5.8177399999999997E-2</v>
          </cell>
          <cell r="AX2145">
            <v>-9.2275499999999996E-2</v>
          </cell>
          <cell r="BA2145">
            <v>0.1826372</v>
          </cell>
          <cell r="BD2145">
            <v>-0.229188</v>
          </cell>
          <cell r="BG2145">
            <v>0.15282080000000001</v>
          </cell>
          <cell r="BJ2145">
            <v>8.8707599999999998E-2</v>
          </cell>
          <cell r="BM2145">
            <v>-1.3865149999999999</v>
          </cell>
          <cell r="BN2145">
            <v>-0.57307850000000005</v>
          </cell>
          <cell r="BO2145">
            <v>-2.3828999999999999E-3</v>
          </cell>
          <cell r="BP2145">
            <v>-1.9619759999999999</v>
          </cell>
          <cell r="BY2145">
            <v>0.69570149999999997</v>
          </cell>
          <cell r="CB2145">
            <v>-5.4682700000000001E-2</v>
          </cell>
          <cell r="CE2145">
            <v>0.98461129999999997</v>
          </cell>
          <cell r="CH2145">
            <v>1.5728530000000001</v>
          </cell>
          <cell r="CK2145">
            <v>-0.25361620000000001</v>
          </cell>
          <cell r="CN2145">
            <v>-0.43647940000000002</v>
          </cell>
          <cell r="CQ2145">
            <v>-0.26144050000000002</v>
          </cell>
          <cell r="CT2145">
            <v>-0.6895367</v>
          </cell>
          <cell r="CW2145">
            <v>0.34775869999999998</v>
          </cell>
          <cell r="CZ2145">
            <v>-0.20944840000000001</v>
          </cell>
          <cell r="DC2145">
            <v>0.50409300000000001</v>
          </cell>
          <cell r="DF2145">
            <v>0.53271959999999996</v>
          </cell>
          <cell r="DI2145">
            <v>0.93121980000000004</v>
          </cell>
          <cell r="DJ2145">
            <v>1.003177</v>
          </cell>
          <cell r="DK2145">
            <v>1.016545</v>
          </cell>
          <cell r="DL2145">
            <v>0.93121969999999998</v>
          </cell>
          <cell r="DM2145">
            <v>1.016545</v>
          </cell>
          <cell r="DN2145">
            <v>1.003177</v>
          </cell>
          <cell r="DO2145">
            <v>13000000000</v>
          </cell>
          <cell r="DP2145">
            <v>9470000000</v>
          </cell>
          <cell r="DQ2145">
            <v>1510000000</v>
          </cell>
          <cell r="DR2145">
            <v>2020000000</v>
          </cell>
          <cell r="DS2145">
            <v>49.980910000000002</v>
          </cell>
          <cell r="DT2145">
            <v>21.758700000000001</v>
          </cell>
          <cell r="DU2145">
            <v>96.800290000000004</v>
          </cell>
          <cell r="EH2145">
            <v>51.034019999999998</v>
          </cell>
          <cell r="FH2145">
            <v>94.282200000000003</v>
          </cell>
          <cell r="FK2145">
            <v>84.350409999999997</v>
          </cell>
          <cell r="FN2145">
            <v>97.229420000000005</v>
          </cell>
          <cell r="FQ2145">
            <v>94.771659999999997</v>
          </cell>
          <cell r="FT2145">
            <v>52.478000000000002</v>
          </cell>
          <cell r="FW2145">
            <v>21.758700000000001</v>
          </cell>
          <cell r="FZ2145">
            <v>63.636539999999997</v>
          </cell>
          <cell r="GC2145">
            <v>55.605759999999997</v>
          </cell>
          <cell r="GF2145">
            <v>91.611710000000002</v>
          </cell>
          <cell r="GI2145">
            <v>58.429740000000002</v>
          </cell>
          <cell r="GL2145">
            <v>103.73099999999999</v>
          </cell>
          <cell r="GO2145">
            <v>89.673789999999997</v>
          </cell>
          <cell r="IA2145">
            <v>11</v>
          </cell>
          <cell r="IB2145">
            <v>13</v>
          </cell>
          <cell r="IC2145">
            <v>6</v>
          </cell>
          <cell r="ID2145">
            <v>2</v>
          </cell>
          <cell r="IE2145">
            <v>2</v>
          </cell>
          <cell r="IF2145">
            <v>3</v>
          </cell>
          <cell r="IH2145">
            <v>11</v>
          </cell>
          <cell r="II2145">
            <v>3</v>
          </cell>
          <cell r="IJ2145">
            <v>5</v>
          </cell>
          <cell r="IK2145">
            <v>6</v>
          </cell>
          <cell r="IL2145">
            <v>3</v>
          </cell>
          <cell r="IM2145">
            <v>20</v>
          </cell>
          <cell r="IO2145">
            <v>45</v>
          </cell>
          <cell r="IP2145">
            <v>19</v>
          </cell>
          <cell r="IQ2145">
            <v>17</v>
          </cell>
          <cell r="IR2145">
            <v>13</v>
          </cell>
          <cell r="IS2145">
            <v>16</v>
          </cell>
          <cell r="IT2145">
            <v>26</v>
          </cell>
          <cell r="IV2145" t="str">
            <v>Sub-Sahara Africa</v>
          </cell>
          <cell r="IW2145">
            <v>0</v>
          </cell>
          <cell r="IX2145">
            <v>0</v>
          </cell>
        </row>
        <row r="2146">
          <cell r="A2146">
            <v>694200812</v>
          </cell>
          <cell r="B2146">
            <v>694</v>
          </cell>
          <cell r="C2146">
            <v>200000</v>
          </cell>
          <cell r="D2146" t="str">
            <v>Nigeria</v>
          </cell>
          <cell r="E2146" t="str">
            <v>AFR </v>
          </cell>
          <cell r="F2146" t="str">
            <v>Low income</v>
          </cell>
          <cell r="G2146" t="str">
            <v>Emerging</v>
          </cell>
          <cell r="H2146" t="str">
            <v>AFR </v>
          </cell>
          <cell r="I2146" t="str">
            <v>Exporter</v>
          </cell>
          <cell r="IV2146" t="str">
            <v>Sub-Sahara Africa</v>
          </cell>
          <cell r="IW2146">
            <v>0</v>
          </cell>
          <cell r="IX2146">
            <v>0</v>
          </cell>
        </row>
        <row r="2147">
          <cell r="A2147">
            <v>6982000</v>
          </cell>
          <cell r="B2147">
            <v>698</v>
          </cell>
          <cell r="C2147">
            <v>2000</v>
          </cell>
          <cell r="D2147" t="str">
            <v>Zimbabwe</v>
          </cell>
          <cell r="E2147" t="str">
            <v>AFR </v>
          </cell>
          <cell r="F2147" t="str">
            <v>Low income</v>
          </cell>
          <cell r="G2147" t="str">
            <v>Developing</v>
          </cell>
          <cell r="H2147" t="str">
            <v>AFR </v>
          </cell>
          <cell r="I2147" t="str">
            <v>Importer</v>
          </cell>
          <cell r="K2147">
            <v>1</v>
          </cell>
          <cell r="L2147">
            <v>6.8684431999999997</v>
          </cell>
          <cell r="M2147">
            <v>10.103539</v>
          </cell>
          <cell r="AC2147">
            <v>0.16067799999999999</v>
          </cell>
          <cell r="AL2147">
            <v>0.16067799999999999</v>
          </cell>
          <cell r="AO2147">
            <v>0.4417065</v>
          </cell>
          <cell r="AU2147">
            <v>0.35686899999999999</v>
          </cell>
          <cell r="AX2147">
            <v>0.38294610000000001</v>
          </cell>
          <cell r="BA2147">
            <v>0.4417065</v>
          </cell>
          <cell r="BG2147">
            <v>0.37565199999999999</v>
          </cell>
          <cell r="BJ2147">
            <v>0.38784800000000003</v>
          </cell>
          <cell r="BY2147">
            <v>1.253398</v>
          </cell>
          <cell r="CH2147">
            <v>1.253398</v>
          </cell>
          <cell r="CK2147">
            <v>1.108589</v>
          </cell>
          <cell r="CQ2147">
            <v>1.4667330000000001</v>
          </cell>
          <cell r="CT2147">
            <v>2.493239</v>
          </cell>
          <cell r="CW2147">
            <v>1.0651790000000001</v>
          </cell>
          <cell r="DC2147">
            <v>1.599362</v>
          </cell>
          <cell r="DF2147">
            <v>2.5516290000000001</v>
          </cell>
          <cell r="DO2147">
            <v>1310000000</v>
          </cell>
          <cell r="DP2147">
            <v>449000000</v>
          </cell>
          <cell r="DQ2147">
            <v>632000000</v>
          </cell>
          <cell r="DR2147">
            <v>224000000</v>
          </cell>
          <cell r="HK2147">
            <v>63200000</v>
          </cell>
          <cell r="HL2147">
            <v>31600000</v>
          </cell>
          <cell r="HM2147">
            <v>88800000</v>
          </cell>
          <cell r="HN2147">
            <v>184000000</v>
          </cell>
          <cell r="IB2147">
            <v>1</v>
          </cell>
          <cell r="IH2147">
            <v>20</v>
          </cell>
          <cell r="II2147">
            <v>6</v>
          </cell>
          <cell r="IO2147">
            <v>17</v>
          </cell>
          <cell r="IP2147">
            <v>3</v>
          </cell>
          <cell r="IV2147" t="str">
            <v>Sub-Sahara Africa</v>
          </cell>
          <cell r="IW2147">
            <v>0</v>
          </cell>
          <cell r="IX2147">
            <v>0</v>
          </cell>
        </row>
        <row r="2148">
          <cell r="A2148">
            <v>6982001</v>
          </cell>
          <cell r="B2148">
            <v>698</v>
          </cell>
          <cell r="C2148">
            <v>2001</v>
          </cell>
          <cell r="D2148" t="str">
            <v>Zimbabwe</v>
          </cell>
          <cell r="E2148" t="str">
            <v>AFR </v>
          </cell>
          <cell r="F2148" t="str">
            <v>Low income</v>
          </cell>
          <cell r="G2148" t="str">
            <v>Developing</v>
          </cell>
          <cell r="H2148" t="str">
            <v>AFR </v>
          </cell>
          <cell r="I2148" t="str">
            <v>Importer</v>
          </cell>
          <cell r="K2148">
            <v>1</v>
          </cell>
          <cell r="L2148">
            <v>6.8984624999999999</v>
          </cell>
          <cell r="M2148">
            <v>10.4018</v>
          </cell>
          <cell r="AC2148">
            <v>0.105351</v>
          </cell>
          <cell r="AI2148">
            <v>8.7829000000000004E-2</v>
          </cell>
          <cell r="AL2148">
            <v>0.1035812</v>
          </cell>
          <cell r="AO2148">
            <v>0.43279600000000001</v>
          </cell>
          <cell r="AU2148">
            <v>0.34692099999999998</v>
          </cell>
          <cell r="AX2148">
            <v>0.36914170000000002</v>
          </cell>
          <cell r="BA2148">
            <v>0.42965950000000003</v>
          </cell>
          <cell r="BG2148">
            <v>0.34692099999999998</v>
          </cell>
          <cell r="BJ2148">
            <v>0.36840109999999998</v>
          </cell>
          <cell r="BY2148">
            <v>0.97969689999999998</v>
          </cell>
          <cell r="CE2148">
            <v>0.95844450000000003</v>
          </cell>
          <cell r="CH2148">
            <v>1.4589190000000001</v>
          </cell>
          <cell r="CK2148">
            <v>1.0738350000000001</v>
          </cell>
          <cell r="CQ2148">
            <v>1.5610949999999999</v>
          </cell>
          <cell r="CT2148">
            <v>2.5686599999999999</v>
          </cell>
          <cell r="CW2148">
            <v>1.0537479999999999</v>
          </cell>
          <cell r="DC2148">
            <v>1.5368710000000001</v>
          </cell>
          <cell r="DF2148">
            <v>2.4571160000000001</v>
          </cell>
          <cell r="DO2148">
            <v>1180000000</v>
          </cell>
          <cell r="DP2148">
            <v>370000000</v>
          </cell>
          <cell r="DQ2148">
            <v>617000000</v>
          </cell>
          <cell r="DR2148">
            <v>190000000</v>
          </cell>
          <cell r="HK2148">
            <v>51800000</v>
          </cell>
          <cell r="HL2148">
            <v>26500000</v>
          </cell>
          <cell r="HM2148">
            <v>86200000</v>
          </cell>
          <cell r="HN2148">
            <v>164000000</v>
          </cell>
          <cell r="IB2148">
            <v>1</v>
          </cell>
          <cell r="IC2148">
            <v>1</v>
          </cell>
          <cell r="IH2148">
            <v>20</v>
          </cell>
          <cell r="II2148">
            <v>6</v>
          </cell>
          <cell r="IJ2148">
            <v>1</v>
          </cell>
          <cell r="IO2148">
            <v>17</v>
          </cell>
          <cell r="IP2148">
            <v>3</v>
          </cell>
          <cell r="IQ2148">
            <v>2</v>
          </cell>
          <cell r="IV2148" t="str">
            <v>Sub-Sahara Africa</v>
          </cell>
          <cell r="IW2148">
            <v>0</v>
          </cell>
          <cell r="IX2148">
            <v>0</v>
          </cell>
        </row>
        <row r="2149">
          <cell r="A2149">
            <v>6982002</v>
          </cell>
          <cell r="B2149">
            <v>698</v>
          </cell>
          <cell r="C2149">
            <v>2002</v>
          </cell>
          <cell r="D2149" t="str">
            <v>Zimbabwe</v>
          </cell>
          <cell r="E2149" t="str">
            <v>AFR </v>
          </cell>
          <cell r="F2149" t="str">
            <v>Low income</v>
          </cell>
          <cell r="G2149" t="str">
            <v>Developing</v>
          </cell>
          <cell r="H2149" t="str">
            <v>AFR </v>
          </cell>
          <cell r="I2149" t="str">
            <v>Importer</v>
          </cell>
          <cell r="K2149">
            <v>1</v>
          </cell>
          <cell r="L2149">
            <v>6.4181914000000004</v>
          </cell>
          <cell r="M2149">
            <v>9.5869838999999999</v>
          </cell>
          <cell r="N2149">
            <v>1.3531200000000001</v>
          </cell>
          <cell r="O2149">
            <v>1.2063060000000001</v>
          </cell>
          <cell r="P2149">
            <v>1.0769359999999999</v>
          </cell>
          <cell r="Q2149">
            <v>0.95862579999999997</v>
          </cell>
          <cell r="R2149">
            <v>0.67837950000000002</v>
          </cell>
          <cell r="S2149">
            <v>0.81119070000000004</v>
          </cell>
          <cell r="T2149">
            <v>0.84022719999999995</v>
          </cell>
          <cell r="AC2149">
            <v>0.23816419999999999</v>
          </cell>
          <cell r="AF2149">
            <v>-3.1752999999999998E-3</v>
          </cell>
          <cell r="AI2149">
            <v>0.1313918</v>
          </cell>
          <cell r="AL2149">
            <v>0.12777330000000001</v>
          </cell>
          <cell r="AO2149">
            <v>0.2376393</v>
          </cell>
          <cell r="AR2149">
            <v>-5.3232700000000001E-2</v>
          </cell>
          <cell r="AU2149">
            <v>0.15167079999999999</v>
          </cell>
          <cell r="AX2149">
            <v>0.15617200000000001</v>
          </cell>
          <cell r="BA2149">
            <v>0.23729259999999999</v>
          </cell>
          <cell r="BD2149">
            <v>-2.1605999999999999E-3</v>
          </cell>
          <cell r="BG2149">
            <v>0.13079160000000001</v>
          </cell>
          <cell r="BJ2149">
            <v>0.1550436</v>
          </cell>
          <cell r="BM2149">
            <v>5.2875719999999999</v>
          </cell>
          <cell r="BN2149">
            <v>1.619399</v>
          </cell>
          <cell r="BO2149">
            <v>7.4508960000000002</v>
          </cell>
          <cell r="BP2149">
            <v>14.35787</v>
          </cell>
          <cell r="BY2149">
            <v>0.8508348</v>
          </cell>
          <cell r="CB2149">
            <v>-1.09912E-2</v>
          </cell>
          <cell r="CE2149">
            <v>0.99133039999999994</v>
          </cell>
          <cell r="CH2149">
            <v>1.859583</v>
          </cell>
          <cell r="CK2149">
            <v>0.89021720000000004</v>
          </cell>
          <cell r="CN2149">
            <v>-8.4856299999999996E-2</v>
          </cell>
          <cell r="CQ2149">
            <v>0.92043580000000003</v>
          </cell>
          <cell r="CT2149">
            <v>1.510273</v>
          </cell>
          <cell r="CW2149">
            <v>0.9111629</v>
          </cell>
          <cell r="CZ2149">
            <v>-8.6654999999999996E-3</v>
          </cell>
          <cell r="DC2149">
            <v>1.0041469999999999</v>
          </cell>
          <cell r="DF2149">
            <v>1.6103050000000001</v>
          </cell>
          <cell r="DI2149">
            <v>0.1944941</v>
          </cell>
          <cell r="DJ2149">
            <v>0.1951155</v>
          </cell>
          <cell r="DK2149">
            <v>0.19855639999999999</v>
          </cell>
          <cell r="DL2149">
            <v>0.39449410000000001</v>
          </cell>
          <cell r="DM2149">
            <v>0.39855639999999998</v>
          </cell>
          <cell r="DN2149">
            <v>0.39511550000000001</v>
          </cell>
          <cell r="DO2149">
            <v>1100000000</v>
          </cell>
          <cell r="DP2149">
            <v>354000000</v>
          </cell>
          <cell r="DQ2149">
            <v>590000000</v>
          </cell>
          <cell r="DR2149">
            <v>153000000</v>
          </cell>
          <cell r="HK2149">
            <v>52900000</v>
          </cell>
          <cell r="HL2149">
            <v>22900000</v>
          </cell>
          <cell r="HM2149">
            <v>88100000</v>
          </cell>
          <cell r="HN2149">
            <v>164000000</v>
          </cell>
          <cell r="IA2149">
            <v>8</v>
          </cell>
          <cell r="IB2149">
            <v>13</v>
          </cell>
          <cell r="IC2149">
            <v>6</v>
          </cell>
          <cell r="ID2149">
            <v>7</v>
          </cell>
          <cell r="IE2149">
            <v>1</v>
          </cell>
          <cell r="IH2149">
            <v>31</v>
          </cell>
          <cell r="II2149">
            <v>32</v>
          </cell>
          <cell r="IJ2149">
            <v>13</v>
          </cell>
          <cell r="IK2149">
            <v>10</v>
          </cell>
          <cell r="IL2149">
            <v>3</v>
          </cell>
          <cell r="IO2149">
            <v>31</v>
          </cell>
          <cell r="IP2149">
            <v>37</v>
          </cell>
          <cell r="IQ2149">
            <v>17</v>
          </cell>
          <cell r="IR2149">
            <v>11</v>
          </cell>
          <cell r="IS2149">
            <v>4</v>
          </cell>
          <cell r="IV2149" t="str">
            <v>Sub-Sahara Africa</v>
          </cell>
          <cell r="IW2149">
            <v>0</v>
          </cell>
          <cell r="IX2149">
            <v>0</v>
          </cell>
        </row>
        <row r="2150">
          <cell r="A2150">
            <v>6982003</v>
          </cell>
          <cell r="B2150">
            <v>698</v>
          </cell>
          <cell r="C2150">
            <v>2003</v>
          </cell>
          <cell r="D2150" t="str">
            <v>Zimbabwe</v>
          </cell>
          <cell r="E2150" t="str">
            <v>AFR </v>
          </cell>
          <cell r="F2150" t="str">
            <v>Low income</v>
          </cell>
          <cell r="G2150" t="str">
            <v>Developing</v>
          </cell>
          <cell r="H2150" t="str">
            <v>AFR </v>
          </cell>
          <cell r="I2150" t="str">
            <v>Importer</v>
          </cell>
          <cell r="K2150">
            <v>1</v>
          </cell>
          <cell r="L2150">
            <v>5.7947221000000004</v>
          </cell>
          <cell r="M2150">
            <v>8.1290572999999995</v>
          </cell>
          <cell r="N2150">
            <v>1.0679609999999999</v>
          </cell>
          <cell r="O2150">
            <v>1.0355989999999999</v>
          </cell>
          <cell r="P2150">
            <v>0.14112859999999999</v>
          </cell>
          <cell r="Q2150">
            <v>0.64675640000000001</v>
          </cell>
          <cell r="R2150">
            <v>-0.30145309999999997</v>
          </cell>
          <cell r="S2150">
            <v>0.61031150000000001</v>
          </cell>
          <cell r="T2150">
            <v>0.51585669999999995</v>
          </cell>
          <cell r="AC2150">
            <v>0.36091820000000002</v>
          </cell>
          <cell r="AF2150">
            <v>2.6009000000000002E-3</v>
          </cell>
          <cell r="AI2150">
            <v>0.2211621</v>
          </cell>
          <cell r="AL2150">
            <v>0.17827750000000001</v>
          </cell>
          <cell r="AO2150">
            <v>0.32812059999999998</v>
          </cell>
          <cell r="AR2150">
            <v>-4.9801100000000001E-2</v>
          </cell>
          <cell r="AU2150">
            <v>0.1461228</v>
          </cell>
          <cell r="AX2150">
            <v>0.17932129999999999</v>
          </cell>
          <cell r="BA2150">
            <v>0.27879520000000002</v>
          </cell>
          <cell r="BD2150">
            <v>-2.9370899999999998E-2</v>
          </cell>
          <cell r="BG2150">
            <v>0.1147128</v>
          </cell>
          <cell r="BJ2150">
            <v>0.15807160000000001</v>
          </cell>
          <cell r="BM2150">
            <v>3.5424690000000001</v>
          </cell>
          <cell r="BN2150">
            <v>-0.58178010000000002</v>
          </cell>
          <cell r="BO2150">
            <v>5.5591920000000004</v>
          </cell>
          <cell r="BP2150">
            <v>8.5198800000000006</v>
          </cell>
          <cell r="BY2150">
            <v>1.0269950000000001</v>
          </cell>
          <cell r="CB2150">
            <v>6.9046999999999997E-3</v>
          </cell>
          <cell r="CE2150">
            <v>1.2479420000000001</v>
          </cell>
          <cell r="CH2150">
            <v>2.5230769999999998</v>
          </cell>
          <cell r="CK2150">
            <v>0.95374539999999997</v>
          </cell>
          <cell r="CN2150">
            <v>-0.11406040000000001</v>
          </cell>
          <cell r="CQ2150">
            <v>0.82691199999999998</v>
          </cell>
          <cell r="CT2150">
            <v>1.6244989999999999</v>
          </cell>
          <cell r="CW2150">
            <v>0.92332380000000003</v>
          </cell>
          <cell r="CZ2150">
            <v>-5.9225199999999999E-2</v>
          </cell>
          <cell r="DC2150">
            <v>0.75503620000000005</v>
          </cell>
          <cell r="DF2150">
            <v>1.5427010000000001</v>
          </cell>
          <cell r="DI2150">
            <v>0.22120480000000001</v>
          </cell>
          <cell r="DJ2150">
            <v>0.22528719999999999</v>
          </cell>
          <cell r="DK2150">
            <v>0.24258179999999999</v>
          </cell>
          <cell r="DL2150">
            <v>0.42120469999999999</v>
          </cell>
          <cell r="DM2150">
            <v>0.44258180000000003</v>
          </cell>
          <cell r="DN2150">
            <v>0.42528719999999998</v>
          </cell>
          <cell r="DO2150">
            <v>957000000</v>
          </cell>
          <cell r="DP2150">
            <v>317000000</v>
          </cell>
          <cell r="DQ2150">
            <v>528000000</v>
          </cell>
          <cell r="DR2150">
            <v>112000000</v>
          </cell>
          <cell r="EE2150">
            <v>-1067.5820000000001</v>
          </cell>
          <cell r="EF2150">
            <v>-2125.6089999999999</v>
          </cell>
          <cell r="EG2150">
            <v>-565.78650000000005</v>
          </cell>
          <cell r="EL2150">
            <v>-914.46759999999995</v>
          </cell>
          <cell r="HK2150">
            <v>52200000</v>
          </cell>
          <cell r="HL2150">
            <v>18400000</v>
          </cell>
          <cell r="HM2150">
            <v>86800000</v>
          </cell>
          <cell r="HN2150">
            <v>157000000</v>
          </cell>
          <cell r="IA2150">
            <v>10</v>
          </cell>
          <cell r="IB2150">
            <v>19</v>
          </cell>
          <cell r="IC2150">
            <v>9</v>
          </cell>
          <cell r="ID2150">
            <v>1</v>
          </cell>
          <cell r="IE2150">
            <v>2</v>
          </cell>
          <cell r="IH2150">
            <v>35</v>
          </cell>
          <cell r="II2150">
            <v>43</v>
          </cell>
          <cell r="IJ2150">
            <v>18</v>
          </cell>
          <cell r="IK2150">
            <v>16</v>
          </cell>
          <cell r="IL2150">
            <v>5</v>
          </cell>
          <cell r="IM2150">
            <v>1</v>
          </cell>
          <cell r="IO2150">
            <v>39</v>
          </cell>
          <cell r="IP2150">
            <v>51</v>
          </cell>
          <cell r="IQ2150">
            <v>27</v>
          </cell>
          <cell r="IR2150">
            <v>23</v>
          </cell>
          <cell r="IS2150">
            <v>10</v>
          </cell>
          <cell r="IT2150">
            <v>1</v>
          </cell>
          <cell r="IV2150" t="str">
            <v>Sub-Sahara Africa</v>
          </cell>
          <cell r="IW2150">
            <v>0</v>
          </cell>
          <cell r="IX2150">
            <v>0</v>
          </cell>
        </row>
        <row r="2151">
          <cell r="A2151">
            <v>6982004</v>
          </cell>
          <cell r="B2151">
            <v>698</v>
          </cell>
          <cell r="C2151">
            <v>2004</v>
          </cell>
          <cell r="D2151" t="str">
            <v>Zimbabwe</v>
          </cell>
          <cell r="E2151" t="str">
            <v>AFR </v>
          </cell>
          <cell r="F2151" t="str">
            <v>Low income</v>
          </cell>
          <cell r="G2151" t="str">
            <v>Developing</v>
          </cell>
          <cell r="H2151" t="str">
            <v>AFR </v>
          </cell>
          <cell r="I2151" t="str">
            <v>Importer</v>
          </cell>
          <cell r="K2151">
            <v>1</v>
          </cell>
          <cell r="L2151">
            <v>5.8739553999999998</v>
          </cell>
          <cell r="M2151">
            <v>3.6295020999999998</v>
          </cell>
          <cell r="N2151">
            <v>0.77484129999999996</v>
          </cell>
          <cell r="O2151">
            <v>0.77484129999999996</v>
          </cell>
          <cell r="P2151">
            <v>2.34042E-2</v>
          </cell>
          <cell r="Q2151">
            <v>0.26516630000000002</v>
          </cell>
          <cell r="R2151">
            <v>-0.52492550000000004</v>
          </cell>
          <cell r="S2151">
            <v>0.2329137</v>
          </cell>
          <cell r="T2151">
            <v>0.1691347</v>
          </cell>
          <cell r="AC2151">
            <v>0.38014530000000002</v>
          </cell>
          <cell r="AF2151">
            <v>-1.9952299999999999E-2</v>
          </cell>
          <cell r="AI2151">
            <v>0.2277217</v>
          </cell>
          <cell r="AL2151">
            <v>0.21177760000000001</v>
          </cell>
          <cell r="AO2151">
            <v>0.33365489999999998</v>
          </cell>
          <cell r="AR2151">
            <v>-3.6570400000000003E-2</v>
          </cell>
          <cell r="AU2151">
            <v>0.23138130000000001</v>
          </cell>
          <cell r="AX2151">
            <v>0.21642649999999999</v>
          </cell>
          <cell r="BA2151">
            <v>0.29856169999999999</v>
          </cell>
          <cell r="BD2151">
            <v>-3.61632E-2</v>
          </cell>
          <cell r="BG2151">
            <v>0.1780641</v>
          </cell>
          <cell r="BJ2151">
            <v>0.1717735</v>
          </cell>
          <cell r="BM2151">
            <v>1.3188359999999999</v>
          </cell>
          <cell r="BN2151">
            <v>-0.67110619999999999</v>
          </cell>
          <cell r="BO2151">
            <v>1.49624</v>
          </cell>
          <cell r="BP2151">
            <v>2.1439699999999999</v>
          </cell>
          <cell r="BY2151">
            <v>1.131731</v>
          </cell>
          <cell r="CB2151">
            <v>-2.94156E-2</v>
          </cell>
          <cell r="CE2151">
            <v>1.217659</v>
          </cell>
          <cell r="CH2151">
            <v>2.4185699999999999</v>
          </cell>
          <cell r="CK2151">
            <v>0.94015769999999999</v>
          </cell>
          <cell r="CN2151">
            <v>-8.2210500000000006E-2</v>
          </cell>
          <cell r="CQ2151">
            <v>1.110309</v>
          </cell>
          <cell r="CT2151">
            <v>1.8655170000000001</v>
          </cell>
          <cell r="CW2151">
            <v>0.92346550000000005</v>
          </cell>
          <cell r="CZ2151">
            <v>-5.7683400000000003E-2</v>
          </cell>
          <cell r="DC2151">
            <v>0.81047789999999997</v>
          </cell>
          <cell r="DF2151">
            <v>1.676512</v>
          </cell>
          <cell r="DI2151">
            <v>0.30967499999999998</v>
          </cell>
          <cell r="DJ2151">
            <v>0.3419276</v>
          </cell>
          <cell r="DK2151">
            <v>0.34832970000000002</v>
          </cell>
          <cell r="DL2151">
            <v>0.50967499999999999</v>
          </cell>
          <cell r="DM2151">
            <v>0.54832970000000003</v>
          </cell>
          <cell r="DN2151">
            <v>0.54192759999999995</v>
          </cell>
          <cell r="DO2151">
            <v>745000000</v>
          </cell>
          <cell r="DP2151">
            <v>292000000</v>
          </cell>
          <cell r="DQ2151">
            <v>377000000</v>
          </cell>
          <cell r="DR2151">
            <v>75100000</v>
          </cell>
          <cell r="DS2151">
            <v>-331.32010000000002</v>
          </cell>
          <cell r="DT2151">
            <v>-111.32550000000001</v>
          </cell>
          <cell r="DU2151">
            <v>-223.5566</v>
          </cell>
          <cell r="EE2151">
            <v>-331.32010000000002</v>
          </cell>
          <cell r="EF2151">
            <v>-111.32550000000001</v>
          </cell>
          <cell r="EG2151">
            <v>-223.5566</v>
          </cell>
          <cell r="EH2151">
            <v>-254.51949999999999</v>
          </cell>
          <cell r="EL2151">
            <v>-254.51949999999999</v>
          </cell>
          <cell r="FH2151">
            <v>111.9832</v>
          </cell>
          <cell r="FK2151">
            <v>72.63194</v>
          </cell>
          <cell r="FN2151">
            <v>77.708349999999996</v>
          </cell>
          <cell r="FQ2151">
            <v>92.869860000000003</v>
          </cell>
          <cell r="FT2151">
            <v>119.6815</v>
          </cell>
          <cell r="FW2151">
            <v>85.783349999999999</v>
          </cell>
          <cell r="FZ2151">
            <v>112.669</v>
          </cell>
          <cell r="GC2151">
            <v>110.11450000000001</v>
          </cell>
          <cell r="GF2151">
            <v>107.149</v>
          </cell>
          <cell r="GI2151">
            <v>65.102860000000007</v>
          </cell>
          <cell r="GL2151">
            <v>103.8395</v>
          </cell>
          <cell r="GO2151">
            <v>100.8335</v>
          </cell>
          <cell r="HK2151">
            <v>47400000</v>
          </cell>
          <cell r="HL2151">
            <v>12200000</v>
          </cell>
          <cell r="HM2151">
            <v>61300000</v>
          </cell>
          <cell r="HN2151">
            <v>121000000</v>
          </cell>
          <cell r="IA2151">
            <v>10</v>
          </cell>
          <cell r="IB2151">
            <v>21</v>
          </cell>
          <cell r="IC2151">
            <v>6</v>
          </cell>
          <cell r="ID2151">
            <v>5</v>
          </cell>
          <cell r="IH2151">
            <v>39</v>
          </cell>
          <cell r="II2151">
            <v>40</v>
          </cell>
          <cell r="IJ2151">
            <v>16</v>
          </cell>
          <cell r="IK2151">
            <v>6</v>
          </cell>
          <cell r="IL2151">
            <v>4</v>
          </cell>
          <cell r="IM2151">
            <v>3</v>
          </cell>
          <cell r="IO2151">
            <v>43</v>
          </cell>
          <cell r="IP2151">
            <v>44</v>
          </cell>
          <cell r="IQ2151">
            <v>20</v>
          </cell>
          <cell r="IR2151">
            <v>13</v>
          </cell>
          <cell r="IS2151">
            <v>15</v>
          </cell>
          <cell r="IT2151">
            <v>3</v>
          </cell>
          <cell r="IV2151" t="str">
            <v>Sub-Sahara Africa</v>
          </cell>
          <cell r="IW2151">
            <v>0</v>
          </cell>
          <cell r="IX2151">
            <v>0</v>
          </cell>
        </row>
        <row r="2152">
          <cell r="A2152">
            <v>6982005</v>
          </cell>
          <cell r="B2152">
            <v>698</v>
          </cell>
          <cell r="C2152">
            <v>2005</v>
          </cell>
          <cell r="D2152" t="str">
            <v>Zimbabwe</v>
          </cell>
          <cell r="E2152" t="str">
            <v>AFR </v>
          </cell>
          <cell r="F2152" t="str">
            <v>Low income</v>
          </cell>
          <cell r="G2152" t="str">
            <v>Developing</v>
          </cell>
          <cell r="H2152" t="str">
            <v>AFR </v>
          </cell>
          <cell r="I2152" t="str">
            <v>Importer</v>
          </cell>
          <cell r="K2152">
            <v>1</v>
          </cell>
          <cell r="L2152">
            <v>5.8246995000000004</v>
          </cell>
          <cell r="M2152">
            <v>5.6409742999999999</v>
          </cell>
          <cell r="N2152">
            <v>0.26363209999999998</v>
          </cell>
          <cell r="O2152">
            <v>0.24589900000000001</v>
          </cell>
          <cell r="Q2152">
            <v>-0.32115519999999997</v>
          </cell>
          <cell r="S2152">
            <v>-0.37248829999999999</v>
          </cell>
          <cell r="T2152">
            <v>-0.35655569999999998</v>
          </cell>
          <cell r="AC2152">
            <v>0.40988669999999999</v>
          </cell>
          <cell r="AF2152">
            <v>2.7625500000000001E-2</v>
          </cell>
          <cell r="AI2152">
            <v>0.25688149999999998</v>
          </cell>
          <cell r="AL2152">
            <v>0.24029739999999999</v>
          </cell>
          <cell r="AO2152">
            <v>0.39081480000000002</v>
          </cell>
          <cell r="AR2152">
            <v>1.55224E-2</v>
          </cell>
          <cell r="AU2152">
            <v>0.28517940000000003</v>
          </cell>
          <cell r="AX2152">
            <v>0.28848689999999999</v>
          </cell>
          <cell r="BA2152">
            <v>0.31773210000000002</v>
          </cell>
          <cell r="BD2152">
            <v>1.07341E-2</v>
          </cell>
          <cell r="BG2152">
            <v>0.19572300000000001</v>
          </cell>
          <cell r="BJ2152">
            <v>0.22435289999999999</v>
          </cell>
          <cell r="BM2152">
            <v>-1.2863450000000001</v>
          </cell>
          <cell r="BO2152">
            <v>-3.314956</v>
          </cell>
          <cell r="BP2152">
            <v>-4.6013010000000003</v>
          </cell>
          <cell r="BY2152">
            <v>1.0262340000000001</v>
          </cell>
          <cell r="CB2152">
            <v>7.5872400000000007E-2</v>
          </cell>
          <cell r="CE2152">
            <v>1.1993240000000001</v>
          </cell>
          <cell r="CH2152">
            <v>2.8850210000000001</v>
          </cell>
          <cell r="CK2152">
            <v>0.99101689999999998</v>
          </cell>
          <cell r="CN2152">
            <v>4.9125200000000001E-2</v>
          </cell>
          <cell r="CQ2152">
            <v>1.1691720000000001</v>
          </cell>
          <cell r="CT2152">
            <v>2.1262569999999998</v>
          </cell>
          <cell r="CW2152">
            <v>0.91274759999999999</v>
          </cell>
          <cell r="CZ2152">
            <v>8.6563999999999999E-3</v>
          </cell>
          <cell r="DC2152">
            <v>0.90922639999999999</v>
          </cell>
          <cell r="DF2152">
            <v>1.811315</v>
          </cell>
          <cell r="DI2152">
            <v>0.3847873</v>
          </cell>
          <cell r="DJ2152">
            <v>0.41838730000000002</v>
          </cell>
          <cell r="DK2152">
            <v>0.4227572</v>
          </cell>
          <cell r="DL2152">
            <v>0.58478730000000001</v>
          </cell>
          <cell r="DM2152">
            <v>0.62275720000000001</v>
          </cell>
          <cell r="DN2152">
            <v>0.61838729999999997</v>
          </cell>
          <cell r="DO2152">
            <v>802000000</v>
          </cell>
          <cell r="DP2152">
            <v>233000000</v>
          </cell>
          <cell r="DQ2152">
            <v>518000000</v>
          </cell>
          <cell r="DR2152">
            <v>50700000</v>
          </cell>
          <cell r="DS2152">
            <v>-491.6961</v>
          </cell>
          <cell r="DU2152">
            <v>-408.95859999999999</v>
          </cell>
          <cell r="EE2152">
            <v>-680.5933</v>
          </cell>
          <cell r="EG2152">
            <v>-691.79219999999998</v>
          </cell>
          <cell r="EH2152">
            <v>-434.63839999999999</v>
          </cell>
          <cell r="EL2152">
            <v>-688.31629999999996</v>
          </cell>
          <cell r="FH2152">
            <v>112.10039999999999</v>
          </cell>
          <cell r="FK2152">
            <v>132.39760000000001</v>
          </cell>
          <cell r="FN2152">
            <v>110.0324</v>
          </cell>
          <cell r="FQ2152">
            <v>121.3152</v>
          </cell>
          <cell r="FT2152">
            <v>128.4503</v>
          </cell>
          <cell r="FW2152">
            <v>126.7496</v>
          </cell>
          <cell r="FZ2152">
            <v>118.8129</v>
          </cell>
          <cell r="GC2152">
            <v>122.5802</v>
          </cell>
          <cell r="GF2152">
            <v>109.1786</v>
          </cell>
          <cell r="GI2152">
            <v>99.312740000000005</v>
          </cell>
          <cell r="GL2152">
            <v>107.77549999999999</v>
          </cell>
          <cell r="GO2152">
            <v>113.6442</v>
          </cell>
          <cell r="HK2152">
            <v>38200000</v>
          </cell>
          <cell r="HL2152">
            <v>8304923</v>
          </cell>
          <cell r="HM2152">
            <v>85000000</v>
          </cell>
          <cell r="HN2152">
            <v>132000000</v>
          </cell>
          <cell r="IA2152">
            <v>17</v>
          </cell>
          <cell r="IB2152">
            <v>18</v>
          </cell>
          <cell r="IC2152">
            <v>4</v>
          </cell>
          <cell r="ID2152">
            <v>3</v>
          </cell>
          <cell r="IE2152">
            <v>1</v>
          </cell>
          <cell r="IF2152">
            <v>1</v>
          </cell>
          <cell r="IH2152">
            <v>52</v>
          </cell>
          <cell r="II2152">
            <v>38</v>
          </cell>
          <cell r="IJ2152">
            <v>10</v>
          </cell>
          <cell r="IK2152">
            <v>3</v>
          </cell>
          <cell r="IL2152">
            <v>5</v>
          </cell>
          <cell r="IM2152">
            <v>3</v>
          </cell>
          <cell r="IO2152">
            <v>56</v>
          </cell>
          <cell r="IP2152">
            <v>42</v>
          </cell>
          <cell r="IQ2152">
            <v>13</v>
          </cell>
          <cell r="IR2152">
            <v>8</v>
          </cell>
          <cell r="IS2152">
            <v>14</v>
          </cell>
          <cell r="IT2152">
            <v>8</v>
          </cell>
          <cell r="IV2152" t="str">
            <v>Sub-Sahara Africa</v>
          </cell>
          <cell r="IW2152">
            <v>0</v>
          </cell>
          <cell r="IX2152">
            <v>0</v>
          </cell>
        </row>
        <row r="2153">
          <cell r="A2153">
            <v>6982006</v>
          </cell>
          <cell r="B2153">
            <v>698</v>
          </cell>
          <cell r="C2153">
            <v>2006</v>
          </cell>
          <cell r="D2153" t="str">
            <v>Zimbabwe</v>
          </cell>
          <cell r="E2153" t="str">
            <v>AFR </v>
          </cell>
          <cell r="F2153" t="str">
            <v>Low income</v>
          </cell>
          <cell r="G2153" t="str">
            <v>Developing</v>
          </cell>
          <cell r="H2153" t="str">
            <v>AFR </v>
          </cell>
          <cell r="I2153" t="str">
            <v>Importer</v>
          </cell>
          <cell r="K2153">
            <v>1</v>
          </cell>
          <cell r="L2153">
            <v>5.5139820999999998</v>
          </cell>
          <cell r="M2153">
            <v>5.620552</v>
          </cell>
          <cell r="N2153">
            <v>0.23024729999999999</v>
          </cell>
          <cell r="O2153">
            <v>0.21542449999999999</v>
          </cell>
          <cell r="Q2153">
            <v>-0.42034719999999998</v>
          </cell>
          <cell r="S2153">
            <v>-0.47196250000000001</v>
          </cell>
          <cell r="T2153">
            <v>-0.45608179999999998</v>
          </cell>
          <cell r="AC2153">
            <v>0.43543290000000001</v>
          </cell>
          <cell r="AF2153">
            <v>6.5335799999999999E-2</v>
          </cell>
          <cell r="AI2153">
            <v>0.29789460000000001</v>
          </cell>
          <cell r="AL2153">
            <v>0.28788930000000001</v>
          </cell>
          <cell r="AO2153">
            <v>0.41588259999999999</v>
          </cell>
          <cell r="AR2153">
            <v>5.36494E-2</v>
          </cell>
          <cell r="AU2153">
            <v>0.30799159999999998</v>
          </cell>
          <cell r="AX2153">
            <v>0.2991569</v>
          </cell>
          <cell r="BA2153">
            <v>0.35204750000000001</v>
          </cell>
          <cell r="BD2153">
            <v>3.3025499999999999E-2</v>
          </cell>
          <cell r="BG2153">
            <v>0.24076220000000001</v>
          </cell>
          <cell r="BJ2153">
            <v>0.2335006</v>
          </cell>
          <cell r="BM2153">
            <v>-1.6957880000000001</v>
          </cell>
          <cell r="BO2153">
            <v>-4.2844119999999997</v>
          </cell>
          <cell r="BP2153">
            <v>-5.9802</v>
          </cell>
          <cell r="BY2153">
            <v>1.027088</v>
          </cell>
          <cell r="CB2153">
            <v>0.157612</v>
          </cell>
          <cell r="CE2153">
            <v>1.5218240000000001</v>
          </cell>
          <cell r="CH2153">
            <v>2.8348689999999999</v>
          </cell>
          <cell r="CK2153">
            <v>0.91617020000000005</v>
          </cell>
          <cell r="CN2153">
            <v>0.10170949999999999</v>
          </cell>
          <cell r="CQ2153">
            <v>1.336087</v>
          </cell>
          <cell r="CT2153">
            <v>1.9860869999999999</v>
          </cell>
          <cell r="CW2153">
            <v>0.8384587</v>
          </cell>
          <cell r="CZ2153">
            <v>4.5688600000000003E-2</v>
          </cell>
          <cell r="DC2153">
            <v>0.94375039999999999</v>
          </cell>
          <cell r="DF2153">
            <v>1.789299</v>
          </cell>
          <cell r="DI2153">
            <v>0.45059450000000001</v>
          </cell>
          <cell r="DJ2153">
            <v>0.48738710000000002</v>
          </cell>
          <cell r="DK2153">
            <v>0.49916509999999997</v>
          </cell>
          <cell r="DL2153">
            <v>0.65059449999999996</v>
          </cell>
          <cell r="DM2153">
            <v>0.69916509999999998</v>
          </cell>
          <cell r="DN2153">
            <v>0.68738699999999997</v>
          </cell>
          <cell r="DO2153">
            <v>774000000</v>
          </cell>
          <cell r="DP2153">
            <v>222000000</v>
          </cell>
          <cell r="DQ2153">
            <v>501000000</v>
          </cell>
          <cell r="DR2153">
            <v>50700000</v>
          </cell>
          <cell r="DS2153">
            <v>-365.19240000000002</v>
          </cell>
          <cell r="DU2153">
            <v>-312.92430000000002</v>
          </cell>
          <cell r="EE2153">
            <v>-50.731299999999997</v>
          </cell>
          <cell r="EG2153">
            <v>-44.166089999999997</v>
          </cell>
          <cell r="EH2153">
            <v>-329.00580000000002</v>
          </cell>
          <cell r="EL2153">
            <v>-46.186030000000002</v>
          </cell>
          <cell r="FH2153">
            <v>131.7338</v>
          </cell>
          <cell r="FK2153">
            <v>127.3929</v>
          </cell>
          <cell r="FN2153">
            <v>128.29669999999999</v>
          </cell>
          <cell r="FQ2153">
            <v>127.24630000000001</v>
          </cell>
          <cell r="FT2153">
            <v>130.83840000000001</v>
          </cell>
          <cell r="FW2153">
            <v>129.25360000000001</v>
          </cell>
          <cell r="FZ2153">
            <v>128.3544</v>
          </cell>
          <cell r="GC2153">
            <v>124.4233</v>
          </cell>
          <cell r="GF2153">
            <v>119.3068</v>
          </cell>
          <cell r="GI2153">
            <v>121.6917</v>
          </cell>
          <cell r="GL2153">
            <v>116.52500000000001</v>
          </cell>
          <cell r="GO2153">
            <v>114.2085</v>
          </cell>
          <cell r="HK2153">
            <v>38500000</v>
          </cell>
          <cell r="HL2153">
            <v>8771843</v>
          </cell>
          <cell r="HM2153">
            <v>86700000</v>
          </cell>
          <cell r="HN2153">
            <v>134000000</v>
          </cell>
          <cell r="IA2153">
            <v>21</v>
          </cell>
          <cell r="IB2153">
            <v>17</v>
          </cell>
          <cell r="IC2153">
            <v>2</v>
          </cell>
          <cell r="IE2153">
            <v>3</v>
          </cell>
          <cell r="IF2153">
            <v>1</v>
          </cell>
          <cell r="IH2153">
            <v>55</v>
          </cell>
          <cell r="II2153">
            <v>37</v>
          </cell>
          <cell r="IJ2153">
            <v>9</v>
          </cell>
          <cell r="IK2153">
            <v>2</v>
          </cell>
          <cell r="IL2153">
            <v>5</v>
          </cell>
          <cell r="IM2153">
            <v>3</v>
          </cell>
          <cell r="IO2153">
            <v>56</v>
          </cell>
          <cell r="IP2153">
            <v>46</v>
          </cell>
          <cell r="IQ2153">
            <v>13</v>
          </cell>
          <cell r="IR2153">
            <v>6</v>
          </cell>
          <cell r="IS2153">
            <v>13</v>
          </cell>
          <cell r="IT2153">
            <v>7</v>
          </cell>
          <cell r="IV2153" t="str">
            <v>Sub-Sahara Africa</v>
          </cell>
          <cell r="IW2153">
            <v>0</v>
          </cell>
          <cell r="IX2153">
            <v>0</v>
          </cell>
        </row>
        <row r="2154">
          <cell r="A2154">
            <v>6982007</v>
          </cell>
          <cell r="B2154">
            <v>698</v>
          </cell>
          <cell r="C2154">
            <v>2007</v>
          </cell>
          <cell r="D2154" t="str">
            <v>Zimbabwe</v>
          </cell>
          <cell r="E2154" t="str">
            <v>AFR </v>
          </cell>
          <cell r="F2154" t="str">
            <v>Low income</v>
          </cell>
          <cell r="G2154" t="str">
            <v>Developing</v>
          </cell>
          <cell r="H2154" t="str">
            <v>AFR </v>
          </cell>
          <cell r="I2154" t="str">
            <v>Importer</v>
          </cell>
          <cell r="K2154">
            <v>1</v>
          </cell>
          <cell r="L2154">
            <v>5.3617591999999998</v>
          </cell>
          <cell r="M2154">
            <v>5.5727659999999997</v>
          </cell>
          <cell r="N2154">
            <v>1.3925399999999999E-2</v>
          </cell>
          <cell r="O2154">
            <v>1.6817599999999999E-2</v>
          </cell>
          <cell r="Q2154">
            <v>-0.80767040000000001</v>
          </cell>
          <cell r="S2154">
            <v>-0.880965</v>
          </cell>
          <cell r="T2154">
            <v>-0.85841420000000002</v>
          </cell>
          <cell r="AC2154">
            <v>0.42738710000000002</v>
          </cell>
          <cell r="AF2154">
            <v>-6.1144900000000002E-2</v>
          </cell>
          <cell r="AI2154">
            <v>0.19202739999999999</v>
          </cell>
          <cell r="AL2154">
            <v>0.20789189999999999</v>
          </cell>
          <cell r="AO2154">
            <v>0.39108589999999999</v>
          </cell>
          <cell r="AR2154">
            <v>-5.7517600000000002E-2</v>
          </cell>
          <cell r="AU2154">
            <v>0.18870819999999999</v>
          </cell>
          <cell r="AX2154">
            <v>0.21018770000000001</v>
          </cell>
          <cell r="BA2154">
            <v>0.2581928</v>
          </cell>
          <cell r="BD2154">
            <v>-0.14370230000000001</v>
          </cell>
          <cell r="BG2154">
            <v>0.13961229999999999</v>
          </cell>
          <cell r="BJ2154">
            <v>0.12703020000000001</v>
          </cell>
          <cell r="BM2154">
            <v>-3.3508550000000001</v>
          </cell>
          <cell r="BO2154">
            <v>-8.2243279999999999</v>
          </cell>
          <cell r="BP2154">
            <v>-11.57518</v>
          </cell>
          <cell r="BY2154">
            <v>0.8397713</v>
          </cell>
          <cell r="CB2154">
            <v>-9.4430799999999995E-2</v>
          </cell>
          <cell r="CE2154">
            <v>0.90745779999999998</v>
          </cell>
          <cell r="CH2154">
            <v>1.900746</v>
          </cell>
          <cell r="CK2154">
            <v>0.76264750000000003</v>
          </cell>
          <cell r="CN2154">
            <v>-9.1213699999999995E-2</v>
          </cell>
          <cell r="CQ2154">
            <v>0.84091850000000001</v>
          </cell>
          <cell r="CT2154">
            <v>1.5520350000000001</v>
          </cell>
          <cell r="CW2154">
            <v>0.65587569999999995</v>
          </cell>
          <cell r="CZ2154">
            <v>-0.1752792</v>
          </cell>
          <cell r="DC2154">
            <v>0.56627830000000001</v>
          </cell>
          <cell r="DF2154">
            <v>0.96607069999999995</v>
          </cell>
          <cell r="DI2154">
            <v>0.62159580000000003</v>
          </cell>
          <cell r="DJ2154">
            <v>0.69778260000000003</v>
          </cell>
          <cell r="DK2154">
            <v>0.71828780000000003</v>
          </cell>
          <cell r="DL2154">
            <v>0.82159579999999999</v>
          </cell>
          <cell r="DM2154">
            <v>0.91828779999999999</v>
          </cell>
          <cell r="DN2154">
            <v>0.89778259999999999</v>
          </cell>
          <cell r="DO2154">
            <v>774000000</v>
          </cell>
          <cell r="DP2154">
            <v>222000000</v>
          </cell>
          <cell r="DQ2154">
            <v>501000000</v>
          </cell>
          <cell r="DR2154">
            <v>50700000</v>
          </cell>
          <cell r="DS2154">
            <v>-263.2516</v>
          </cell>
          <cell r="DU2154">
            <v>-215.6172</v>
          </cell>
          <cell r="EE2154">
            <v>-126.5031</v>
          </cell>
          <cell r="EG2154">
            <v>-94.396940000000001</v>
          </cell>
          <cell r="EH2154">
            <v>-230.273</v>
          </cell>
          <cell r="EL2154">
            <v>-104.2752</v>
          </cell>
          <cell r="FH2154">
            <v>101.6268</v>
          </cell>
          <cell r="FK2154">
            <v>86.178740000000005</v>
          </cell>
          <cell r="FN2154">
            <v>93.318330000000003</v>
          </cell>
          <cell r="FQ2154">
            <v>91.051349999999999</v>
          </cell>
          <cell r="FT2154">
            <v>112.8355</v>
          </cell>
          <cell r="FW2154">
            <v>79.063019999999995</v>
          </cell>
          <cell r="FZ2154">
            <v>112.31959999999999</v>
          </cell>
          <cell r="GC2154">
            <v>107.69289999999999</v>
          </cell>
          <cell r="GF2154">
            <v>101.6268</v>
          </cell>
          <cell r="GI2154">
            <v>72.709050000000005</v>
          </cell>
          <cell r="GL2154">
            <v>94.270610000000005</v>
          </cell>
          <cell r="GO2154">
            <v>92.544089999999997</v>
          </cell>
          <cell r="HK2154">
            <v>39500000</v>
          </cell>
          <cell r="HL2154">
            <v>8997483</v>
          </cell>
          <cell r="HM2154">
            <v>88900000</v>
          </cell>
          <cell r="HN2154">
            <v>137000000</v>
          </cell>
          <cell r="IA2154">
            <v>11</v>
          </cell>
          <cell r="IB2154">
            <v>19</v>
          </cell>
          <cell r="IC2154">
            <v>3</v>
          </cell>
          <cell r="ID2154">
            <v>2</v>
          </cell>
          <cell r="IE2154">
            <v>4</v>
          </cell>
          <cell r="IF2154">
            <v>2</v>
          </cell>
          <cell r="IH2154">
            <v>48</v>
          </cell>
          <cell r="II2154">
            <v>35</v>
          </cell>
          <cell r="IJ2154">
            <v>15</v>
          </cell>
          <cell r="IK2154">
            <v>9</v>
          </cell>
          <cell r="IL2154">
            <v>12</v>
          </cell>
          <cell r="IM2154">
            <v>3</v>
          </cell>
          <cell r="IO2154">
            <v>50</v>
          </cell>
          <cell r="IP2154">
            <v>35</v>
          </cell>
          <cell r="IQ2154">
            <v>20</v>
          </cell>
          <cell r="IR2154">
            <v>14</v>
          </cell>
          <cell r="IS2154">
            <v>17</v>
          </cell>
          <cell r="IT2154">
            <v>18</v>
          </cell>
          <cell r="IV2154" t="str">
            <v>Sub-Sahara Africa</v>
          </cell>
          <cell r="IW2154">
            <v>0</v>
          </cell>
          <cell r="IX2154">
            <v>0</v>
          </cell>
        </row>
        <row r="2155">
          <cell r="A2155">
            <v>6982008</v>
          </cell>
          <cell r="B2155">
            <v>698</v>
          </cell>
          <cell r="C2155">
            <v>2008</v>
          </cell>
          <cell r="D2155" t="str">
            <v>Zimbabwe</v>
          </cell>
          <cell r="E2155" t="str">
            <v>AFR </v>
          </cell>
          <cell r="F2155" t="str">
            <v>Low income</v>
          </cell>
          <cell r="G2155" t="str">
            <v>Developing</v>
          </cell>
          <cell r="H2155" t="str">
            <v>AFR </v>
          </cell>
          <cell r="I2155" t="str">
            <v>Importer</v>
          </cell>
          <cell r="K2155">
            <v>1</v>
          </cell>
          <cell r="L2155">
            <v>4.4791119999999998</v>
          </cell>
          <cell r="M2155">
            <v>4.6936811000000001</v>
          </cell>
          <cell r="N2155">
            <v>1.3</v>
          </cell>
          <cell r="O2155">
            <v>1.05</v>
          </cell>
          <cell r="Q2155">
            <v>0.84730780000000006</v>
          </cell>
          <cell r="S2155">
            <v>0.46526230000000002</v>
          </cell>
          <cell r="T2155">
            <v>0.57815000000000005</v>
          </cell>
          <cell r="AC2155">
            <v>0.8239052</v>
          </cell>
          <cell r="AF2155">
            <v>0.41497440000000002</v>
          </cell>
          <cell r="AI2155">
            <v>0.57600560000000001</v>
          </cell>
          <cell r="AL2155">
            <v>0.60607840000000002</v>
          </cell>
          <cell r="AO2155">
            <v>0.68492160000000002</v>
          </cell>
          <cell r="AR2155">
            <v>0.34208870000000002</v>
          </cell>
          <cell r="AU2155">
            <v>0.52508699999999997</v>
          </cell>
          <cell r="AX2155">
            <v>0.5705308</v>
          </cell>
          <cell r="BA2155">
            <v>0.655528</v>
          </cell>
          <cell r="BD2155">
            <v>0.2277102</v>
          </cell>
          <cell r="BG2155">
            <v>0.5032181</v>
          </cell>
          <cell r="BJ2155">
            <v>0.52925789999999995</v>
          </cell>
          <cell r="BM2155">
            <v>3.4538060000000002</v>
          </cell>
          <cell r="BO2155">
            <v>4.5218389999999999</v>
          </cell>
          <cell r="BP2155">
            <v>7.9756460000000002</v>
          </cell>
          <cell r="BY2155">
            <v>1.5337970000000001</v>
          </cell>
          <cell r="CB2155">
            <v>0.57329640000000004</v>
          </cell>
          <cell r="CE2155">
            <v>2.6607599999999998</v>
          </cell>
          <cell r="CH2155">
            <v>4.720739</v>
          </cell>
          <cell r="CK2155">
            <v>1.0235669999999999</v>
          </cell>
          <cell r="CN2155">
            <v>0.41387030000000002</v>
          </cell>
          <cell r="CQ2155">
            <v>1.613413</v>
          </cell>
          <cell r="CT2155">
            <v>2.5874190000000001</v>
          </cell>
          <cell r="CW2155">
            <v>1.0195860000000001</v>
          </cell>
          <cell r="CZ2155">
            <v>0.1679668</v>
          </cell>
          <cell r="DC2155">
            <v>1.5694030000000001</v>
          </cell>
          <cell r="DF2155">
            <v>2.5727869999999999</v>
          </cell>
          <cell r="DI2155">
            <v>0.25269219999999998</v>
          </cell>
          <cell r="DJ2155">
            <v>0.38473760000000001</v>
          </cell>
          <cell r="DK2155">
            <v>0.40219709999999997</v>
          </cell>
          <cell r="DL2155">
            <v>0.45269219999999999</v>
          </cell>
          <cell r="DM2155">
            <v>0.60219710000000004</v>
          </cell>
          <cell r="DN2155">
            <v>0.58473770000000003</v>
          </cell>
          <cell r="DO2155">
            <v>666000000</v>
          </cell>
          <cell r="DP2155">
            <v>183000000</v>
          </cell>
          <cell r="DQ2155">
            <v>435000000</v>
          </cell>
          <cell r="DR2155">
            <v>48100000</v>
          </cell>
          <cell r="DS2155">
            <v>736.92520000000002</v>
          </cell>
          <cell r="DU2155">
            <v>9.0318090000000009</v>
          </cell>
          <cell r="EE2155">
            <v>-348.62079999999997</v>
          </cell>
          <cell r="EG2155">
            <v>-330.0428</v>
          </cell>
          <cell r="EH2155">
            <v>224.1114</v>
          </cell>
          <cell r="EL2155">
            <v>-335.53230000000002</v>
          </cell>
          <cell r="FH2155">
            <v>540.32470000000001</v>
          </cell>
          <cell r="FI2155">
            <v>29.261389999999999</v>
          </cell>
          <cell r="FK2155">
            <v>339.19060000000002</v>
          </cell>
          <cell r="FL2155">
            <v>11.17756</v>
          </cell>
          <cell r="FN2155">
            <v>342.49869999999999</v>
          </cell>
          <cell r="FO2155">
            <v>29.274809999999999</v>
          </cell>
          <cell r="FQ2155">
            <v>358.53519999999997</v>
          </cell>
          <cell r="FR2155">
            <v>26.932670000000002</v>
          </cell>
          <cell r="FT2155">
            <v>140.334</v>
          </cell>
          <cell r="FU2155">
            <v>58.68074</v>
          </cell>
          <cell r="FW2155">
            <v>321.57940000000002</v>
          </cell>
          <cell r="FX2155">
            <v>11.17756</v>
          </cell>
          <cell r="FZ2155">
            <v>238.4101</v>
          </cell>
          <cell r="GA2155">
            <v>70.873350000000002</v>
          </cell>
          <cell r="GC2155">
            <v>201.42850000000001</v>
          </cell>
          <cell r="GD2155">
            <v>56.227200000000003</v>
          </cell>
          <cell r="GF2155">
            <v>136.47630000000001</v>
          </cell>
          <cell r="GG2155">
            <v>29.716629999999999</v>
          </cell>
          <cell r="GI2155">
            <v>259.73140000000001</v>
          </cell>
          <cell r="GJ2155">
            <v>9.7242110000000004</v>
          </cell>
          <cell r="GL2155">
            <v>238.4101</v>
          </cell>
          <cell r="GM2155">
            <v>41.224820000000001</v>
          </cell>
          <cell r="GO2155">
            <v>163.69829999999999</v>
          </cell>
          <cell r="GP2155">
            <v>32.639919999999996</v>
          </cell>
          <cell r="GR2155">
            <v>0</v>
          </cell>
          <cell r="GS2155">
            <v>0</v>
          </cell>
          <cell r="GT2155">
            <v>0</v>
          </cell>
          <cell r="GU2155">
            <v>0</v>
          </cell>
          <cell r="GX2155">
            <v>0</v>
          </cell>
          <cell r="GY2155">
            <v>0</v>
          </cell>
          <cell r="GZ2155">
            <v>0</v>
          </cell>
          <cell r="HA2155">
            <v>0</v>
          </cell>
          <cell r="HD2155">
            <v>0</v>
          </cell>
          <cell r="HE2155">
            <v>0</v>
          </cell>
          <cell r="HF2155">
            <v>0</v>
          </cell>
          <cell r="HG2155">
            <v>0</v>
          </cell>
          <cell r="HK2155">
            <v>39000000</v>
          </cell>
          <cell r="HL2155">
            <v>10300000</v>
          </cell>
          <cell r="HM2155">
            <v>93000000</v>
          </cell>
          <cell r="HN2155">
            <v>142000000</v>
          </cell>
          <cell r="HO2155">
            <v>0</v>
          </cell>
          <cell r="HP2155">
            <v>0</v>
          </cell>
          <cell r="HR2155">
            <v>0</v>
          </cell>
          <cell r="IA2155">
            <v>36</v>
          </cell>
          <cell r="IB2155">
            <v>5</v>
          </cell>
          <cell r="IC2155">
            <v>1</v>
          </cell>
          <cell r="IH2155">
            <v>88</v>
          </cell>
          <cell r="II2155">
            <v>23</v>
          </cell>
          <cell r="IJ2155">
            <v>2</v>
          </cell>
          <cell r="IK2155">
            <v>2</v>
          </cell>
          <cell r="IM2155">
            <v>1</v>
          </cell>
          <cell r="IO2155">
            <v>105</v>
          </cell>
          <cell r="IP2155">
            <v>24</v>
          </cell>
          <cell r="IQ2155">
            <v>3</v>
          </cell>
          <cell r="IR2155">
            <v>8</v>
          </cell>
          <cell r="IS2155">
            <v>9</v>
          </cell>
          <cell r="IT2155">
            <v>1</v>
          </cell>
          <cell r="IV2155" t="str">
            <v>Sub-Sahara Africa</v>
          </cell>
          <cell r="IW2155">
            <v>0</v>
          </cell>
          <cell r="IX2155">
            <v>0</v>
          </cell>
        </row>
        <row r="2156">
          <cell r="A2156">
            <v>6982009</v>
          </cell>
          <cell r="B2156">
            <v>698</v>
          </cell>
          <cell r="C2156">
            <v>2009</v>
          </cell>
          <cell r="D2156" t="str">
            <v>Zimbabwe</v>
          </cell>
          <cell r="E2156" t="str">
            <v>AFR </v>
          </cell>
          <cell r="F2156" t="str">
            <v>Low income</v>
          </cell>
          <cell r="G2156" t="str">
            <v>Developing</v>
          </cell>
          <cell r="H2156" t="str">
            <v>AFR </v>
          </cell>
          <cell r="I2156" t="str">
            <v>Importer</v>
          </cell>
          <cell r="K2156">
            <v>1</v>
          </cell>
          <cell r="L2156">
            <v>5.8987894000000001</v>
          </cell>
          <cell r="M2156">
            <v>5.0183743999999999</v>
          </cell>
          <cell r="N2156">
            <v>1.2931900000000001</v>
          </cell>
          <cell r="O2156">
            <v>1.1014379999999999</v>
          </cell>
          <cell r="Q2156">
            <v>0.58680310000000002</v>
          </cell>
          <cell r="S2156">
            <v>0.37473909999999999</v>
          </cell>
          <cell r="T2156">
            <v>0.43818750000000001</v>
          </cell>
          <cell r="AC2156">
            <v>0.50126720000000002</v>
          </cell>
          <cell r="AF2156">
            <v>0.16954040000000001</v>
          </cell>
          <cell r="AI2156">
            <v>0.34123520000000002</v>
          </cell>
          <cell r="AL2156">
            <v>0.37454559999999998</v>
          </cell>
          <cell r="AO2156">
            <v>0.5323563</v>
          </cell>
          <cell r="AR2156">
            <v>0.1256427</v>
          </cell>
          <cell r="AU2156">
            <v>0.37582359999999998</v>
          </cell>
          <cell r="AX2156">
            <v>0.41481829999999997</v>
          </cell>
          <cell r="BA2156">
            <v>0.45337050000000001</v>
          </cell>
          <cell r="BD2156">
            <v>8.3641400000000005E-2</v>
          </cell>
          <cell r="BG2156">
            <v>0.29344540000000002</v>
          </cell>
          <cell r="BJ2156">
            <v>0.32409840000000001</v>
          </cell>
          <cell r="BM2156">
            <v>1.929416</v>
          </cell>
          <cell r="BO2156">
            <v>2.8860700000000001</v>
          </cell>
          <cell r="BP2156">
            <v>4.8154870000000001</v>
          </cell>
          <cell r="BY2156">
            <v>0.91048470000000004</v>
          </cell>
          <cell r="CB2156">
            <v>0.2407958</v>
          </cell>
          <cell r="CE2156">
            <v>1.4217569999999999</v>
          </cell>
          <cell r="CH2156">
            <v>2.5301230000000001</v>
          </cell>
          <cell r="CK2156">
            <v>0.92466409999999999</v>
          </cell>
          <cell r="CN2156">
            <v>0.1618136</v>
          </cell>
          <cell r="CQ2156">
            <v>1.405079</v>
          </cell>
          <cell r="CT2156">
            <v>2.3411309999999999</v>
          </cell>
          <cell r="CW2156">
            <v>0.87180250000000004</v>
          </cell>
          <cell r="CZ2156">
            <v>8.6539599999999994E-2</v>
          </cell>
          <cell r="DC2156">
            <v>1.206882</v>
          </cell>
          <cell r="DF2156">
            <v>2.196291</v>
          </cell>
          <cell r="DI2156">
            <v>0.50638640000000001</v>
          </cell>
          <cell r="DJ2156">
            <v>0.52669860000000002</v>
          </cell>
          <cell r="DK2156">
            <v>0.52660989999999996</v>
          </cell>
          <cell r="DL2156">
            <v>0.70638639999999997</v>
          </cell>
          <cell r="DM2156">
            <v>0.72660990000000003</v>
          </cell>
          <cell r="DN2156">
            <v>0.72669859999999997</v>
          </cell>
          <cell r="DO2156">
            <v>696000000</v>
          </cell>
          <cell r="DP2156">
            <v>194000000</v>
          </cell>
          <cell r="DQ2156">
            <v>454000000</v>
          </cell>
          <cell r="DR2156">
            <v>48200000</v>
          </cell>
          <cell r="DS2156">
            <v>78.977170000000001</v>
          </cell>
          <cell r="DU2156">
            <v>21.84356</v>
          </cell>
          <cell r="DY2156">
            <v>-2.6845020000000002</v>
          </cell>
          <cell r="EA2156">
            <v>36.233719999999998</v>
          </cell>
          <cell r="EE2156">
            <v>-2.6845020000000002</v>
          </cell>
          <cell r="EG2156">
            <v>36.233719999999998</v>
          </cell>
          <cell r="EH2156">
            <v>38.937609999999999</v>
          </cell>
          <cell r="EJ2156">
            <v>24.58961</v>
          </cell>
          <cell r="EL2156">
            <v>24.58961</v>
          </cell>
          <cell r="EN2156">
            <v>2</v>
          </cell>
          <cell r="EO2156">
            <v>3</v>
          </cell>
          <cell r="EP2156">
            <v>3</v>
          </cell>
          <cell r="EQ2156">
            <v>5</v>
          </cell>
          <cell r="ER2156">
            <v>29</v>
          </cell>
          <cell r="ET2156">
            <v>23</v>
          </cell>
          <cell r="EU2156">
            <v>6</v>
          </cell>
          <cell r="EV2156">
            <v>13</v>
          </cell>
          <cell r="EW2156">
            <v>15</v>
          </cell>
          <cell r="EX2156">
            <v>10</v>
          </cell>
          <cell r="EY2156">
            <v>46</v>
          </cell>
          <cell r="FA2156">
            <v>21</v>
          </cell>
          <cell r="FB2156">
            <v>6</v>
          </cell>
          <cell r="FC2156">
            <v>14</v>
          </cell>
          <cell r="FD2156">
            <v>19</v>
          </cell>
          <cell r="FE2156">
            <v>15</v>
          </cell>
          <cell r="FF2156">
            <v>71</v>
          </cell>
          <cell r="FH2156">
            <v>128.85849999999999</v>
          </cell>
          <cell r="FI2156">
            <v>64.682209999999998</v>
          </cell>
          <cell r="FJ2156">
            <v>1.7748120000000001</v>
          </cell>
          <cell r="FK2156">
            <v>139.733</v>
          </cell>
          <cell r="FL2156">
            <v>15.36608</v>
          </cell>
          <cell r="FM2156">
            <v>5.5499999999999998E-7</v>
          </cell>
          <cell r="FN2156">
            <v>145.63380000000001</v>
          </cell>
          <cell r="FO2156">
            <v>64.365930000000006</v>
          </cell>
          <cell r="FP2156">
            <v>0.54039380000000004</v>
          </cell>
          <cell r="FQ2156">
            <v>143.3081</v>
          </cell>
          <cell r="FR2156">
            <v>69.540599999999998</v>
          </cell>
          <cell r="FS2156">
            <v>2.7138140000000002</v>
          </cell>
          <cell r="FT2156">
            <v>151.6045</v>
          </cell>
          <cell r="FU2156">
            <v>64.635840000000002</v>
          </cell>
          <cell r="FV2156">
            <v>64.404790000000006</v>
          </cell>
          <cell r="FW2156">
            <v>137.31960000000001</v>
          </cell>
          <cell r="FX2156">
            <v>8.8829879999999992</v>
          </cell>
          <cell r="FY2156">
            <v>5.2247070000000004</v>
          </cell>
          <cell r="FZ2156">
            <v>156.9213</v>
          </cell>
          <cell r="GA2156">
            <v>79.939589999999995</v>
          </cell>
          <cell r="GB2156">
            <v>38.202959999999997</v>
          </cell>
          <cell r="GC2156">
            <v>156.9332</v>
          </cell>
          <cell r="GD2156">
            <v>69.177340000000001</v>
          </cell>
          <cell r="GE2156">
            <v>52.64893</v>
          </cell>
          <cell r="GF2156">
            <v>141.5506</v>
          </cell>
          <cell r="GG2156">
            <v>30.56334</v>
          </cell>
          <cell r="GH2156">
            <v>44.023890000000002</v>
          </cell>
          <cell r="GI2156">
            <v>117.7024</v>
          </cell>
          <cell r="GJ2156">
            <v>1.4550350000000001</v>
          </cell>
          <cell r="GK2156">
            <v>1.3221210000000001</v>
          </cell>
          <cell r="GL2156">
            <v>145.63380000000001</v>
          </cell>
          <cell r="GM2156">
            <v>66.051640000000006</v>
          </cell>
          <cell r="GN2156">
            <v>22.74212</v>
          </cell>
          <cell r="GO2156">
            <v>144.0453</v>
          </cell>
          <cell r="GP2156">
            <v>45.487659999999998</v>
          </cell>
          <cell r="GQ2156">
            <v>27.726369999999999</v>
          </cell>
          <cell r="GR2156">
            <v>0.46591149999999998</v>
          </cell>
          <cell r="GS2156">
            <v>0.27819480000000002</v>
          </cell>
          <cell r="GT2156">
            <v>0.89564449999999995</v>
          </cell>
          <cell r="GU2156">
            <v>1.649049</v>
          </cell>
          <cell r="GX2156">
            <v>0.14152600000000001</v>
          </cell>
          <cell r="GY2156">
            <v>0.26510119999999998</v>
          </cell>
          <cell r="GZ2156">
            <v>0.2975447</v>
          </cell>
          <cell r="HA2156">
            <v>0.50334480000000004</v>
          </cell>
          <cell r="HD2156">
            <v>0.26965060000000002</v>
          </cell>
          <cell r="HE2156">
            <v>0.21817239999999999</v>
          </cell>
          <cell r="HF2156">
            <v>0.49092940000000002</v>
          </cell>
          <cell r="HG2156">
            <v>0.77554420000000002</v>
          </cell>
          <cell r="HK2156">
            <v>31600000</v>
          </cell>
          <cell r="HL2156">
            <v>7853768</v>
          </cell>
          <cell r="HM2156">
            <v>74100000</v>
          </cell>
          <cell r="HN2156">
            <v>114000000</v>
          </cell>
          <cell r="HO2156">
            <v>3.1601590000000002</v>
          </cell>
          <cell r="HP2156">
            <v>1.5243899999999999</v>
          </cell>
          <cell r="HR2156">
            <v>1.635769</v>
          </cell>
          <cell r="IA2156">
            <v>26</v>
          </cell>
          <cell r="IB2156">
            <v>11</v>
          </cell>
          <cell r="IC2156">
            <v>3</v>
          </cell>
          <cell r="ID2156">
            <v>1</v>
          </cell>
          <cell r="IE2156">
            <v>1</v>
          </cell>
          <cell r="IH2156">
            <v>72</v>
          </cell>
          <cell r="II2156">
            <v>27</v>
          </cell>
          <cell r="IJ2156">
            <v>7</v>
          </cell>
          <cell r="IK2156">
            <v>4</v>
          </cell>
          <cell r="IL2156">
            <v>2</v>
          </cell>
          <cell r="IM2156">
            <v>1</v>
          </cell>
          <cell r="IO2156">
            <v>78</v>
          </cell>
          <cell r="IP2156">
            <v>34</v>
          </cell>
          <cell r="IQ2156">
            <v>10</v>
          </cell>
          <cell r="IR2156">
            <v>5</v>
          </cell>
          <cell r="IS2156">
            <v>9</v>
          </cell>
          <cell r="IT2156">
            <v>9</v>
          </cell>
          <cell r="IV2156" t="str">
            <v>Sub-Sahara Africa</v>
          </cell>
          <cell r="IW2156">
            <v>0</v>
          </cell>
          <cell r="IX2156">
            <v>0</v>
          </cell>
        </row>
        <row r="2157">
          <cell r="A2157">
            <v>6982010</v>
          </cell>
          <cell r="B2157">
            <v>698</v>
          </cell>
          <cell r="C2157">
            <v>2010</v>
          </cell>
          <cell r="D2157" t="str">
            <v>Zimbabwe</v>
          </cell>
          <cell r="E2157" t="str">
            <v>AFR </v>
          </cell>
          <cell r="F2157" t="str">
            <v>Low income</v>
          </cell>
          <cell r="G2157" t="str">
            <v>Developing</v>
          </cell>
          <cell r="H2157" t="str">
            <v>AFR </v>
          </cell>
          <cell r="I2157" t="str">
            <v>Importer</v>
          </cell>
          <cell r="K2157">
            <v>1</v>
          </cell>
          <cell r="L2157">
            <v>7.4442161000000002</v>
          </cell>
          <cell r="M2157">
            <v>5.4872807000000003</v>
          </cell>
          <cell r="N2157">
            <v>1.29</v>
          </cell>
          <cell r="O2157">
            <v>1.1499999999999999</v>
          </cell>
          <cell r="Q2157">
            <v>0.4648004</v>
          </cell>
          <cell r="S2157">
            <v>0.28927619999999998</v>
          </cell>
          <cell r="T2157">
            <v>0.34267300000000001</v>
          </cell>
          <cell r="AC2157">
            <v>0.37904209999999999</v>
          </cell>
          <cell r="AF2157">
            <v>0.11539489999999999</v>
          </cell>
          <cell r="AI2157">
            <v>0.28847230000000001</v>
          </cell>
          <cell r="AL2157">
            <v>0.32416729999999999</v>
          </cell>
          <cell r="AO2157">
            <v>0.4598004</v>
          </cell>
          <cell r="AR2157">
            <v>9.0831599999999998E-2</v>
          </cell>
          <cell r="AU2157">
            <v>0.26074960000000003</v>
          </cell>
          <cell r="AX2157">
            <v>0.32485439999999999</v>
          </cell>
          <cell r="BA2157">
            <v>0.37480049999999998</v>
          </cell>
          <cell r="BD2157">
            <v>-4.4923000000000003E-3</v>
          </cell>
          <cell r="BG2157">
            <v>0.2092763</v>
          </cell>
          <cell r="BJ2157">
            <v>0.24128089999999999</v>
          </cell>
          <cell r="BM2157">
            <v>1.321156</v>
          </cell>
          <cell r="BO2157">
            <v>1.8806050000000001</v>
          </cell>
          <cell r="BP2157">
            <v>3.201762</v>
          </cell>
          <cell r="BY2157">
            <v>0.87658150000000001</v>
          </cell>
          <cell r="CB2157">
            <v>0.17625779999999999</v>
          </cell>
          <cell r="CE2157">
            <v>1.3161890000000001</v>
          </cell>
          <cell r="CH2157">
            <v>2.2749890000000001</v>
          </cell>
          <cell r="CK2157">
            <v>0.86420600000000003</v>
          </cell>
          <cell r="CN2157">
            <v>0.12864</v>
          </cell>
          <cell r="CQ2157">
            <v>0.97441100000000003</v>
          </cell>
          <cell r="CT2157">
            <v>2.0310739999999998</v>
          </cell>
          <cell r="CW2157">
            <v>0.78544769999999997</v>
          </cell>
          <cell r="CZ2157">
            <v>-3.6816599999999998E-2</v>
          </cell>
          <cell r="DC2157">
            <v>0.87341310000000005</v>
          </cell>
          <cell r="DF2157">
            <v>1.6850670000000001</v>
          </cell>
          <cell r="DI2157">
            <v>0.62519959999999997</v>
          </cell>
          <cell r="DJ2157">
            <v>0.66072379999999997</v>
          </cell>
          <cell r="DK2157">
            <v>0.65274080000000001</v>
          </cell>
          <cell r="DL2157">
            <v>0.82519949999999997</v>
          </cell>
          <cell r="DM2157">
            <v>0.85274079999999997</v>
          </cell>
          <cell r="DN2157">
            <v>0.86072380000000004</v>
          </cell>
          <cell r="DO2157">
            <v>745000000</v>
          </cell>
          <cell r="DP2157">
            <v>212000000</v>
          </cell>
          <cell r="DQ2157">
            <v>484000000</v>
          </cell>
          <cell r="DR2157">
            <v>49400000</v>
          </cell>
          <cell r="DS2157">
            <v>54.960819999999998</v>
          </cell>
          <cell r="DU2157">
            <v>26.272780000000001</v>
          </cell>
          <cell r="DY2157">
            <v>-2.6845080000000001</v>
          </cell>
          <cell r="EA2157">
            <v>36.233710000000002</v>
          </cell>
          <cell r="EE2157">
            <v>-2.6845210000000002</v>
          </cell>
          <cell r="EG2157">
            <v>36.233699999999999</v>
          </cell>
          <cell r="EH2157">
            <v>35.000070000000001</v>
          </cell>
          <cell r="EJ2157">
            <v>24.394259999999999</v>
          </cell>
          <cell r="EL2157">
            <v>24.39425</v>
          </cell>
          <cell r="EN2157">
            <v>2</v>
          </cell>
          <cell r="EO2157">
            <v>5</v>
          </cell>
          <cell r="EP2157">
            <v>4</v>
          </cell>
          <cell r="EQ2157">
            <v>10</v>
          </cell>
          <cell r="ER2157">
            <v>21</v>
          </cell>
          <cell r="ET2157">
            <v>32</v>
          </cell>
          <cell r="EU2157">
            <v>8</v>
          </cell>
          <cell r="EV2157">
            <v>19</v>
          </cell>
          <cell r="EW2157">
            <v>13</v>
          </cell>
          <cell r="EX2157">
            <v>18</v>
          </cell>
          <cell r="EY2157">
            <v>35</v>
          </cell>
          <cell r="FA2157">
            <v>32</v>
          </cell>
          <cell r="FB2157">
            <v>8</v>
          </cell>
          <cell r="FC2157">
            <v>19</v>
          </cell>
          <cell r="FD2157">
            <v>18</v>
          </cell>
          <cell r="FE2157">
            <v>17</v>
          </cell>
          <cell r="FF2157">
            <v>52</v>
          </cell>
          <cell r="FH2157">
            <v>124.22450000000001</v>
          </cell>
          <cell r="FI2157">
            <v>55.48169</v>
          </cell>
          <cell r="FJ2157">
            <v>28.447780000000002</v>
          </cell>
          <cell r="FK2157">
            <v>123.70489999999999</v>
          </cell>
          <cell r="FL2157">
            <v>5.29521</v>
          </cell>
          <cell r="FM2157">
            <v>18.88991</v>
          </cell>
          <cell r="FN2157">
            <v>121.8777</v>
          </cell>
          <cell r="FO2157">
            <v>57.277700000000003</v>
          </cell>
          <cell r="FP2157">
            <v>24.26172</v>
          </cell>
          <cell r="FQ2157">
            <v>123.5125</v>
          </cell>
          <cell r="FR2157">
            <v>68.330449999999999</v>
          </cell>
          <cell r="FS2157">
            <v>24.788019999999999</v>
          </cell>
          <cell r="FT2157">
            <v>137.791</v>
          </cell>
          <cell r="FU2157">
            <v>37.816040000000001</v>
          </cell>
          <cell r="FV2157">
            <v>66.235060000000004</v>
          </cell>
          <cell r="FW2157">
            <v>116.0818</v>
          </cell>
          <cell r="FX2157">
            <v>7.6688179999999999</v>
          </cell>
          <cell r="FY2157">
            <v>20.016950000000001</v>
          </cell>
          <cell r="FZ2157">
            <v>133.79429999999999</v>
          </cell>
          <cell r="GA2157">
            <v>62.218580000000003</v>
          </cell>
          <cell r="GB2157">
            <v>57.926839999999999</v>
          </cell>
          <cell r="GC2157">
            <v>135.97989999999999</v>
          </cell>
          <cell r="GD2157">
            <v>39.524149999999999</v>
          </cell>
          <cell r="GE2157">
            <v>68.144710000000003</v>
          </cell>
          <cell r="GF2157">
            <v>130.37100000000001</v>
          </cell>
          <cell r="GG2157">
            <v>18.550920000000001</v>
          </cell>
          <cell r="GH2157">
            <v>50.692230000000002</v>
          </cell>
          <cell r="GI2157">
            <v>104.8368</v>
          </cell>
          <cell r="GJ2157">
            <v>1.5103399999999999E-2</v>
          </cell>
          <cell r="GK2157">
            <v>7.7015289999999998</v>
          </cell>
          <cell r="GL2157">
            <v>130.12459999999999</v>
          </cell>
          <cell r="GM2157">
            <v>43.922739999999997</v>
          </cell>
          <cell r="GN2157">
            <v>43.448999999999998</v>
          </cell>
          <cell r="GO2157">
            <v>129.12809999999999</v>
          </cell>
          <cell r="GP2157">
            <v>19.985620000000001</v>
          </cell>
          <cell r="GQ2157">
            <v>56.053249999999998</v>
          </cell>
          <cell r="GR2157">
            <v>0.46144059999999998</v>
          </cell>
          <cell r="GS2157">
            <v>0.33516020000000002</v>
          </cell>
          <cell r="GT2157">
            <v>1.247136</v>
          </cell>
          <cell r="GU2157">
            <v>2.230445</v>
          </cell>
          <cell r="GX2157">
            <v>0.2588763</v>
          </cell>
          <cell r="GY2157">
            <v>0.31805739999999999</v>
          </cell>
          <cell r="GZ2157">
            <v>0.66853580000000001</v>
          </cell>
          <cell r="HA2157">
            <v>0.96381819999999996</v>
          </cell>
          <cell r="HD2157">
            <v>0.32630870000000001</v>
          </cell>
          <cell r="HE2157">
            <v>0.31282409999999999</v>
          </cell>
          <cell r="HF2157">
            <v>0.72331659999999998</v>
          </cell>
          <cell r="HG2157">
            <v>1.3622449999999999</v>
          </cell>
          <cell r="HK2157">
            <v>28500000</v>
          </cell>
          <cell r="HL2157">
            <v>6651921</v>
          </cell>
          <cell r="HM2157">
            <v>65100000</v>
          </cell>
          <cell r="HN2157">
            <v>100000000</v>
          </cell>
          <cell r="HO2157">
            <v>4.7738839999999998</v>
          </cell>
          <cell r="HP2157">
            <v>2.1326499999999999</v>
          </cell>
          <cell r="HR2157">
            <v>2.6412339999999999</v>
          </cell>
          <cell r="IA2157">
            <v>22</v>
          </cell>
          <cell r="IB2157">
            <v>15</v>
          </cell>
          <cell r="IC2157">
            <v>1</v>
          </cell>
          <cell r="ID2157">
            <v>1</v>
          </cell>
          <cell r="IE2157">
            <v>3</v>
          </cell>
          <cell r="IH2157">
            <v>65</v>
          </cell>
          <cell r="II2157">
            <v>42</v>
          </cell>
          <cell r="IJ2157">
            <v>7</v>
          </cell>
          <cell r="IK2157">
            <v>6</v>
          </cell>
          <cell r="IL2157">
            <v>5</v>
          </cell>
          <cell r="IM2157">
            <v>1</v>
          </cell>
          <cell r="IO2157">
            <v>65</v>
          </cell>
          <cell r="IP2157">
            <v>44</v>
          </cell>
          <cell r="IQ2157">
            <v>7</v>
          </cell>
          <cell r="IR2157">
            <v>10</v>
          </cell>
          <cell r="IS2157">
            <v>9</v>
          </cell>
          <cell r="IT2157">
            <v>11</v>
          </cell>
          <cell r="IV2157" t="str">
            <v>Sub-Sahara Africa</v>
          </cell>
          <cell r="IW2157">
            <v>0</v>
          </cell>
          <cell r="IX2157">
            <v>0</v>
          </cell>
        </row>
        <row r="2158">
          <cell r="A2158">
            <v>6982011</v>
          </cell>
          <cell r="B2158">
            <v>698</v>
          </cell>
          <cell r="C2158">
            <v>2011</v>
          </cell>
          <cell r="D2158" t="str">
            <v>Zimbabwe</v>
          </cell>
          <cell r="E2158" t="str">
            <v>AFR </v>
          </cell>
          <cell r="F2158" t="str">
            <v>Low income</v>
          </cell>
          <cell r="G2158" t="str">
            <v>Developing</v>
          </cell>
          <cell r="H2158" t="str">
            <v>AFR </v>
          </cell>
          <cell r="I2158" t="str">
            <v>Importer</v>
          </cell>
          <cell r="K2158">
            <v>1</v>
          </cell>
          <cell r="L2158">
            <v>9.3230234000000003</v>
          </cell>
          <cell r="M2158">
            <v>6.1266512999999998</v>
          </cell>
          <cell r="AC2158">
            <v>0.54353669999999998</v>
          </cell>
          <cell r="AF2158">
            <v>0.16549759999999999</v>
          </cell>
          <cell r="AI2158">
            <v>0.34934959999999998</v>
          </cell>
          <cell r="AL2158">
            <v>0.3584755</v>
          </cell>
          <cell r="AO2158">
            <v>0.53580349999999999</v>
          </cell>
          <cell r="AR2158">
            <v>0.1173032</v>
          </cell>
          <cell r="AU2158">
            <v>0.35582269999999999</v>
          </cell>
          <cell r="AX2158">
            <v>0.41106969999999998</v>
          </cell>
          <cell r="BA2158">
            <v>0.41862519999999998</v>
          </cell>
          <cell r="BD2158">
            <v>7.5402999999999998E-2</v>
          </cell>
          <cell r="BG2158">
            <v>0.28669410000000001</v>
          </cell>
          <cell r="BJ2158">
            <v>0.32799220000000001</v>
          </cell>
          <cell r="BY2158">
            <v>1.081858</v>
          </cell>
          <cell r="CB2158">
            <v>0.1517741</v>
          </cell>
          <cell r="CE2158">
            <v>1.37212</v>
          </cell>
          <cell r="CH2158">
            <v>2.7929029999999999</v>
          </cell>
          <cell r="CK2158">
            <v>1.0109649999999999</v>
          </cell>
          <cell r="CN2158">
            <v>9.7861400000000001E-2</v>
          </cell>
          <cell r="CQ2158">
            <v>1.354517</v>
          </cell>
          <cell r="CT2158">
            <v>2.487323</v>
          </cell>
          <cell r="CW2158">
            <v>0.82850959999999996</v>
          </cell>
          <cell r="CZ2158">
            <v>5.4132300000000001E-2</v>
          </cell>
          <cell r="DC2158">
            <v>1.1409229999999999</v>
          </cell>
          <cell r="DF2158">
            <v>2.2199960000000001</v>
          </cell>
          <cell r="DI2158">
            <v>0.6889303</v>
          </cell>
          <cell r="DJ2158">
            <v>0.77390460000000005</v>
          </cell>
          <cell r="DK2158">
            <v>0.76450240000000003</v>
          </cell>
          <cell r="DL2158">
            <v>0.88893029999999995</v>
          </cell>
          <cell r="DM2158">
            <v>0.96450239999999998</v>
          </cell>
          <cell r="DN2158">
            <v>0.97390460000000001</v>
          </cell>
          <cell r="DO2158">
            <v>814000000</v>
          </cell>
          <cell r="DP2158">
            <v>231000000</v>
          </cell>
          <cell r="DQ2158">
            <v>529000000</v>
          </cell>
          <cell r="DR2158">
            <v>54100000</v>
          </cell>
          <cell r="EM2158">
            <v>5</v>
          </cell>
          <cell r="EN2158">
            <v>6</v>
          </cell>
          <cell r="EO2158">
            <v>7</v>
          </cell>
          <cell r="EP2158">
            <v>7</v>
          </cell>
          <cell r="EQ2158">
            <v>4</v>
          </cell>
          <cell r="ER2158">
            <v>11</v>
          </cell>
          <cell r="ET2158">
            <v>44</v>
          </cell>
          <cell r="EU2158">
            <v>14</v>
          </cell>
          <cell r="EV2158">
            <v>18</v>
          </cell>
          <cell r="EW2158">
            <v>19</v>
          </cell>
          <cell r="EX2158">
            <v>12</v>
          </cell>
          <cell r="EY2158">
            <v>16</v>
          </cell>
          <cell r="FA2158">
            <v>44</v>
          </cell>
          <cell r="FB2158">
            <v>14</v>
          </cell>
          <cell r="FC2158">
            <v>18</v>
          </cell>
          <cell r="FD2158">
            <v>25</v>
          </cell>
          <cell r="FE2158">
            <v>11</v>
          </cell>
          <cell r="FF2158">
            <v>33</v>
          </cell>
          <cell r="FH2158">
            <v>130.399</v>
          </cell>
          <cell r="FI2158">
            <v>22.979289999999999</v>
          </cell>
          <cell r="FJ2158">
            <v>68.225239999999999</v>
          </cell>
          <cell r="FK2158">
            <v>117.5731</v>
          </cell>
          <cell r="FL2158">
            <v>16.06795</v>
          </cell>
          <cell r="FM2158">
            <v>54.058140000000002</v>
          </cell>
          <cell r="FN2158">
            <v>138.0977</v>
          </cell>
          <cell r="FO2158">
            <v>49.766419999999997</v>
          </cell>
          <cell r="FP2158">
            <v>70.758219999999994</v>
          </cell>
          <cell r="FQ2158">
            <v>138.92939999999999</v>
          </cell>
          <cell r="FR2158">
            <v>17.529170000000001</v>
          </cell>
          <cell r="FS2158">
            <v>67.733260000000001</v>
          </cell>
          <cell r="FT2158">
            <v>141.13929999999999</v>
          </cell>
          <cell r="FU2158">
            <v>10.66947</v>
          </cell>
          <cell r="FV2158">
            <v>95.430239999999998</v>
          </cell>
          <cell r="FW2158">
            <v>116.69750000000001</v>
          </cell>
          <cell r="FX2158">
            <v>13.0076</v>
          </cell>
          <cell r="FY2158">
            <v>60.190989999999999</v>
          </cell>
          <cell r="FZ2158">
            <v>138.3717</v>
          </cell>
          <cell r="GA2158">
            <v>38.04766</v>
          </cell>
          <cell r="GB2158">
            <v>94.239320000000006</v>
          </cell>
          <cell r="GC2158">
            <v>138.23259999999999</v>
          </cell>
          <cell r="GD2158">
            <v>1.432566</v>
          </cell>
          <cell r="GE2158">
            <v>95.84675</v>
          </cell>
          <cell r="GF2158">
            <v>132.8578</v>
          </cell>
          <cell r="GG2158">
            <v>9.8082199999999994E-2</v>
          </cell>
          <cell r="GH2158">
            <v>81.809749999999994</v>
          </cell>
          <cell r="GI2158">
            <v>116.3704</v>
          </cell>
          <cell r="GJ2158">
            <v>-4.8682740000000004</v>
          </cell>
          <cell r="GK2158">
            <v>33.647120000000001</v>
          </cell>
          <cell r="GL2158">
            <v>135.0189</v>
          </cell>
          <cell r="GM2158">
            <v>28.166650000000001</v>
          </cell>
          <cell r="GN2158">
            <v>79.237889999999993</v>
          </cell>
          <cell r="GO2158">
            <v>135.47890000000001</v>
          </cell>
          <cell r="GP2158">
            <v>-3.627208</v>
          </cell>
          <cell r="GQ2158">
            <v>77.810779999999994</v>
          </cell>
          <cell r="GR2158">
            <v>0.37603059999999999</v>
          </cell>
          <cell r="GS2158">
            <v>0.29443009999999997</v>
          </cell>
          <cell r="GT2158">
            <v>0.81163220000000003</v>
          </cell>
          <cell r="GU2158">
            <v>1.6999500000000001</v>
          </cell>
          <cell r="GX2158">
            <v>7.2225700000000004E-2</v>
          </cell>
          <cell r="GY2158">
            <v>0.29060469999999999</v>
          </cell>
          <cell r="GZ2158">
            <v>0.37647659999999999</v>
          </cell>
          <cell r="HA2158">
            <v>0.44050440000000002</v>
          </cell>
          <cell r="HD2158">
            <v>0.25125999999999998</v>
          </cell>
          <cell r="HE2158">
            <v>0.28970279999999998</v>
          </cell>
          <cell r="HF2158">
            <v>0.51540839999999999</v>
          </cell>
          <cell r="HG2158">
            <v>0.94627260000000002</v>
          </cell>
          <cell r="IA2158">
            <v>25</v>
          </cell>
          <cell r="IB2158">
            <v>8</v>
          </cell>
          <cell r="IC2158">
            <v>3</v>
          </cell>
          <cell r="IE2158">
            <v>4</v>
          </cell>
          <cell r="IH2158">
            <v>80</v>
          </cell>
          <cell r="II2158">
            <v>30</v>
          </cell>
          <cell r="IJ2158">
            <v>8</v>
          </cell>
          <cell r="IK2158">
            <v>4</v>
          </cell>
          <cell r="IL2158">
            <v>8</v>
          </cell>
          <cell r="IM2158">
            <v>1</v>
          </cell>
          <cell r="IO2158">
            <v>79</v>
          </cell>
          <cell r="IP2158">
            <v>31</v>
          </cell>
          <cell r="IQ2158">
            <v>10</v>
          </cell>
          <cell r="IR2158">
            <v>5</v>
          </cell>
          <cell r="IS2158">
            <v>12</v>
          </cell>
          <cell r="IT2158">
            <v>15</v>
          </cell>
          <cell r="IV2158" t="str">
            <v>Sub-Sahara Africa</v>
          </cell>
          <cell r="IW2158">
            <v>0</v>
          </cell>
          <cell r="IX2158">
            <v>0</v>
          </cell>
        </row>
        <row r="2159">
          <cell r="A2159">
            <v>6982012</v>
          </cell>
          <cell r="B2159">
            <v>698</v>
          </cell>
          <cell r="C2159">
            <v>2012</v>
          </cell>
          <cell r="D2159" t="str">
            <v>Zimbabwe</v>
          </cell>
          <cell r="E2159" t="str">
            <v>AFR </v>
          </cell>
          <cell r="F2159" t="str">
            <v>Low income</v>
          </cell>
          <cell r="G2159" t="str">
            <v>Developing</v>
          </cell>
          <cell r="H2159" t="str">
            <v>AFR </v>
          </cell>
          <cell r="I2159" t="str">
            <v>Importer</v>
          </cell>
          <cell r="K2159">
            <v>1</v>
          </cell>
          <cell r="L2159">
            <v>10.141579</v>
          </cell>
          <cell r="M2159">
            <v>6.4947363999999999</v>
          </cell>
          <cell r="AD2159">
            <v>0.51160419999999995</v>
          </cell>
          <cell r="AE2159">
            <v>0.3907407</v>
          </cell>
          <cell r="AG2159">
            <v>0.17286309999999999</v>
          </cell>
          <cell r="AH2159">
            <v>7.3309899999999997E-2</v>
          </cell>
          <cell r="AJ2159">
            <v>0.34435749999999998</v>
          </cell>
          <cell r="AK2159">
            <v>0.21583459999999999</v>
          </cell>
          <cell r="AM2159">
            <v>0.371257</v>
          </cell>
          <cell r="AN2159">
            <v>0.28068720000000003</v>
          </cell>
          <cell r="AP2159">
            <v>0.58773129999999996</v>
          </cell>
          <cell r="AQ2159">
            <v>0.63685020000000003</v>
          </cell>
          <cell r="AS2159">
            <v>8.3273600000000003E-2</v>
          </cell>
          <cell r="AT2159">
            <v>2.9890900000000001E-2</v>
          </cell>
          <cell r="AV2159">
            <v>0.4186822</v>
          </cell>
          <cell r="AW2159">
            <v>0.39829439999999999</v>
          </cell>
          <cell r="AY2159">
            <v>0.46300590000000003</v>
          </cell>
          <cell r="AZ2159">
            <v>0.46812209999999999</v>
          </cell>
          <cell r="BB2159">
            <v>0.41839120000000002</v>
          </cell>
          <cell r="BC2159">
            <v>0.3840557</v>
          </cell>
          <cell r="BE2159">
            <v>-3.7226999999999998E-3</v>
          </cell>
          <cell r="BF2159">
            <v>-0.1916254</v>
          </cell>
          <cell r="BH2159">
            <v>0.25920880000000002</v>
          </cell>
          <cell r="BI2159">
            <v>0.19374269999999999</v>
          </cell>
          <cell r="BK2159">
            <v>0.30856349999999999</v>
          </cell>
          <cell r="BL2159">
            <v>0.2415252</v>
          </cell>
          <cell r="BZ2159">
            <v>1.16493</v>
          </cell>
          <cell r="CA2159">
            <v>0.77644849999999999</v>
          </cell>
          <cell r="CC2159">
            <v>0.20494960000000001</v>
          </cell>
          <cell r="CD2159">
            <v>2.7224499999999999E-2</v>
          </cell>
          <cell r="CF2159">
            <v>1.4527460000000001</v>
          </cell>
          <cell r="CG2159">
            <v>0.98705319999999996</v>
          </cell>
          <cell r="CI2159">
            <v>2.5047969999999999</v>
          </cell>
          <cell r="CJ2159">
            <v>2.263792</v>
          </cell>
          <cell r="CL2159">
            <v>1.086206</v>
          </cell>
          <cell r="CM2159">
            <v>1.0630500000000001</v>
          </cell>
          <cell r="CO2159">
            <v>9.3476199999999995E-2</v>
          </cell>
          <cell r="CP2159">
            <v>9.7949999999999999E-3</v>
          </cell>
          <cell r="CR2159">
            <v>1.5525549999999999</v>
          </cell>
          <cell r="CS2159">
            <v>1.382957</v>
          </cell>
          <cell r="CU2159">
            <v>2.6563270000000001</v>
          </cell>
          <cell r="CV2159">
            <v>2.6754630000000001</v>
          </cell>
          <cell r="CX2159">
            <v>0.87420200000000003</v>
          </cell>
          <cell r="CY2159">
            <v>0.66926479999999999</v>
          </cell>
          <cell r="DA2159">
            <v>-2.9142999999999999E-3</v>
          </cell>
          <cell r="DB2159">
            <v>-0.2477994</v>
          </cell>
          <cell r="DD2159">
            <v>1.1135390000000001</v>
          </cell>
          <cell r="DE2159">
            <v>0.95593309999999998</v>
          </cell>
          <cell r="DG2159">
            <v>2.1803710000000001</v>
          </cell>
          <cell r="DH2159">
            <v>1.4476059999999999</v>
          </cell>
          <cell r="DO2159">
            <v>852000000</v>
          </cell>
          <cell r="DP2159">
            <v>242000000</v>
          </cell>
          <cell r="DQ2159">
            <v>554000000</v>
          </cell>
          <cell r="DR2159">
            <v>56600000</v>
          </cell>
          <cell r="GV2159">
            <v>1.7900039999999999</v>
          </cell>
          <cell r="GW2159">
            <v>2.6826880000000002</v>
          </cell>
          <cell r="HB2159">
            <v>0.22924810000000001</v>
          </cell>
          <cell r="HC2159">
            <v>0.14944250000000001</v>
          </cell>
          <cell r="HH2159">
            <v>0.79545940000000004</v>
          </cell>
          <cell r="HI2159">
            <v>1.1268549999999999</v>
          </cell>
          <cell r="IV2159" t="str">
            <v>Sub-Sahara Africa</v>
          </cell>
          <cell r="IW2159">
            <v>0</v>
          </cell>
          <cell r="IX2159">
            <v>0</v>
          </cell>
        </row>
        <row r="2160">
          <cell r="A2160">
            <v>698200806</v>
          </cell>
          <cell r="B2160">
            <v>698</v>
          </cell>
          <cell r="C2160">
            <v>200000</v>
          </cell>
          <cell r="D2160" t="str">
            <v>Zimbabwe</v>
          </cell>
          <cell r="E2160" t="str">
            <v>AFR </v>
          </cell>
          <cell r="F2160" t="str">
            <v>Low income</v>
          </cell>
          <cell r="G2160" t="str">
            <v>Developing</v>
          </cell>
          <cell r="H2160" t="str">
            <v>AFR </v>
          </cell>
          <cell r="I2160" t="str">
            <v>Importer</v>
          </cell>
          <cell r="K2160">
            <v>1</v>
          </cell>
          <cell r="L2160">
            <v>4.4791121</v>
          </cell>
          <cell r="M2160">
            <v>4.6936812000000003</v>
          </cell>
          <cell r="AC2160">
            <v>0.3949337</v>
          </cell>
          <cell r="AF2160">
            <v>-4.0191200000000003E-2</v>
          </cell>
          <cell r="AI2160">
            <v>0.231105</v>
          </cell>
          <cell r="AL2160">
            <v>0.1977911</v>
          </cell>
          <cell r="AO2160">
            <v>0.30794899999999997</v>
          </cell>
          <cell r="AR2160">
            <v>-0.14107349999999999</v>
          </cell>
          <cell r="AU2160">
            <v>0.25722889999999998</v>
          </cell>
          <cell r="AX2160">
            <v>0.1956311</v>
          </cell>
          <cell r="BA2160">
            <v>0.1826372</v>
          </cell>
          <cell r="BD2160">
            <v>-0.229188</v>
          </cell>
          <cell r="BG2160">
            <v>0.15282080000000001</v>
          </cell>
          <cell r="BJ2160">
            <v>8.8707599999999998E-2</v>
          </cell>
          <cell r="BY2160">
            <v>0.69570149999999997</v>
          </cell>
          <cell r="CB2160">
            <v>-5.4682700000000001E-2</v>
          </cell>
          <cell r="CE2160">
            <v>0.98461129999999997</v>
          </cell>
          <cell r="CH2160">
            <v>1.5728530000000001</v>
          </cell>
          <cell r="CK2160">
            <v>0.5522205</v>
          </cell>
          <cell r="CN2160">
            <v>-0.18597520000000001</v>
          </cell>
          <cell r="CQ2160">
            <v>1.004122</v>
          </cell>
          <cell r="CT2160">
            <v>1.3535060000000001</v>
          </cell>
          <cell r="CW2160">
            <v>0.34775869999999998</v>
          </cell>
          <cell r="CZ2160">
            <v>-0.20944840000000001</v>
          </cell>
          <cell r="DC2160">
            <v>0.50409300000000001</v>
          </cell>
          <cell r="DF2160">
            <v>0.53271959999999996</v>
          </cell>
          <cell r="DI2160">
            <v>0.93121980000000004</v>
          </cell>
          <cell r="DJ2160">
            <v>1.003177</v>
          </cell>
          <cell r="DK2160">
            <v>1.016545</v>
          </cell>
          <cell r="DL2160">
            <v>1.1312199999999999</v>
          </cell>
          <cell r="DM2160">
            <v>1.216545</v>
          </cell>
          <cell r="DN2160">
            <v>1.2031769999999999</v>
          </cell>
          <cell r="DO2160">
            <v>666000000</v>
          </cell>
          <cell r="DP2160">
            <v>183000000</v>
          </cell>
          <cell r="DQ2160">
            <v>435000000</v>
          </cell>
          <cell r="DR2160">
            <v>48100000</v>
          </cell>
          <cell r="FH2160">
            <v>94.282200000000003</v>
          </cell>
          <cell r="FK2160">
            <v>84.350409999999997</v>
          </cell>
          <cell r="FN2160">
            <v>97.229420000000005</v>
          </cell>
          <cell r="FQ2160">
            <v>94.771659999999997</v>
          </cell>
          <cell r="FT2160">
            <v>102.0013</v>
          </cell>
          <cell r="FW2160">
            <v>72.102909999999994</v>
          </cell>
          <cell r="FZ2160">
            <v>114.42659999999999</v>
          </cell>
          <cell r="GC2160">
            <v>103.7071</v>
          </cell>
          <cell r="GF2160">
            <v>91.611710000000002</v>
          </cell>
          <cell r="GI2160">
            <v>58.429740000000002</v>
          </cell>
          <cell r="GL2160">
            <v>103.73099999999999</v>
          </cell>
          <cell r="GO2160">
            <v>89.673789999999997</v>
          </cell>
          <cell r="IA2160">
            <v>11</v>
          </cell>
          <cell r="IB2160">
            <v>13</v>
          </cell>
          <cell r="IC2160">
            <v>6</v>
          </cell>
          <cell r="ID2160">
            <v>2</v>
          </cell>
          <cell r="IE2160">
            <v>2</v>
          </cell>
          <cell r="IF2160">
            <v>3</v>
          </cell>
          <cell r="IH2160">
            <v>43</v>
          </cell>
          <cell r="II2160">
            <v>18</v>
          </cell>
          <cell r="IJ2160">
            <v>13</v>
          </cell>
          <cell r="IK2160">
            <v>8</v>
          </cell>
          <cell r="IL2160">
            <v>14</v>
          </cell>
          <cell r="IM2160">
            <v>11</v>
          </cell>
          <cell r="IO2160">
            <v>45</v>
          </cell>
          <cell r="IP2160">
            <v>19</v>
          </cell>
          <cell r="IQ2160">
            <v>17</v>
          </cell>
          <cell r="IR2160">
            <v>13</v>
          </cell>
          <cell r="IS2160">
            <v>16</v>
          </cell>
          <cell r="IT2160">
            <v>26</v>
          </cell>
          <cell r="IV2160" t="str">
            <v>Sub-Sahara Africa</v>
          </cell>
          <cell r="IW2160">
            <v>0</v>
          </cell>
          <cell r="IX2160">
            <v>0</v>
          </cell>
        </row>
        <row r="2161">
          <cell r="A2161">
            <v>698200812</v>
          </cell>
          <cell r="B2161">
            <v>698</v>
          </cell>
          <cell r="C2161">
            <v>200000</v>
          </cell>
          <cell r="D2161" t="str">
            <v>Zimbabwe</v>
          </cell>
          <cell r="E2161" t="str">
            <v>AFR </v>
          </cell>
          <cell r="F2161" t="str">
            <v>Low income</v>
          </cell>
          <cell r="G2161" t="str">
            <v>Developing</v>
          </cell>
          <cell r="H2161" t="str">
            <v>AFR </v>
          </cell>
          <cell r="I2161" t="str">
            <v>Importer</v>
          </cell>
          <cell r="IV2161" t="str">
            <v>Sub-Sahara Africa</v>
          </cell>
          <cell r="IW2161">
            <v>0</v>
          </cell>
          <cell r="IX2161">
            <v>0</v>
          </cell>
        </row>
        <row r="2162">
          <cell r="A2162">
            <v>7142000</v>
          </cell>
          <cell r="B2162">
            <v>714</v>
          </cell>
          <cell r="C2162">
            <v>2000</v>
          </cell>
          <cell r="D2162" t="str">
            <v>Rwanda</v>
          </cell>
          <cell r="E2162" t="str">
            <v>AFR </v>
          </cell>
          <cell r="F2162" t="str">
            <v>Low income</v>
          </cell>
          <cell r="G2162" t="str">
            <v>Developing</v>
          </cell>
          <cell r="H2162" t="str">
            <v>AFR </v>
          </cell>
          <cell r="I2162" t="str">
            <v>Exporter</v>
          </cell>
          <cell r="K2162">
            <v>393.4348</v>
          </cell>
          <cell r="L2162">
            <v>676.09884999999997</v>
          </cell>
          <cell r="M2162">
            <v>4.5459481000000004</v>
          </cell>
          <cell r="AC2162">
            <v>0.16067799999999999</v>
          </cell>
          <cell r="AL2162">
            <v>0.16067799999999999</v>
          </cell>
          <cell r="AO2162">
            <v>0.64425900000000003</v>
          </cell>
          <cell r="AU2162">
            <v>0.57348200000000005</v>
          </cell>
          <cell r="AX2162">
            <v>0.54015769999999996</v>
          </cell>
          <cell r="BA2162">
            <v>0.4417065</v>
          </cell>
          <cell r="BG2162">
            <v>0.37565199999999999</v>
          </cell>
          <cell r="BJ2162">
            <v>0.38784800000000003</v>
          </cell>
          <cell r="BY2162">
            <v>1.253398</v>
          </cell>
          <cell r="CH2162">
            <v>1.253398</v>
          </cell>
          <cell r="CK2162">
            <v>1.0590790000000001</v>
          </cell>
          <cell r="CQ2162">
            <v>1.4366650000000001</v>
          </cell>
          <cell r="CT2162">
            <v>2.3188650000000002</v>
          </cell>
          <cell r="CW2162">
            <v>1.0651790000000001</v>
          </cell>
          <cell r="DC2162">
            <v>1.599362</v>
          </cell>
          <cell r="DF2162">
            <v>2.5516290000000001</v>
          </cell>
          <cell r="DO2162">
            <v>324000000</v>
          </cell>
          <cell r="DP2162">
            <v>65300000</v>
          </cell>
          <cell r="DQ2162">
            <v>142000000</v>
          </cell>
          <cell r="DR2162">
            <v>58100000</v>
          </cell>
          <cell r="HK2162">
            <v>38000000</v>
          </cell>
          <cell r="HL2162">
            <v>33800000</v>
          </cell>
          <cell r="HM2162">
            <v>82500000</v>
          </cell>
          <cell r="HN2162">
            <v>189000000</v>
          </cell>
          <cell r="IB2162">
            <v>1</v>
          </cell>
          <cell r="IH2162">
            <v>3</v>
          </cell>
          <cell r="II2162">
            <v>2</v>
          </cell>
          <cell r="IO2162">
            <v>17</v>
          </cell>
          <cell r="IP2162">
            <v>3</v>
          </cell>
          <cell r="IV2162" t="str">
            <v>Sub-Sahara Africa</v>
          </cell>
          <cell r="IW2162">
            <v>0</v>
          </cell>
          <cell r="IX2162">
            <v>0</v>
          </cell>
        </row>
        <row r="2163">
          <cell r="A2163">
            <v>7142001</v>
          </cell>
          <cell r="B2163">
            <v>714</v>
          </cell>
          <cell r="C2163">
            <v>2001</v>
          </cell>
          <cell r="D2163" t="str">
            <v>Rwanda</v>
          </cell>
          <cell r="E2163" t="str">
            <v>AFR </v>
          </cell>
          <cell r="F2163" t="str">
            <v>Low income</v>
          </cell>
          <cell r="G2163" t="str">
            <v>Developing</v>
          </cell>
          <cell r="H2163" t="str">
            <v>AFR </v>
          </cell>
          <cell r="I2163" t="str">
            <v>Exporter</v>
          </cell>
          <cell r="K2163">
            <v>442.80079999999998</v>
          </cell>
          <cell r="L2163">
            <v>741.87193000000002</v>
          </cell>
          <cell r="M2163">
            <v>5.0430929999999998</v>
          </cell>
          <cell r="AC2163">
            <v>0.105351</v>
          </cell>
          <cell r="AI2163">
            <v>8.7829000000000004E-2</v>
          </cell>
          <cell r="AL2163">
            <v>0.1035812</v>
          </cell>
          <cell r="AO2163">
            <v>0.35541</v>
          </cell>
          <cell r="AU2163">
            <v>0.49327700000000002</v>
          </cell>
          <cell r="AX2163">
            <v>0.3250653</v>
          </cell>
          <cell r="BA2163">
            <v>0.42965950000000003</v>
          </cell>
          <cell r="BG2163">
            <v>0.34692099999999998</v>
          </cell>
          <cell r="BJ2163">
            <v>0.36840109999999998</v>
          </cell>
          <cell r="BY2163">
            <v>0.97969689999999998</v>
          </cell>
          <cell r="CE2163">
            <v>0.95844450000000003</v>
          </cell>
          <cell r="CH2163">
            <v>1.4589190000000001</v>
          </cell>
          <cell r="CK2163">
            <v>1.0067919999999999</v>
          </cell>
          <cell r="CQ2163">
            <v>1.3241849999999999</v>
          </cell>
          <cell r="CT2163">
            <v>2.172609</v>
          </cell>
          <cell r="CW2163">
            <v>1.0537479999999999</v>
          </cell>
          <cell r="DC2163">
            <v>1.5368710000000001</v>
          </cell>
          <cell r="DF2163">
            <v>2.4571160000000001</v>
          </cell>
          <cell r="DO2163">
            <v>296000000</v>
          </cell>
          <cell r="DP2163">
            <v>58200000</v>
          </cell>
          <cell r="DQ2163">
            <v>121000000</v>
          </cell>
          <cell r="DR2163">
            <v>63600000</v>
          </cell>
          <cell r="HK2163">
            <v>34700000</v>
          </cell>
          <cell r="HL2163">
            <v>38000000</v>
          </cell>
          <cell r="HM2163">
            <v>72500000</v>
          </cell>
          <cell r="HN2163">
            <v>177000000</v>
          </cell>
          <cell r="IB2163">
            <v>1</v>
          </cell>
          <cell r="IC2163">
            <v>1</v>
          </cell>
          <cell r="IH2163">
            <v>4</v>
          </cell>
          <cell r="II2163">
            <v>1</v>
          </cell>
          <cell r="IJ2163">
            <v>2</v>
          </cell>
          <cell r="IO2163">
            <v>17</v>
          </cell>
          <cell r="IP2163">
            <v>3</v>
          </cell>
          <cell r="IQ2163">
            <v>2</v>
          </cell>
          <cell r="IV2163" t="str">
            <v>Sub-Sahara Africa</v>
          </cell>
          <cell r="IW2163">
            <v>0</v>
          </cell>
          <cell r="IX2163">
            <v>0</v>
          </cell>
        </row>
        <row r="2164">
          <cell r="A2164">
            <v>7142002</v>
          </cell>
          <cell r="B2164">
            <v>714</v>
          </cell>
          <cell r="C2164">
            <v>2002</v>
          </cell>
          <cell r="D2164" t="str">
            <v>Rwanda</v>
          </cell>
          <cell r="E2164" t="str">
            <v>AFR </v>
          </cell>
          <cell r="F2164" t="str">
            <v>Low income</v>
          </cell>
          <cell r="G2164" t="str">
            <v>Developing</v>
          </cell>
          <cell r="H2164" t="str">
            <v>AFR </v>
          </cell>
          <cell r="I2164" t="str">
            <v>Exporter</v>
          </cell>
          <cell r="K2164">
            <v>476.327</v>
          </cell>
          <cell r="L2164">
            <v>797.43894</v>
          </cell>
          <cell r="M2164">
            <v>5.8007131000000003</v>
          </cell>
          <cell r="AC2164">
            <v>0.23816419999999999</v>
          </cell>
          <cell r="AF2164">
            <v>-3.1752999999999998E-3</v>
          </cell>
          <cell r="AI2164">
            <v>0.1313918</v>
          </cell>
          <cell r="AL2164">
            <v>0.12777330000000001</v>
          </cell>
          <cell r="AO2164">
            <v>0.24603920000000001</v>
          </cell>
          <cell r="AR2164">
            <v>8.1370499999999998E-2</v>
          </cell>
          <cell r="AU2164">
            <v>0.1405312</v>
          </cell>
          <cell r="AX2164">
            <v>0.19251850000000001</v>
          </cell>
          <cell r="BA2164">
            <v>0.23729259999999999</v>
          </cell>
          <cell r="BD2164">
            <v>-2.1605999999999999E-3</v>
          </cell>
          <cell r="BG2164">
            <v>0.13079160000000001</v>
          </cell>
          <cell r="BJ2164">
            <v>0.1550436</v>
          </cell>
          <cell r="BY2164">
            <v>0.8508348</v>
          </cell>
          <cell r="CB2164">
            <v>-1.09912E-2</v>
          </cell>
          <cell r="CE2164">
            <v>0.99133039999999994</v>
          </cell>
          <cell r="CH2164">
            <v>1.859583</v>
          </cell>
          <cell r="CK2164">
            <v>1.142639</v>
          </cell>
          <cell r="CN2164">
            <v>0.18686269999999999</v>
          </cell>
          <cell r="CQ2164">
            <v>1.125427</v>
          </cell>
          <cell r="CT2164">
            <v>2.5108860000000002</v>
          </cell>
          <cell r="CW2164">
            <v>0.9111629</v>
          </cell>
          <cell r="CZ2164">
            <v>-8.6654999999999996E-3</v>
          </cell>
          <cell r="DC2164">
            <v>1.0041469999999999</v>
          </cell>
          <cell r="DF2164">
            <v>1.6103050000000001</v>
          </cell>
          <cell r="DI2164">
            <v>0.1944941</v>
          </cell>
          <cell r="DJ2164">
            <v>0.1951155</v>
          </cell>
          <cell r="DK2164">
            <v>0.19855639999999999</v>
          </cell>
          <cell r="DL2164">
            <v>0.1944941</v>
          </cell>
          <cell r="DM2164">
            <v>0.19855639999999999</v>
          </cell>
          <cell r="DN2164">
            <v>0.1951155</v>
          </cell>
          <cell r="DO2164">
            <v>297000000</v>
          </cell>
          <cell r="DP2164">
            <v>59500000</v>
          </cell>
          <cell r="DQ2164">
            <v>122000000</v>
          </cell>
          <cell r="DR2164">
            <v>53200000</v>
          </cell>
          <cell r="HK2164">
            <v>35600000</v>
          </cell>
          <cell r="HL2164">
            <v>31800000</v>
          </cell>
          <cell r="HM2164">
            <v>73000000</v>
          </cell>
          <cell r="HN2164">
            <v>177000000</v>
          </cell>
          <cell r="IA2164">
            <v>8</v>
          </cell>
          <cell r="IB2164">
            <v>13</v>
          </cell>
          <cell r="IC2164">
            <v>6</v>
          </cell>
          <cell r="ID2164">
            <v>7</v>
          </cell>
          <cell r="IE2164">
            <v>1</v>
          </cell>
          <cell r="IH2164">
            <v>7</v>
          </cell>
          <cell r="II2164">
            <v>11</v>
          </cell>
          <cell r="IJ2164">
            <v>7</v>
          </cell>
          <cell r="IK2164">
            <v>1</v>
          </cell>
          <cell r="IL2164">
            <v>2</v>
          </cell>
          <cell r="IO2164">
            <v>31</v>
          </cell>
          <cell r="IP2164">
            <v>37</v>
          </cell>
          <cell r="IQ2164">
            <v>17</v>
          </cell>
          <cell r="IR2164">
            <v>11</v>
          </cell>
          <cell r="IS2164">
            <v>4</v>
          </cell>
          <cell r="IV2164" t="str">
            <v>Sub-Sahara Africa</v>
          </cell>
          <cell r="IW2164">
            <v>0</v>
          </cell>
          <cell r="IX2164">
            <v>0</v>
          </cell>
        </row>
        <row r="2165">
          <cell r="A2165">
            <v>7142003</v>
          </cell>
          <cell r="B2165">
            <v>714</v>
          </cell>
          <cell r="C2165">
            <v>2003</v>
          </cell>
          <cell r="D2165" t="str">
            <v>Rwanda</v>
          </cell>
          <cell r="E2165" t="str">
            <v>AFR </v>
          </cell>
          <cell r="F2165" t="str">
            <v>Low income</v>
          </cell>
          <cell r="G2165" t="str">
            <v>Developing</v>
          </cell>
          <cell r="H2165" t="str">
            <v>AFR </v>
          </cell>
          <cell r="I2165" t="str">
            <v>Exporter</v>
          </cell>
          <cell r="K2165">
            <v>537.65800000000002</v>
          </cell>
          <cell r="L2165">
            <v>992.59654</v>
          </cell>
          <cell r="M2165">
            <v>6.0530663999999996</v>
          </cell>
          <cell r="N2165">
            <v>0.84</v>
          </cell>
          <cell r="O2165">
            <v>0.84</v>
          </cell>
          <cell r="Q2165">
            <v>0.61879519999999999</v>
          </cell>
          <cell r="S2165">
            <v>0.61471279999999995</v>
          </cell>
          <cell r="T2165">
            <v>0.61584539999999999</v>
          </cell>
          <cell r="AC2165">
            <v>0.36091820000000002</v>
          </cell>
          <cell r="AF2165">
            <v>2.6009000000000002E-3</v>
          </cell>
          <cell r="AI2165">
            <v>0.2211621</v>
          </cell>
          <cell r="AL2165">
            <v>0.17827750000000001</v>
          </cell>
          <cell r="AO2165">
            <v>0.19226950000000001</v>
          </cell>
          <cell r="AR2165">
            <v>1.7073499999999998E-2</v>
          </cell>
          <cell r="AU2165">
            <v>6.1001600000000003E-2</v>
          </cell>
          <cell r="AX2165">
            <v>0.10455390000000001</v>
          </cell>
          <cell r="BA2165">
            <v>0.27879520000000002</v>
          </cell>
          <cell r="BD2165">
            <v>-2.9370899999999998E-2</v>
          </cell>
          <cell r="BG2165">
            <v>0.1147128</v>
          </cell>
          <cell r="BJ2165">
            <v>0.15807160000000001</v>
          </cell>
          <cell r="BM2165">
            <v>1.798025</v>
          </cell>
          <cell r="BO2165">
            <v>4.6520760000000001</v>
          </cell>
          <cell r="BP2165">
            <v>6.4501010000000001</v>
          </cell>
          <cell r="BY2165">
            <v>1.0269950000000001</v>
          </cell>
          <cell r="CB2165">
            <v>6.9046999999999997E-3</v>
          </cell>
          <cell r="CE2165">
            <v>1.2479420000000001</v>
          </cell>
          <cell r="CH2165">
            <v>2.5230769999999998</v>
          </cell>
          <cell r="CK2165">
            <v>0.847557</v>
          </cell>
          <cell r="CN2165">
            <v>1.0855099999999999E-2</v>
          </cell>
          <cell r="CQ2165">
            <v>0.46742319999999998</v>
          </cell>
          <cell r="CT2165">
            <v>1.621467</v>
          </cell>
          <cell r="CW2165">
            <v>0.92332380000000003</v>
          </cell>
          <cell r="CZ2165">
            <v>-5.9225199999999999E-2</v>
          </cell>
          <cell r="DC2165">
            <v>0.75503620000000005</v>
          </cell>
          <cell r="DF2165">
            <v>1.5427010000000001</v>
          </cell>
          <cell r="DI2165">
            <v>0.22120480000000001</v>
          </cell>
          <cell r="DJ2165">
            <v>0.22528719999999999</v>
          </cell>
          <cell r="DK2165">
            <v>0.24258179999999999</v>
          </cell>
          <cell r="DL2165">
            <v>0.22120480000000001</v>
          </cell>
          <cell r="DM2165">
            <v>0.24258179999999999</v>
          </cell>
          <cell r="DN2165">
            <v>0.22528719999999999</v>
          </cell>
          <cell r="DO2165">
            <v>291000000</v>
          </cell>
          <cell r="DP2165">
            <v>53600000</v>
          </cell>
          <cell r="DQ2165">
            <v>140000000</v>
          </cell>
          <cell r="DR2165">
            <v>49000000</v>
          </cell>
          <cell r="HK2165">
            <v>29100000</v>
          </cell>
          <cell r="HL2165">
            <v>26500000</v>
          </cell>
          <cell r="HM2165">
            <v>75700000</v>
          </cell>
          <cell r="HN2165">
            <v>158000000</v>
          </cell>
          <cell r="IA2165">
            <v>10</v>
          </cell>
          <cell r="IB2165">
            <v>19</v>
          </cell>
          <cell r="IC2165">
            <v>9</v>
          </cell>
          <cell r="ID2165">
            <v>1</v>
          </cell>
          <cell r="IE2165">
            <v>2</v>
          </cell>
          <cell r="IH2165">
            <v>12</v>
          </cell>
          <cell r="II2165">
            <v>14</v>
          </cell>
          <cell r="IJ2165">
            <v>12</v>
          </cell>
          <cell r="IK2165">
            <v>8</v>
          </cell>
          <cell r="IL2165">
            <v>6</v>
          </cell>
          <cell r="IO2165">
            <v>39</v>
          </cell>
          <cell r="IP2165">
            <v>51</v>
          </cell>
          <cell r="IQ2165">
            <v>27</v>
          </cell>
          <cell r="IR2165">
            <v>23</v>
          </cell>
          <cell r="IS2165">
            <v>10</v>
          </cell>
          <cell r="IT2165">
            <v>1</v>
          </cell>
          <cell r="IV2165" t="str">
            <v>Sub-Sahara Africa</v>
          </cell>
          <cell r="IW2165">
            <v>0</v>
          </cell>
          <cell r="IX2165">
            <v>0</v>
          </cell>
        </row>
        <row r="2166">
          <cell r="A2166">
            <v>7142004</v>
          </cell>
          <cell r="B2166">
            <v>714</v>
          </cell>
          <cell r="C2166">
            <v>2004</v>
          </cell>
          <cell r="D2166" t="str">
            <v>Rwanda</v>
          </cell>
          <cell r="E2166" t="str">
            <v>AFR </v>
          </cell>
          <cell r="F2166" t="str">
            <v>Low income</v>
          </cell>
          <cell r="G2166" t="str">
            <v>Developing</v>
          </cell>
          <cell r="H2166" t="str">
            <v>AFR </v>
          </cell>
          <cell r="I2166" t="str">
            <v>Exporter</v>
          </cell>
          <cell r="K2166">
            <v>574.62159999999994</v>
          </cell>
          <cell r="L2166">
            <v>1206.2311</v>
          </cell>
          <cell r="M2166">
            <v>6.7382384999999996</v>
          </cell>
          <cell r="N2166">
            <v>0.88217900000000005</v>
          </cell>
          <cell r="O2166">
            <v>0.87765400000000005</v>
          </cell>
          <cell r="Q2166">
            <v>0.57250389999999995</v>
          </cell>
          <cell r="S2166">
            <v>0.53572640000000005</v>
          </cell>
          <cell r="T2166">
            <v>0.5470448</v>
          </cell>
          <cell r="AC2166">
            <v>0.38014530000000002</v>
          </cell>
          <cell r="AF2166">
            <v>-1.9952299999999999E-2</v>
          </cell>
          <cell r="AI2166">
            <v>0.2277217</v>
          </cell>
          <cell r="AL2166">
            <v>0.21177760000000001</v>
          </cell>
          <cell r="AO2166">
            <v>0.1425585</v>
          </cell>
          <cell r="AR2166">
            <v>-3.7197099999999997E-2</v>
          </cell>
          <cell r="AU2166">
            <v>5.4235999999999999E-2</v>
          </cell>
          <cell r="AX2166">
            <v>8.1035700000000002E-2</v>
          </cell>
          <cell r="BA2166">
            <v>0.29856169999999999</v>
          </cell>
          <cell r="BD2166">
            <v>-3.61632E-2</v>
          </cell>
          <cell r="BG2166">
            <v>0.1780641</v>
          </cell>
          <cell r="BJ2166">
            <v>0.1717735</v>
          </cell>
          <cell r="BM2166">
            <v>1.542322</v>
          </cell>
          <cell r="BO2166">
            <v>3.2463609999999998</v>
          </cell>
          <cell r="BP2166">
            <v>4.7886819999999997</v>
          </cell>
          <cell r="BY2166">
            <v>1.131731</v>
          </cell>
          <cell r="CB2166">
            <v>-2.94156E-2</v>
          </cell>
          <cell r="CE2166">
            <v>1.217659</v>
          </cell>
          <cell r="CH2166">
            <v>2.4185699999999999</v>
          </cell>
          <cell r="CK2166">
            <v>0.60288580000000003</v>
          </cell>
          <cell r="CN2166">
            <v>-6.2619599999999997E-2</v>
          </cell>
          <cell r="CQ2166">
            <v>0.2360766</v>
          </cell>
          <cell r="CT2166">
            <v>0.79808619999999997</v>
          </cell>
          <cell r="CW2166">
            <v>0.92346550000000005</v>
          </cell>
          <cell r="CZ2166">
            <v>-5.7683400000000003E-2</v>
          </cell>
          <cell r="DC2166">
            <v>0.81047789999999997</v>
          </cell>
          <cell r="DF2166">
            <v>1.676512</v>
          </cell>
          <cell r="DI2166">
            <v>0.30967499999999998</v>
          </cell>
          <cell r="DJ2166">
            <v>0.3419276</v>
          </cell>
          <cell r="DK2166">
            <v>0.34832970000000002</v>
          </cell>
          <cell r="DL2166">
            <v>0.30967499999999998</v>
          </cell>
          <cell r="DM2166">
            <v>0.34832970000000002</v>
          </cell>
          <cell r="DN2166">
            <v>0.3419276</v>
          </cell>
          <cell r="DO2166">
            <v>289000000</v>
          </cell>
          <cell r="DP2166">
            <v>56600000</v>
          </cell>
          <cell r="DQ2166">
            <v>127000000</v>
          </cell>
          <cell r="DR2166">
            <v>47700000</v>
          </cell>
          <cell r="DS2166">
            <v>93.684280000000001</v>
          </cell>
          <cell r="DU2166">
            <v>69.920529999999999</v>
          </cell>
          <cell r="EE2166">
            <v>93.684280000000001</v>
          </cell>
          <cell r="EG2166">
            <v>69.920529999999999</v>
          </cell>
          <cell r="EH2166">
            <v>77.233919999999998</v>
          </cell>
          <cell r="EL2166">
            <v>77.233919999999998</v>
          </cell>
          <cell r="FH2166">
            <v>111.9832</v>
          </cell>
          <cell r="FK2166">
            <v>72.63194</v>
          </cell>
          <cell r="FN2166">
            <v>77.708349999999996</v>
          </cell>
          <cell r="FQ2166">
            <v>92.869860000000003</v>
          </cell>
          <cell r="FT2166">
            <v>37.535609999999998</v>
          </cell>
          <cell r="FW2166">
            <v>20.030560000000001</v>
          </cell>
          <cell r="FZ2166">
            <v>25.53471</v>
          </cell>
          <cell r="GC2166">
            <v>31.372540000000001</v>
          </cell>
          <cell r="GF2166">
            <v>107.149</v>
          </cell>
          <cell r="GI2166">
            <v>65.102860000000007</v>
          </cell>
          <cell r="GL2166">
            <v>103.8395</v>
          </cell>
          <cell r="GO2166">
            <v>100.8335</v>
          </cell>
          <cell r="HK2166">
            <v>26900000</v>
          </cell>
          <cell r="HL2166">
            <v>22700000</v>
          </cell>
          <cell r="HM2166">
            <v>60600000</v>
          </cell>
          <cell r="HN2166">
            <v>138000000</v>
          </cell>
          <cell r="IA2166">
            <v>10</v>
          </cell>
          <cell r="IB2166">
            <v>21</v>
          </cell>
          <cell r="IC2166">
            <v>6</v>
          </cell>
          <cell r="ID2166">
            <v>5</v>
          </cell>
          <cell r="IH2166">
            <v>12</v>
          </cell>
          <cell r="II2166">
            <v>11</v>
          </cell>
          <cell r="IJ2166">
            <v>6</v>
          </cell>
          <cell r="IK2166">
            <v>7</v>
          </cell>
          <cell r="IL2166">
            <v>12</v>
          </cell>
          <cell r="IM2166">
            <v>1</v>
          </cell>
          <cell r="IO2166">
            <v>43</v>
          </cell>
          <cell r="IP2166">
            <v>44</v>
          </cell>
          <cell r="IQ2166">
            <v>20</v>
          </cell>
          <cell r="IR2166">
            <v>13</v>
          </cell>
          <cell r="IS2166">
            <v>15</v>
          </cell>
          <cell r="IT2166">
            <v>3</v>
          </cell>
          <cell r="IV2166" t="str">
            <v>Sub-Sahara Africa</v>
          </cell>
          <cell r="IW2166">
            <v>0</v>
          </cell>
          <cell r="IX2166">
            <v>0</v>
          </cell>
        </row>
        <row r="2167">
          <cell r="A2167">
            <v>7142005</v>
          </cell>
          <cell r="B2167">
            <v>714</v>
          </cell>
          <cell r="C2167">
            <v>2005</v>
          </cell>
          <cell r="D2167" t="str">
            <v>Rwanda</v>
          </cell>
          <cell r="E2167" t="str">
            <v>AFR </v>
          </cell>
          <cell r="F2167" t="str">
            <v>Low income</v>
          </cell>
          <cell r="G2167" t="str">
            <v>Developing</v>
          </cell>
          <cell r="H2167" t="str">
            <v>AFR </v>
          </cell>
          <cell r="I2167" t="str">
            <v>Exporter</v>
          </cell>
          <cell r="K2167">
            <v>555.93600000000004</v>
          </cell>
          <cell r="L2167">
            <v>1439.8275000000001</v>
          </cell>
          <cell r="M2167">
            <v>7.7334202000000003</v>
          </cell>
          <cell r="N2167">
            <v>0.99892000000000003</v>
          </cell>
          <cell r="O2167">
            <v>1.0021599999999999</v>
          </cell>
          <cell r="Q2167">
            <v>0.61413260000000003</v>
          </cell>
          <cell r="S2167">
            <v>0.58377290000000004</v>
          </cell>
          <cell r="T2167">
            <v>0.59346429999999994</v>
          </cell>
          <cell r="AC2167">
            <v>0.40988669999999999</v>
          </cell>
          <cell r="AF2167">
            <v>2.7625500000000001E-2</v>
          </cell>
          <cell r="AI2167">
            <v>0.25688149999999998</v>
          </cell>
          <cell r="AL2167">
            <v>0.24029739999999999</v>
          </cell>
          <cell r="AO2167">
            <v>0.11892079999999999</v>
          </cell>
          <cell r="AR2167">
            <v>-6.9934099999999999E-2</v>
          </cell>
          <cell r="AU2167">
            <v>4.66127E-2</v>
          </cell>
          <cell r="AX2167">
            <v>7.4978600000000006E-2</v>
          </cell>
          <cell r="BA2167">
            <v>0.31773210000000002</v>
          </cell>
          <cell r="BD2167">
            <v>1.07341E-2</v>
          </cell>
          <cell r="BG2167">
            <v>0.19572300000000001</v>
          </cell>
          <cell r="BJ2167">
            <v>0.22435289999999999</v>
          </cell>
          <cell r="BM2167">
            <v>1.6409260000000001</v>
          </cell>
          <cell r="BO2167">
            <v>3.3265129999999998</v>
          </cell>
          <cell r="BP2167">
            <v>4.9674389999999997</v>
          </cell>
          <cell r="BY2167">
            <v>1.0262340000000001</v>
          </cell>
          <cell r="CB2167">
            <v>7.5872400000000007E-2</v>
          </cell>
          <cell r="CE2167">
            <v>1.1993240000000001</v>
          </cell>
          <cell r="CH2167">
            <v>2.8850210000000001</v>
          </cell>
          <cell r="CK2167">
            <v>0.47969780000000001</v>
          </cell>
          <cell r="CN2167">
            <v>-0.16298460000000001</v>
          </cell>
          <cell r="CQ2167">
            <v>0.14784159999999999</v>
          </cell>
          <cell r="CT2167">
            <v>0.72443489999999999</v>
          </cell>
          <cell r="CW2167">
            <v>0.91274759999999999</v>
          </cell>
          <cell r="CZ2167">
            <v>8.6563999999999999E-3</v>
          </cell>
          <cell r="DC2167">
            <v>0.90922639999999999</v>
          </cell>
          <cell r="DF2167">
            <v>1.811315</v>
          </cell>
          <cell r="DI2167">
            <v>0.3847873</v>
          </cell>
          <cell r="DJ2167">
            <v>0.41838730000000002</v>
          </cell>
          <cell r="DK2167">
            <v>0.4227572</v>
          </cell>
          <cell r="DL2167">
            <v>0.3847873</v>
          </cell>
          <cell r="DM2167">
            <v>0.4227572</v>
          </cell>
          <cell r="DN2167">
            <v>0.41838730000000002</v>
          </cell>
          <cell r="DO2167">
            <v>339000000</v>
          </cell>
          <cell r="DP2167">
            <v>69200000</v>
          </cell>
          <cell r="DQ2167">
            <v>148000000</v>
          </cell>
          <cell r="DR2167">
            <v>66700000</v>
          </cell>
          <cell r="DS2167">
            <v>109.1786</v>
          </cell>
          <cell r="DU2167">
            <v>94.648830000000004</v>
          </cell>
          <cell r="EE2167">
            <v>134.59819999999999</v>
          </cell>
          <cell r="EG2167">
            <v>146.239</v>
          </cell>
          <cell r="EH2167">
            <v>99.287009999999995</v>
          </cell>
          <cell r="EL2167">
            <v>142.5231</v>
          </cell>
          <cell r="FH2167">
            <v>112.10039999999999</v>
          </cell>
          <cell r="FK2167">
            <v>132.39760000000001</v>
          </cell>
          <cell r="FN2167">
            <v>110.0324</v>
          </cell>
          <cell r="FQ2167">
            <v>121.3152</v>
          </cell>
          <cell r="FT2167">
            <v>55.370289999999997</v>
          </cell>
          <cell r="FW2167">
            <v>39.732880000000002</v>
          </cell>
          <cell r="FZ2167">
            <v>72.194550000000007</v>
          </cell>
          <cell r="GC2167">
            <v>58.316119999999998</v>
          </cell>
          <cell r="GF2167">
            <v>109.1786</v>
          </cell>
          <cell r="GI2167">
            <v>99.312740000000005</v>
          </cell>
          <cell r="GL2167">
            <v>107.77549999999999</v>
          </cell>
          <cell r="GO2167">
            <v>113.6442</v>
          </cell>
          <cell r="HK2167">
            <v>26700000</v>
          </cell>
          <cell r="HL2167">
            <v>25700000</v>
          </cell>
          <cell r="HM2167">
            <v>57000000</v>
          </cell>
          <cell r="HN2167">
            <v>131000000</v>
          </cell>
          <cell r="IA2167">
            <v>17</v>
          </cell>
          <cell r="IB2167">
            <v>18</v>
          </cell>
          <cell r="IC2167">
            <v>4</v>
          </cell>
          <cell r="ID2167">
            <v>3</v>
          </cell>
          <cell r="IE2167">
            <v>1</v>
          </cell>
          <cell r="IF2167">
            <v>1</v>
          </cell>
          <cell r="IH2167">
            <v>13</v>
          </cell>
          <cell r="II2167">
            <v>10</v>
          </cell>
          <cell r="IJ2167">
            <v>5</v>
          </cell>
          <cell r="IK2167">
            <v>5</v>
          </cell>
          <cell r="IL2167">
            <v>11</v>
          </cell>
          <cell r="IM2167">
            <v>5</v>
          </cell>
          <cell r="IO2167">
            <v>56</v>
          </cell>
          <cell r="IP2167">
            <v>42</v>
          </cell>
          <cell r="IQ2167">
            <v>13</v>
          </cell>
          <cell r="IR2167">
            <v>8</v>
          </cell>
          <cell r="IS2167">
            <v>14</v>
          </cell>
          <cell r="IT2167">
            <v>8</v>
          </cell>
          <cell r="IV2167" t="str">
            <v>Sub-Sahara Africa</v>
          </cell>
          <cell r="IW2167">
            <v>0</v>
          </cell>
          <cell r="IX2167">
            <v>0</v>
          </cell>
        </row>
        <row r="2168">
          <cell r="A2168">
            <v>7142006</v>
          </cell>
          <cell r="B2168">
            <v>714</v>
          </cell>
          <cell r="C2168">
            <v>2006</v>
          </cell>
          <cell r="D2168" t="str">
            <v>Rwanda</v>
          </cell>
          <cell r="E2168" t="str">
            <v>AFR </v>
          </cell>
          <cell r="F2168" t="str">
            <v>Low income</v>
          </cell>
          <cell r="G2168" t="str">
            <v>Developing</v>
          </cell>
          <cell r="H2168" t="str">
            <v>AFR </v>
          </cell>
          <cell r="I2168" t="str">
            <v>Exporter</v>
          </cell>
          <cell r="K2168">
            <v>552.07550000000003</v>
          </cell>
          <cell r="L2168">
            <v>1716.3216</v>
          </cell>
          <cell r="M2168">
            <v>8.7198452</v>
          </cell>
          <cell r="N2168">
            <v>1.0744089999999999</v>
          </cell>
          <cell r="O2168">
            <v>1.0674159999999999</v>
          </cell>
          <cell r="Q2168">
            <v>0.62381430000000004</v>
          </cell>
          <cell r="S2168">
            <v>0.58002869999999995</v>
          </cell>
          <cell r="T2168">
            <v>0.59198430000000002</v>
          </cell>
          <cell r="AC2168">
            <v>0.43543290000000001</v>
          </cell>
          <cell r="AF2168">
            <v>6.5335799999999999E-2</v>
          </cell>
          <cell r="AI2168">
            <v>0.29789460000000001</v>
          </cell>
          <cell r="AL2168">
            <v>0.28788930000000001</v>
          </cell>
          <cell r="AO2168">
            <v>0.15338299999999999</v>
          </cell>
          <cell r="AR2168">
            <v>-8.91652E-2</v>
          </cell>
          <cell r="AU2168">
            <v>4.8973500000000003E-2</v>
          </cell>
          <cell r="AX2168">
            <v>9.0487899999999996E-2</v>
          </cell>
          <cell r="BA2168">
            <v>0.35204750000000001</v>
          </cell>
          <cell r="BD2168">
            <v>3.3025499999999999E-2</v>
          </cell>
          <cell r="BG2168">
            <v>0.24076220000000001</v>
          </cell>
          <cell r="BJ2168">
            <v>0.2335006</v>
          </cell>
          <cell r="BM2168">
            <v>1.352857</v>
          </cell>
          <cell r="BO2168">
            <v>3.3489800000000001</v>
          </cell>
          <cell r="BP2168">
            <v>4.7018380000000004</v>
          </cell>
          <cell r="BY2168">
            <v>1.027088</v>
          </cell>
          <cell r="CB2168">
            <v>0.157612</v>
          </cell>
          <cell r="CE2168">
            <v>1.5218240000000001</v>
          </cell>
          <cell r="CH2168">
            <v>2.8348689999999999</v>
          </cell>
          <cell r="CK2168">
            <v>0.46148119999999998</v>
          </cell>
          <cell r="CN2168">
            <v>-0.17943870000000001</v>
          </cell>
          <cell r="CQ2168">
            <v>0.22244939999999999</v>
          </cell>
          <cell r="CT2168">
            <v>0.75722270000000003</v>
          </cell>
          <cell r="CW2168">
            <v>0.8384587</v>
          </cell>
          <cell r="CZ2168">
            <v>4.5688600000000003E-2</v>
          </cell>
          <cell r="DC2168">
            <v>0.94375039999999999</v>
          </cell>
          <cell r="DF2168">
            <v>1.789299</v>
          </cell>
          <cell r="DI2168">
            <v>0.45059450000000001</v>
          </cell>
          <cell r="DJ2168">
            <v>0.48738710000000002</v>
          </cell>
          <cell r="DK2168">
            <v>0.49916509999999997</v>
          </cell>
          <cell r="DL2168">
            <v>0.45059450000000001</v>
          </cell>
          <cell r="DM2168">
            <v>0.49916509999999997</v>
          </cell>
          <cell r="DN2168">
            <v>0.48738710000000002</v>
          </cell>
          <cell r="DO2168">
            <v>327000000</v>
          </cell>
          <cell r="DP2168">
            <v>67400000</v>
          </cell>
          <cell r="DQ2168">
            <v>179000000</v>
          </cell>
          <cell r="DR2168">
            <v>75000000</v>
          </cell>
          <cell r="DS2168">
            <v>109.006</v>
          </cell>
          <cell r="DU2168">
            <v>93.047740000000005</v>
          </cell>
          <cell r="EE2168">
            <v>108.53530000000001</v>
          </cell>
          <cell r="EG2168">
            <v>88.15513</v>
          </cell>
          <cell r="EH2168">
            <v>97.405109999999993</v>
          </cell>
          <cell r="EL2168">
            <v>93.719909999999999</v>
          </cell>
          <cell r="FH2168">
            <v>131.7338</v>
          </cell>
          <cell r="FK2168">
            <v>127.3929</v>
          </cell>
          <cell r="FN2168">
            <v>128.29669999999999</v>
          </cell>
          <cell r="FQ2168">
            <v>127.24630000000001</v>
          </cell>
          <cell r="FT2168">
            <v>68.095320000000001</v>
          </cell>
          <cell r="FW2168">
            <v>52.444960000000002</v>
          </cell>
          <cell r="FZ2168">
            <v>87.751080000000002</v>
          </cell>
          <cell r="GC2168">
            <v>78.441909999999993</v>
          </cell>
          <cell r="GF2168">
            <v>119.3068</v>
          </cell>
          <cell r="GI2168">
            <v>121.6917</v>
          </cell>
          <cell r="GL2168">
            <v>116.52500000000001</v>
          </cell>
          <cell r="GO2168">
            <v>114.2085</v>
          </cell>
          <cell r="HK2168">
            <v>21700000</v>
          </cell>
          <cell r="HL2168">
            <v>24100000</v>
          </cell>
          <cell r="HM2168">
            <v>57700000</v>
          </cell>
          <cell r="HN2168">
            <v>105000000</v>
          </cell>
          <cell r="IA2168">
            <v>21</v>
          </cell>
          <cell r="IB2168">
            <v>17</v>
          </cell>
          <cell r="IC2168">
            <v>2</v>
          </cell>
          <cell r="IE2168">
            <v>3</v>
          </cell>
          <cell r="IF2168">
            <v>1</v>
          </cell>
          <cell r="IH2168">
            <v>10</v>
          </cell>
          <cell r="II2168">
            <v>14</v>
          </cell>
          <cell r="IJ2168">
            <v>6</v>
          </cell>
          <cell r="IK2168">
            <v>5</v>
          </cell>
          <cell r="IL2168">
            <v>9</v>
          </cell>
          <cell r="IM2168">
            <v>5</v>
          </cell>
          <cell r="IO2168">
            <v>56</v>
          </cell>
          <cell r="IP2168">
            <v>46</v>
          </cell>
          <cell r="IQ2168">
            <v>13</v>
          </cell>
          <cell r="IR2168">
            <v>6</v>
          </cell>
          <cell r="IS2168">
            <v>13</v>
          </cell>
          <cell r="IT2168">
            <v>7</v>
          </cell>
          <cell r="IV2168" t="str">
            <v>Sub-Sahara Africa</v>
          </cell>
          <cell r="IW2168">
            <v>0</v>
          </cell>
          <cell r="IX2168">
            <v>0</v>
          </cell>
        </row>
        <row r="2169">
          <cell r="A2169">
            <v>7142007</v>
          </cell>
          <cell r="B2169">
            <v>714</v>
          </cell>
          <cell r="C2169">
            <v>2007</v>
          </cell>
          <cell r="D2169" t="str">
            <v>Rwanda</v>
          </cell>
          <cell r="E2169" t="str">
            <v>AFR </v>
          </cell>
          <cell r="F2169" t="str">
            <v>Low income</v>
          </cell>
          <cell r="G2169" t="str">
            <v>Developing</v>
          </cell>
          <cell r="H2169" t="str">
            <v>AFR </v>
          </cell>
          <cell r="I2169" t="str">
            <v>Exporter</v>
          </cell>
          <cell r="K2169">
            <v>547</v>
          </cell>
          <cell r="L2169">
            <v>2049.2640999999999</v>
          </cell>
          <cell r="M2169">
            <v>9.4680107000000007</v>
          </cell>
          <cell r="N2169">
            <v>1.144215</v>
          </cell>
          <cell r="O2169">
            <v>1.1204529999999999</v>
          </cell>
          <cell r="Q2169">
            <v>0.52261919999999995</v>
          </cell>
          <cell r="S2169">
            <v>0.42267080000000001</v>
          </cell>
          <cell r="T2169">
            <v>0.44841500000000001</v>
          </cell>
          <cell r="AC2169">
            <v>0.42738710000000002</v>
          </cell>
          <cell r="AF2169">
            <v>-6.1144900000000002E-2</v>
          </cell>
          <cell r="AI2169">
            <v>0.19202739999999999</v>
          </cell>
          <cell r="AL2169">
            <v>0.20789189999999999</v>
          </cell>
          <cell r="AO2169">
            <v>-6.3067999999999999E-2</v>
          </cell>
          <cell r="AR2169">
            <v>-0.30775859999999999</v>
          </cell>
          <cell r="AU2169">
            <v>-3.4290599999999997E-2</v>
          </cell>
          <cell r="AX2169">
            <v>-3.8548899999999997E-2</v>
          </cell>
          <cell r="BA2169">
            <v>0.2581928</v>
          </cell>
          <cell r="BD2169">
            <v>-0.14370230000000001</v>
          </cell>
          <cell r="BG2169">
            <v>0.13961229999999999</v>
          </cell>
          <cell r="BJ2169">
            <v>0.12703020000000001</v>
          </cell>
          <cell r="BM2169">
            <v>0.96408740000000004</v>
          </cell>
          <cell r="BO2169">
            <v>2.247404</v>
          </cell>
          <cell r="BP2169">
            <v>3.2114919999999998</v>
          </cell>
          <cell r="BY2169">
            <v>0.8397713</v>
          </cell>
          <cell r="CB2169">
            <v>-9.4430799999999995E-2</v>
          </cell>
          <cell r="CE2169">
            <v>0.90745779999999998</v>
          </cell>
          <cell r="CH2169">
            <v>1.900746</v>
          </cell>
          <cell r="CK2169">
            <v>-0.31328539999999999</v>
          </cell>
          <cell r="CN2169">
            <v>-0.37832690000000002</v>
          </cell>
          <cell r="CQ2169">
            <v>-0.32154949999999999</v>
          </cell>
          <cell r="CT2169">
            <v>-0.49702499999999999</v>
          </cell>
          <cell r="CW2169">
            <v>0.65587569999999995</v>
          </cell>
          <cell r="CZ2169">
            <v>-0.1752792</v>
          </cell>
          <cell r="DC2169">
            <v>0.56627830000000001</v>
          </cell>
          <cell r="DF2169">
            <v>0.96607069999999995</v>
          </cell>
          <cell r="DI2169">
            <v>0.62159580000000003</v>
          </cell>
          <cell r="DJ2169">
            <v>0.69778260000000003</v>
          </cell>
          <cell r="DK2169">
            <v>0.71828780000000003</v>
          </cell>
          <cell r="DL2169">
            <v>0.62159580000000003</v>
          </cell>
          <cell r="DM2169">
            <v>0.71828780000000003</v>
          </cell>
          <cell r="DN2169">
            <v>0.69778260000000003</v>
          </cell>
          <cell r="DO2169">
            <v>357000000</v>
          </cell>
          <cell r="DP2169">
            <v>69100000</v>
          </cell>
          <cell r="DQ2169">
            <v>199000000</v>
          </cell>
          <cell r="DR2169">
            <v>78000000</v>
          </cell>
          <cell r="DS2169">
            <v>78.818780000000004</v>
          </cell>
          <cell r="DU2169">
            <v>61.88805</v>
          </cell>
          <cell r="EE2169">
            <v>35.869100000000003</v>
          </cell>
          <cell r="EG2169">
            <v>20.95139</v>
          </cell>
          <cell r="EH2169">
            <v>66.248990000000006</v>
          </cell>
          <cell r="EL2169">
            <v>24.79383</v>
          </cell>
          <cell r="FH2169">
            <v>101.6268</v>
          </cell>
          <cell r="FK2169">
            <v>86.178740000000005</v>
          </cell>
          <cell r="FN2169">
            <v>93.318330000000003</v>
          </cell>
          <cell r="FQ2169">
            <v>91.051349999999999</v>
          </cell>
          <cell r="FT2169">
            <v>42.377409999999998</v>
          </cell>
          <cell r="FW2169">
            <v>20.531890000000001</v>
          </cell>
          <cell r="FZ2169">
            <v>55.634320000000002</v>
          </cell>
          <cell r="GC2169">
            <v>52.386409999999998</v>
          </cell>
          <cell r="GF2169">
            <v>101.6268</v>
          </cell>
          <cell r="GI2169">
            <v>72.709050000000005</v>
          </cell>
          <cell r="GL2169">
            <v>94.270610000000005</v>
          </cell>
          <cell r="GO2169">
            <v>92.544089999999997</v>
          </cell>
          <cell r="HK2169">
            <v>18400000</v>
          </cell>
          <cell r="HL2169">
            <v>20800000</v>
          </cell>
          <cell r="HM2169">
            <v>53200000</v>
          </cell>
          <cell r="HN2169">
            <v>95400000</v>
          </cell>
          <cell r="IA2169">
            <v>11</v>
          </cell>
          <cell r="IB2169">
            <v>19</v>
          </cell>
          <cell r="IC2169">
            <v>3</v>
          </cell>
          <cell r="ID2169">
            <v>2</v>
          </cell>
          <cell r="IE2169">
            <v>4</v>
          </cell>
          <cell r="IF2169">
            <v>2</v>
          </cell>
          <cell r="IH2169">
            <v>11</v>
          </cell>
          <cell r="II2169">
            <v>3</v>
          </cell>
          <cell r="IJ2169">
            <v>8</v>
          </cell>
          <cell r="IK2169">
            <v>6</v>
          </cell>
          <cell r="IL2169">
            <v>7</v>
          </cell>
          <cell r="IM2169">
            <v>16</v>
          </cell>
          <cell r="IO2169">
            <v>50</v>
          </cell>
          <cell r="IP2169">
            <v>35</v>
          </cell>
          <cell r="IQ2169">
            <v>20</v>
          </cell>
          <cell r="IR2169">
            <v>14</v>
          </cell>
          <cell r="IS2169">
            <v>17</v>
          </cell>
          <cell r="IT2169">
            <v>18</v>
          </cell>
          <cell r="IV2169" t="str">
            <v>Sub-Sahara Africa</v>
          </cell>
          <cell r="IW2169">
            <v>0</v>
          </cell>
          <cell r="IX2169">
            <v>0</v>
          </cell>
        </row>
        <row r="2170">
          <cell r="A2170">
            <v>7142008</v>
          </cell>
          <cell r="B2170">
            <v>714</v>
          </cell>
          <cell r="C2170">
            <v>2008</v>
          </cell>
          <cell r="D2170" t="str">
            <v>Rwanda</v>
          </cell>
          <cell r="E2170" t="str">
            <v>AFR </v>
          </cell>
          <cell r="F2170" t="str">
            <v>Low income</v>
          </cell>
          <cell r="G2170" t="str">
            <v>Developing</v>
          </cell>
          <cell r="H2170" t="str">
            <v>AFR </v>
          </cell>
          <cell r="I2170" t="str">
            <v>Exporter</v>
          </cell>
          <cell r="K2170">
            <v>546.6</v>
          </cell>
          <cell r="L2170">
            <v>2565.2939000000001</v>
          </cell>
          <cell r="M2170">
            <v>10.761113999999999</v>
          </cell>
          <cell r="N2170">
            <v>1.37</v>
          </cell>
          <cell r="O2170">
            <v>1.37</v>
          </cell>
          <cell r="Q2170">
            <v>1.117308</v>
          </cell>
          <cell r="S2170">
            <v>0.98526239999999998</v>
          </cell>
          <cell r="T2170">
            <v>1.020456</v>
          </cell>
          <cell r="AC2170">
            <v>0.8239052</v>
          </cell>
          <cell r="AF2170">
            <v>0.41497440000000002</v>
          </cell>
          <cell r="AI2170">
            <v>0.57600560000000001</v>
          </cell>
          <cell r="AL2170">
            <v>0.60607840000000002</v>
          </cell>
          <cell r="AO2170">
            <v>0.41195039999999999</v>
          </cell>
          <cell r="AR2170">
            <v>-3.5188499999999998E-2</v>
          </cell>
          <cell r="AU2170">
            <v>0.38148870000000001</v>
          </cell>
          <cell r="AX2170">
            <v>0.36968980000000001</v>
          </cell>
          <cell r="BA2170">
            <v>0.655528</v>
          </cell>
          <cell r="BD2170">
            <v>0.2277102</v>
          </cell>
          <cell r="BG2170">
            <v>0.5032181</v>
          </cell>
          <cell r="BJ2170">
            <v>0.52925789999999995</v>
          </cell>
          <cell r="BM2170">
            <v>1.8718539999999999</v>
          </cell>
          <cell r="BO2170">
            <v>4.5425110000000002</v>
          </cell>
          <cell r="BP2170">
            <v>6.4143650000000001</v>
          </cell>
          <cell r="BY2170">
            <v>1.5337970000000001</v>
          </cell>
          <cell r="CB2170">
            <v>0.57329640000000004</v>
          </cell>
          <cell r="CE2170">
            <v>2.6607599999999998</v>
          </cell>
          <cell r="CH2170">
            <v>4.720739</v>
          </cell>
          <cell r="CK2170">
            <v>0.74856020000000001</v>
          </cell>
          <cell r="CN2170">
            <v>-0.12167939999999999</v>
          </cell>
          <cell r="CQ2170">
            <v>1.0576810000000001</v>
          </cell>
          <cell r="CT2170">
            <v>2.0944400000000001</v>
          </cell>
          <cell r="CW2170">
            <v>1.0195860000000001</v>
          </cell>
          <cell r="CZ2170">
            <v>0.1679668</v>
          </cell>
          <cell r="DC2170">
            <v>1.5694030000000001</v>
          </cell>
          <cell r="DF2170">
            <v>2.5727869999999999</v>
          </cell>
          <cell r="DI2170">
            <v>0.25269219999999998</v>
          </cell>
          <cell r="DJ2170">
            <v>0.38473760000000001</v>
          </cell>
          <cell r="DK2170">
            <v>0.40219709999999997</v>
          </cell>
          <cell r="DL2170">
            <v>0.25269219999999998</v>
          </cell>
          <cell r="DM2170">
            <v>0.40219709999999997</v>
          </cell>
          <cell r="DN2170">
            <v>0.38473760000000001</v>
          </cell>
          <cell r="DO2170">
            <v>368000000</v>
          </cell>
          <cell r="DP2170">
            <v>78600000</v>
          </cell>
          <cell r="DQ2170">
            <v>216000000</v>
          </cell>
          <cell r="DR2170">
            <v>63900000</v>
          </cell>
          <cell r="DS2170">
            <v>1548.8489999999999</v>
          </cell>
          <cell r="DU2170">
            <v>333.30579999999998</v>
          </cell>
          <cell r="DV2170">
            <v>-3.4658630000000001</v>
          </cell>
          <cell r="DX2170">
            <v>-5.7767400000000002</v>
          </cell>
          <cell r="EE2170">
            <v>-60.902259999999998</v>
          </cell>
          <cell r="EG2170">
            <v>-79.324600000000004</v>
          </cell>
          <cell r="EH2170">
            <v>657.2799</v>
          </cell>
          <cell r="EI2170">
            <v>-5.1608309999999999</v>
          </cell>
          <cell r="EL2170">
            <v>-74.414569999999998</v>
          </cell>
          <cell r="FH2170">
            <v>540.32470000000001</v>
          </cell>
          <cell r="FI2170">
            <v>29.261389999999999</v>
          </cell>
          <cell r="FK2170">
            <v>339.19060000000002</v>
          </cell>
          <cell r="FL2170">
            <v>11.17756</v>
          </cell>
          <cell r="FN2170">
            <v>342.49869999999999</v>
          </cell>
          <cell r="FO2170">
            <v>29.274809999999999</v>
          </cell>
          <cell r="FQ2170">
            <v>358.53519999999997</v>
          </cell>
          <cell r="FR2170">
            <v>26.932670000000002</v>
          </cell>
          <cell r="FT2170">
            <v>98.500619999999998</v>
          </cell>
          <cell r="FU2170">
            <v>5.3826429999999998</v>
          </cell>
          <cell r="FW2170">
            <v>53.528559999999999</v>
          </cell>
          <cell r="FX2170">
            <v>0.70036529999999997</v>
          </cell>
          <cell r="FZ2170">
            <v>150.6711</v>
          </cell>
          <cell r="GA2170">
            <v>6.4692299999999996</v>
          </cell>
          <cell r="GC2170">
            <v>112.9669</v>
          </cell>
          <cell r="GD2170">
            <v>5.2655700000000003</v>
          </cell>
          <cell r="GF2170">
            <v>136.47630000000001</v>
          </cell>
          <cell r="GG2170">
            <v>29.716629999999999</v>
          </cell>
          <cell r="GI2170">
            <v>259.73140000000001</v>
          </cell>
          <cell r="GJ2170">
            <v>9.7242110000000004</v>
          </cell>
          <cell r="GL2170">
            <v>238.4101</v>
          </cell>
          <cell r="GM2170">
            <v>41.224820000000001</v>
          </cell>
          <cell r="GO2170">
            <v>163.69829999999999</v>
          </cell>
          <cell r="GP2170">
            <v>32.639919999999996</v>
          </cell>
          <cell r="GR2170">
            <v>0</v>
          </cell>
          <cell r="GS2170">
            <v>0</v>
          </cell>
          <cell r="GT2170">
            <v>0</v>
          </cell>
          <cell r="GU2170">
            <v>0</v>
          </cell>
          <cell r="GX2170">
            <v>0</v>
          </cell>
          <cell r="GY2170">
            <v>0</v>
          </cell>
          <cell r="GZ2170">
            <v>0</v>
          </cell>
          <cell r="HA2170">
            <v>0</v>
          </cell>
          <cell r="HD2170">
            <v>0</v>
          </cell>
          <cell r="HE2170">
            <v>0</v>
          </cell>
          <cell r="HF2170">
            <v>0</v>
          </cell>
          <cell r="HG2170">
            <v>0</v>
          </cell>
          <cell r="HK2170">
            <v>16800000</v>
          </cell>
          <cell r="HL2170">
            <v>13600000</v>
          </cell>
          <cell r="HM2170">
            <v>46100000</v>
          </cell>
          <cell r="HN2170">
            <v>78400000</v>
          </cell>
          <cell r="HO2170">
            <v>0</v>
          </cell>
          <cell r="HP2170">
            <v>0</v>
          </cell>
          <cell r="HR2170">
            <v>0</v>
          </cell>
          <cell r="IA2170">
            <v>36</v>
          </cell>
          <cell r="IB2170">
            <v>5</v>
          </cell>
          <cell r="IC2170">
            <v>1</v>
          </cell>
          <cell r="IH2170">
            <v>29</v>
          </cell>
          <cell r="II2170">
            <v>6</v>
          </cell>
          <cell r="IJ2170">
            <v>2</v>
          </cell>
          <cell r="IK2170">
            <v>6</v>
          </cell>
          <cell r="IL2170">
            <v>10</v>
          </cell>
          <cell r="IO2170">
            <v>105</v>
          </cell>
          <cell r="IP2170">
            <v>24</v>
          </cell>
          <cell r="IQ2170">
            <v>3</v>
          </cell>
          <cell r="IR2170">
            <v>8</v>
          </cell>
          <cell r="IS2170">
            <v>9</v>
          </cell>
          <cell r="IT2170">
            <v>1</v>
          </cell>
          <cell r="IV2170" t="str">
            <v>Sub-Sahara Africa</v>
          </cell>
          <cell r="IW2170">
            <v>0</v>
          </cell>
          <cell r="IX2170">
            <v>0</v>
          </cell>
        </row>
        <row r="2171">
          <cell r="A2171">
            <v>7142009</v>
          </cell>
          <cell r="B2171">
            <v>714</v>
          </cell>
          <cell r="C2171">
            <v>2009</v>
          </cell>
          <cell r="D2171" t="str">
            <v>Rwanda</v>
          </cell>
          <cell r="E2171" t="str">
            <v>AFR </v>
          </cell>
          <cell r="F2171" t="str">
            <v>Low income</v>
          </cell>
          <cell r="G2171" t="str">
            <v>Developing</v>
          </cell>
          <cell r="H2171" t="str">
            <v>AFR </v>
          </cell>
          <cell r="I2171" t="str">
            <v>Exporter</v>
          </cell>
          <cell r="K2171">
            <v>568.29300000000001</v>
          </cell>
          <cell r="L2171">
            <v>2964.0718999999999</v>
          </cell>
          <cell r="M2171">
            <v>11.325055000000001</v>
          </cell>
          <cell r="N2171">
            <v>1.5522020000000001</v>
          </cell>
          <cell r="O2171">
            <v>1.4929969999999999</v>
          </cell>
          <cell r="Q2171">
            <v>1.0458149999999999</v>
          </cell>
          <cell r="S2171">
            <v>0.96629880000000001</v>
          </cell>
          <cell r="T2171">
            <v>0.98942859999999999</v>
          </cell>
          <cell r="AC2171">
            <v>0.50126720000000002</v>
          </cell>
          <cell r="AF2171">
            <v>0.16954040000000001</v>
          </cell>
          <cell r="AI2171">
            <v>0.34123520000000002</v>
          </cell>
          <cell r="AL2171">
            <v>0.37454559999999998</v>
          </cell>
          <cell r="AO2171">
            <v>0.17818990000000001</v>
          </cell>
          <cell r="AR2171">
            <v>-0.1439455</v>
          </cell>
          <cell r="AU2171">
            <v>9.55014E-2</v>
          </cell>
          <cell r="AX2171">
            <v>0.15974469999999999</v>
          </cell>
          <cell r="BA2171">
            <v>0.45337050000000001</v>
          </cell>
          <cell r="BD2171">
            <v>8.3641400000000005E-2</v>
          </cell>
          <cell r="BG2171">
            <v>0.29344540000000002</v>
          </cell>
          <cell r="BJ2171">
            <v>0.32409840000000001</v>
          </cell>
          <cell r="BM2171">
            <v>1.884835</v>
          </cell>
          <cell r="BO2171">
            <v>4.2455829999999999</v>
          </cell>
          <cell r="BP2171">
            <v>6.1304179999999997</v>
          </cell>
          <cell r="BY2171">
            <v>0.91048470000000004</v>
          </cell>
          <cell r="CB2171">
            <v>0.2407958</v>
          </cell>
          <cell r="CE2171">
            <v>1.4217569999999999</v>
          </cell>
          <cell r="CH2171">
            <v>2.5301230000000001</v>
          </cell>
          <cell r="CK2171">
            <v>0.51724590000000004</v>
          </cell>
          <cell r="CN2171">
            <v>-0.15652460000000001</v>
          </cell>
          <cell r="CQ2171">
            <v>0.28305550000000002</v>
          </cell>
          <cell r="CT2171">
            <v>1.192847</v>
          </cell>
          <cell r="CW2171">
            <v>0.87180250000000004</v>
          </cell>
          <cell r="CZ2171">
            <v>8.6539599999999994E-2</v>
          </cell>
          <cell r="DC2171">
            <v>1.206882</v>
          </cell>
          <cell r="DF2171">
            <v>2.196291</v>
          </cell>
          <cell r="DI2171">
            <v>0.50638640000000001</v>
          </cell>
          <cell r="DJ2171">
            <v>0.52669860000000002</v>
          </cell>
          <cell r="DK2171">
            <v>0.52660989999999996</v>
          </cell>
          <cell r="DL2171">
            <v>0.50638640000000001</v>
          </cell>
          <cell r="DM2171">
            <v>0.52660989999999996</v>
          </cell>
          <cell r="DN2171">
            <v>0.52669860000000002</v>
          </cell>
          <cell r="DO2171">
            <v>416000000</v>
          </cell>
          <cell r="DP2171">
            <v>94000000</v>
          </cell>
          <cell r="DQ2171">
            <v>229000000</v>
          </cell>
          <cell r="DR2171">
            <v>59000000</v>
          </cell>
          <cell r="DS2171">
            <v>254.9539</v>
          </cell>
          <cell r="DU2171">
            <v>222.6969</v>
          </cell>
          <cell r="DV2171">
            <v>-66.048230000000004</v>
          </cell>
          <cell r="DX2171">
            <v>-47.846260000000001</v>
          </cell>
          <cell r="DY2171">
            <v>89.047529999999995</v>
          </cell>
          <cell r="EA2171">
            <v>111.9032</v>
          </cell>
          <cell r="EE2171">
            <v>89.047529999999995</v>
          </cell>
          <cell r="EG2171">
            <v>111.9032</v>
          </cell>
          <cell r="EH2171">
            <v>232.07980000000001</v>
          </cell>
          <cell r="EI2171">
            <v>-53.140830000000001</v>
          </cell>
          <cell r="EJ2171">
            <v>105.255</v>
          </cell>
          <cell r="EL2171">
            <v>105.255</v>
          </cell>
          <cell r="EN2171">
            <v>2</v>
          </cell>
          <cell r="EO2171">
            <v>3</v>
          </cell>
          <cell r="EP2171">
            <v>3</v>
          </cell>
          <cell r="EQ2171">
            <v>5</v>
          </cell>
          <cell r="ER2171">
            <v>29</v>
          </cell>
          <cell r="ET2171">
            <v>4</v>
          </cell>
          <cell r="EU2171">
            <v>3</v>
          </cell>
          <cell r="EV2171">
            <v>2</v>
          </cell>
          <cell r="EW2171">
            <v>4</v>
          </cell>
          <cell r="EX2171">
            <v>6</v>
          </cell>
          <cell r="EY2171">
            <v>32</v>
          </cell>
          <cell r="FA2171">
            <v>21</v>
          </cell>
          <cell r="FB2171">
            <v>6</v>
          </cell>
          <cell r="FC2171">
            <v>14</v>
          </cell>
          <cell r="FD2171">
            <v>19</v>
          </cell>
          <cell r="FE2171">
            <v>15</v>
          </cell>
          <cell r="FF2171">
            <v>71</v>
          </cell>
          <cell r="FH2171">
            <v>128.85849999999999</v>
          </cell>
          <cell r="FI2171">
            <v>64.682209999999998</v>
          </cell>
          <cell r="FJ2171">
            <v>1.7748120000000001</v>
          </cell>
          <cell r="FK2171">
            <v>139.733</v>
          </cell>
          <cell r="FL2171">
            <v>15.36608</v>
          </cell>
          <cell r="FM2171">
            <v>5.5499999999999998E-7</v>
          </cell>
          <cell r="FN2171">
            <v>145.63380000000001</v>
          </cell>
          <cell r="FO2171">
            <v>64.365930000000006</v>
          </cell>
          <cell r="FP2171">
            <v>0.54039380000000004</v>
          </cell>
          <cell r="FQ2171">
            <v>143.3081</v>
          </cell>
          <cell r="FR2171">
            <v>69.540599999999998</v>
          </cell>
          <cell r="FS2171">
            <v>2.7138140000000002</v>
          </cell>
          <cell r="FT2171">
            <v>88.681880000000007</v>
          </cell>
          <cell r="FU2171">
            <v>1.1769320000000001</v>
          </cell>
          <cell r="FV2171">
            <v>2.2526570000000001</v>
          </cell>
          <cell r="FW2171">
            <v>27.058920000000001</v>
          </cell>
          <cell r="FX2171">
            <v>0.65667299999999995</v>
          </cell>
          <cell r="FY2171">
            <v>0.83319129999999997</v>
          </cell>
          <cell r="FZ2171">
            <v>104.70959999999999</v>
          </cell>
          <cell r="GA2171">
            <v>12.27225</v>
          </cell>
          <cell r="GB2171">
            <v>0</v>
          </cell>
          <cell r="GC2171">
            <v>89.731719999999996</v>
          </cell>
          <cell r="GD2171">
            <v>10.31593</v>
          </cell>
          <cell r="GE2171">
            <v>2.1403300000000001</v>
          </cell>
          <cell r="GF2171">
            <v>141.5506</v>
          </cell>
          <cell r="GG2171">
            <v>30.56334</v>
          </cell>
          <cell r="GH2171">
            <v>44.023890000000002</v>
          </cell>
          <cell r="GI2171">
            <v>117.7024</v>
          </cell>
          <cell r="GJ2171">
            <v>1.4550350000000001</v>
          </cell>
          <cell r="GK2171">
            <v>1.3221210000000001</v>
          </cell>
          <cell r="GL2171">
            <v>145.63380000000001</v>
          </cell>
          <cell r="GM2171">
            <v>66.051640000000006</v>
          </cell>
          <cell r="GN2171">
            <v>22.74212</v>
          </cell>
          <cell r="GO2171">
            <v>144.0453</v>
          </cell>
          <cell r="GP2171">
            <v>45.487659999999998</v>
          </cell>
          <cell r="GQ2171">
            <v>27.726369999999999</v>
          </cell>
          <cell r="GR2171">
            <v>0.46591149999999998</v>
          </cell>
          <cell r="GS2171">
            <v>0.27819480000000002</v>
          </cell>
          <cell r="GT2171">
            <v>0.89564449999999995</v>
          </cell>
          <cell r="GU2171">
            <v>1.649049</v>
          </cell>
          <cell r="GX2171">
            <v>0.60509029999999997</v>
          </cell>
          <cell r="GY2171">
            <v>0.1692293</v>
          </cell>
          <cell r="GZ2171">
            <v>0.62796379999999996</v>
          </cell>
          <cell r="HA2171">
            <v>1.2409779999999999</v>
          </cell>
          <cell r="HD2171">
            <v>0.26965060000000002</v>
          </cell>
          <cell r="HE2171">
            <v>0.21817239999999999</v>
          </cell>
          <cell r="HF2171">
            <v>0.49092940000000002</v>
          </cell>
          <cell r="HG2171">
            <v>0.77554420000000002</v>
          </cell>
          <cell r="HK2171">
            <v>18000000</v>
          </cell>
          <cell r="HL2171">
            <v>11300000</v>
          </cell>
          <cell r="HM2171">
            <v>43900000</v>
          </cell>
          <cell r="HN2171">
            <v>79700000</v>
          </cell>
          <cell r="HO2171">
            <v>0.283947</v>
          </cell>
          <cell r="HP2171">
            <v>-1.29806E-2</v>
          </cell>
          <cell r="HR2171">
            <v>0.29692790000000002</v>
          </cell>
          <cell r="IA2171">
            <v>26</v>
          </cell>
          <cell r="IB2171">
            <v>11</v>
          </cell>
          <cell r="IC2171">
            <v>3</v>
          </cell>
          <cell r="ID2171">
            <v>1</v>
          </cell>
          <cell r="IE2171">
            <v>1</v>
          </cell>
          <cell r="IH2171">
            <v>18</v>
          </cell>
          <cell r="II2171">
            <v>10</v>
          </cell>
          <cell r="IJ2171">
            <v>4</v>
          </cell>
          <cell r="IK2171">
            <v>3</v>
          </cell>
          <cell r="IL2171">
            <v>7</v>
          </cell>
          <cell r="IM2171">
            <v>9</v>
          </cell>
          <cell r="IO2171">
            <v>78</v>
          </cell>
          <cell r="IP2171">
            <v>34</v>
          </cell>
          <cell r="IQ2171">
            <v>10</v>
          </cell>
          <cell r="IR2171">
            <v>5</v>
          </cell>
          <cell r="IS2171">
            <v>9</v>
          </cell>
          <cell r="IT2171">
            <v>9</v>
          </cell>
          <cell r="IV2171" t="str">
            <v>Sub-Sahara Africa</v>
          </cell>
          <cell r="IW2171">
            <v>0</v>
          </cell>
          <cell r="IX2171">
            <v>0</v>
          </cell>
        </row>
        <row r="2172">
          <cell r="A2172">
            <v>7142010</v>
          </cell>
          <cell r="B2172">
            <v>714</v>
          </cell>
          <cell r="C2172">
            <v>2010</v>
          </cell>
          <cell r="D2172" t="str">
            <v>Rwanda</v>
          </cell>
          <cell r="E2172" t="str">
            <v>AFR </v>
          </cell>
          <cell r="F2172" t="str">
            <v>Low income</v>
          </cell>
          <cell r="G2172" t="str">
            <v>Developing</v>
          </cell>
          <cell r="H2172" t="str">
            <v>AFR </v>
          </cell>
          <cell r="I2172" t="str">
            <v>Exporter</v>
          </cell>
          <cell r="K2172">
            <v>583.12</v>
          </cell>
          <cell r="L2172">
            <v>3252.9122000000002</v>
          </cell>
          <cell r="M2172">
            <v>12.314330999999999</v>
          </cell>
          <cell r="N2172">
            <v>1.63</v>
          </cell>
          <cell r="O2172">
            <v>1.62</v>
          </cell>
          <cell r="Q2172">
            <v>1.0047999999999999</v>
          </cell>
          <cell r="S2172">
            <v>0.95927620000000002</v>
          </cell>
          <cell r="T2172">
            <v>0.9745994</v>
          </cell>
          <cell r="AC2172">
            <v>0.37904209999999999</v>
          </cell>
          <cell r="AF2172">
            <v>0.11539489999999999</v>
          </cell>
          <cell r="AI2172">
            <v>0.28847230000000001</v>
          </cell>
          <cell r="AL2172">
            <v>0.32416729999999999</v>
          </cell>
          <cell r="AO2172">
            <v>8.4268499999999996E-2</v>
          </cell>
          <cell r="AR2172">
            <v>-0.41185509999999997</v>
          </cell>
          <cell r="AU2172">
            <v>2.49792E-2</v>
          </cell>
          <cell r="AX2172">
            <v>-1.22688E-2</v>
          </cell>
          <cell r="BA2172">
            <v>0.37480049999999998</v>
          </cell>
          <cell r="BD2172">
            <v>-4.4923000000000003E-3</v>
          </cell>
          <cell r="BG2172">
            <v>0.2092763</v>
          </cell>
          <cell r="BJ2172">
            <v>0.24128089999999999</v>
          </cell>
          <cell r="BM2172">
            <v>2.2823859999999998</v>
          </cell>
          <cell r="BO2172">
            <v>4.2946400000000002</v>
          </cell>
          <cell r="BP2172">
            <v>6.577026</v>
          </cell>
          <cell r="BY2172">
            <v>0.87658150000000001</v>
          </cell>
          <cell r="CB2172">
            <v>0.17625779999999999</v>
          </cell>
          <cell r="CE2172">
            <v>1.3161890000000001</v>
          </cell>
          <cell r="CH2172">
            <v>2.2749890000000001</v>
          </cell>
          <cell r="CK2172">
            <v>0.1896157</v>
          </cell>
          <cell r="CN2172">
            <v>-0.38477600000000001</v>
          </cell>
          <cell r="CQ2172">
            <v>-2.58677E-2</v>
          </cell>
          <cell r="CT2172">
            <v>-7.7445799999999995E-2</v>
          </cell>
          <cell r="CW2172">
            <v>0.78544769999999997</v>
          </cell>
          <cell r="CZ2172">
            <v>-3.6816599999999998E-2</v>
          </cell>
          <cell r="DC2172">
            <v>0.87341310000000005</v>
          </cell>
          <cell r="DF2172">
            <v>1.6850670000000001</v>
          </cell>
          <cell r="DI2172">
            <v>0.62519959999999997</v>
          </cell>
          <cell r="DJ2172">
            <v>0.66072379999999997</v>
          </cell>
          <cell r="DK2172">
            <v>0.65274080000000001</v>
          </cell>
          <cell r="DL2172">
            <v>0.62519959999999997</v>
          </cell>
          <cell r="DM2172">
            <v>0.65274080000000001</v>
          </cell>
          <cell r="DN2172">
            <v>0.66072379999999997</v>
          </cell>
          <cell r="DO2172">
            <v>450000000</v>
          </cell>
          <cell r="DP2172">
            <v>127000000</v>
          </cell>
          <cell r="DQ2172">
            <v>250000000</v>
          </cell>
          <cell r="DR2172">
            <v>73300000</v>
          </cell>
          <cell r="DS2172">
            <v>203.08799999999999</v>
          </cell>
          <cell r="DU2172">
            <v>186.64189999999999</v>
          </cell>
          <cell r="DV2172">
            <v>-148.50470000000001</v>
          </cell>
          <cell r="DX2172">
            <v>-132.06540000000001</v>
          </cell>
          <cell r="DY2172">
            <v>89.047550000000001</v>
          </cell>
          <cell r="EA2172">
            <v>111.9032</v>
          </cell>
          <cell r="EE2172">
            <v>89.047569999999993</v>
          </cell>
          <cell r="EG2172">
            <v>111.9032</v>
          </cell>
          <cell r="EH2172">
            <v>192.17760000000001</v>
          </cell>
          <cell r="EI2172">
            <v>-137.59880000000001</v>
          </cell>
          <cell r="EJ2172">
            <v>104.2101</v>
          </cell>
          <cell r="EL2172">
            <v>104.2101</v>
          </cell>
          <cell r="EN2172">
            <v>2</v>
          </cell>
          <cell r="EO2172">
            <v>5</v>
          </cell>
          <cell r="EP2172">
            <v>4</v>
          </cell>
          <cell r="EQ2172">
            <v>10</v>
          </cell>
          <cell r="ER2172">
            <v>21</v>
          </cell>
          <cell r="ET2172">
            <v>6</v>
          </cell>
          <cell r="EU2172">
            <v>3</v>
          </cell>
          <cell r="EV2172">
            <v>1</v>
          </cell>
          <cell r="EW2172">
            <v>5</v>
          </cell>
          <cell r="EX2172">
            <v>3</v>
          </cell>
          <cell r="EY2172">
            <v>21</v>
          </cell>
          <cell r="FA2172">
            <v>32</v>
          </cell>
          <cell r="FB2172">
            <v>8</v>
          </cell>
          <cell r="FC2172">
            <v>19</v>
          </cell>
          <cell r="FD2172">
            <v>18</v>
          </cell>
          <cell r="FE2172">
            <v>17</v>
          </cell>
          <cell r="FF2172">
            <v>52</v>
          </cell>
          <cell r="FH2172">
            <v>124.22450000000001</v>
          </cell>
          <cell r="FI2172">
            <v>55.48169</v>
          </cell>
          <cell r="FJ2172">
            <v>28.447780000000002</v>
          </cell>
          <cell r="FK2172">
            <v>123.70489999999999</v>
          </cell>
          <cell r="FL2172">
            <v>5.29521</v>
          </cell>
          <cell r="FM2172">
            <v>18.88991</v>
          </cell>
          <cell r="FN2172">
            <v>121.8777</v>
          </cell>
          <cell r="FO2172">
            <v>57.277700000000003</v>
          </cell>
          <cell r="FP2172">
            <v>24.26172</v>
          </cell>
          <cell r="FQ2172">
            <v>123.5125</v>
          </cell>
          <cell r="FR2172">
            <v>68.330449999999999</v>
          </cell>
          <cell r="FS2172">
            <v>24.788019999999999</v>
          </cell>
          <cell r="FT2172">
            <v>55.700209999999998</v>
          </cell>
          <cell r="FU2172">
            <v>-6.5277510000000003</v>
          </cell>
          <cell r="FV2172">
            <v>23.901050000000001</v>
          </cell>
          <cell r="FW2172">
            <v>17.849070000000001</v>
          </cell>
          <cell r="FX2172">
            <v>-8.6652050000000003</v>
          </cell>
          <cell r="FY2172">
            <v>0</v>
          </cell>
          <cell r="FZ2172">
            <v>85.245040000000003</v>
          </cell>
          <cell r="GA2172">
            <v>-1.17E-6</v>
          </cell>
          <cell r="GB2172">
            <v>16.958020000000001</v>
          </cell>
          <cell r="GC2172">
            <v>65.223849999999999</v>
          </cell>
          <cell r="GD2172">
            <v>-2.5323660000000001</v>
          </cell>
          <cell r="GE2172">
            <v>14.29674</v>
          </cell>
          <cell r="GF2172">
            <v>130.37100000000001</v>
          </cell>
          <cell r="GG2172">
            <v>18.550920000000001</v>
          </cell>
          <cell r="GH2172">
            <v>50.692230000000002</v>
          </cell>
          <cell r="GI2172">
            <v>104.8368</v>
          </cell>
          <cell r="GJ2172">
            <v>1.5103399999999999E-2</v>
          </cell>
          <cell r="GK2172">
            <v>7.7015289999999998</v>
          </cell>
          <cell r="GL2172">
            <v>130.12459999999999</v>
          </cell>
          <cell r="GM2172">
            <v>43.922739999999997</v>
          </cell>
          <cell r="GN2172">
            <v>43.448999999999998</v>
          </cell>
          <cell r="GO2172">
            <v>129.12809999999999</v>
          </cell>
          <cell r="GP2172">
            <v>19.985620000000001</v>
          </cell>
          <cell r="GQ2172">
            <v>56.053249999999998</v>
          </cell>
          <cell r="GR2172">
            <v>0.46144059999999998</v>
          </cell>
          <cell r="GS2172">
            <v>0.33516020000000002</v>
          </cell>
          <cell r="GT2172">
            <v>1.247136</v>
          </cell>
          <cell r="GU2172">
            <v>2.230445</v>
          </cell>
          <cell r="GX2172">
            <v>0.53500409999999998</v>
          </cell>
          <cell r="GY2172">
            <v>0.25272339999999999</v>
          </cell>
          <cell r="GZ2172">
            <v>0.66026689999999999</v>
          </cell>
          <cell r="HA2172">
            <v>1.831807</v>
          </cell>
          <cell r="HD2172">
            <v>0.32630870000000001</v>
          </cell>
          <cell r="HE2172">
            <v>0.31282409999999999</v>
          </cell>
          <cell r="HF2172">
            <v>0.72331659999999998</v>
          </cell>
          <cell r="HG2172">
            <v>1.3622449999999999</v>
          </cell>
          <cell r="HK2172">
            <v>22700000</v>
          </cell>
          <cell r="HL2172">
            <v>13100000</v>
          </cell>
          <cell r="HM2172">
            <v>44700000</v>
          </cell>
          <cell r="HN2172">
            <v>80500000</v>
          </cell>
          <cell r="HO2172">
            <v>-0.16266159999999999</v>
          </cell>
          <cell r="HP2172">
            <v>-0.41053220000000001</v>
          </cell>
          <cell r="HR2172">
            <v>0.24787090000000001</v>
          </cell>
          <cell r="IA2172">
            <v>22</v>
          </cell>
          <cell r="IB2172">
            <v>15</v>
          </cell>
          <cell r="IC2172">
            <v>1</v>
          </cell>
          <cell r="ID2172">
            <v>1</v>
          </cell>
          <cell r="IE2172">
            <v>3</v>
          </cell>
          <cell r="IH2172">
            <v>12</v>
          </cell>
          <cell r="II2172">
            <v>4</v>
          </cell>
          <cell r="IJ2172">
            <v>2</v>
          </cell>
          <cell r="IK2172">
            <v>5</v>
          </cell>
          <cell r="IL2172">
            <v>5</v>
          </cell>
          <cell r="IM2172">
            <v>11</v>
          </cell>
          <cell r="IO2172">
            <v>65</v>
          </cell>
          <cell r="IP2172">
            <v>44</v>
          </cell>
          <cell r="IQ2172">
            <v>7</v>
          </cell>
          <cell r="IR2172">
            <v>10</v>
          </cell>
          <cell r="IS2172">
            <v>9</v>
          </cell>
          <cell r="IT2172">
            <v>11</v>
          </cell>
          <cell r="IV2172" t="str">
            <v>Sub-Sahara Africa</v>
          </cell>
          <cell r="IW2172">
            <v>0</v>
          </cell>
          <cell r="IX2172">
            <v>0</v>
          </cell>
        </row>
        <row r="2173">
          <cell r="A2173">
            <v>7142011</v>
          </cell>
          <cell r="B2173">
            <v>714</v>
          </cell>
          <cell r="C2173">
            <v>2011</v>
          </cell>
          <cell r="D2173" t="str">
            <v>Rwanda</v>
          </cell>
          <cell r="E2173" t="str">
            <v>AFR </v>
          </cell>
          <cell r="F2173" t="str">
            <v>Low income</v>
          </cell>
          <cell r="G2173" t="str">
            <v>Developing</v>
          </cell>
          <cell r="H2173" t="str">
            <v>AFR </v>
          </cell>
          <cell r="I2173" t="str">
            <v>Exporter</v>
          </cell>
          <cell r="K2173">
            <v>600.30650000000003</v>
          </cell>
          <cell r="L2173">
            <v>3709.0484999999999</v>
          </cell>
          <cell r="M2173">
            <v>13.683939000000001</v>
          </cell>
          <cell r="N2173">
            <v>1.665816</v>
          </cell>
          <cell r="O2173">
            <v>1.665816</v>
          </cell>
          <cell r="Q2173">
            <v>0.97688540000000001</v>
          </cell>
          <cell r="S2173">
            <v>0.89191109999999996</v>
          </cell>
          <cell r="T2173">
            <v>0.92051289999999997</v>
          </cell>
          <cell r="AC2173">
            <v>0.54353669999999998</v>
          </cell>
          <cell r="AF2173">
            <v>0.16549759999999999</v>
          </cell>
          <cell r="AI2173">
            <v>0.34934959999999998</v>
          </cell>
          <cell r="AL2173">
            <v>0.3584755</v>
          </cell>
          <cell r="AO2173">
            <v>-4.9135600000000001E-2</v>
          </cell>
          <cell r="AR2173">
            <v>-0.4041341</v>
          </cell>
          <cell r="AU2173">
            <v>-3.2168700000000001E-2</v>
          </cell>
          <cell r="AX2173">
            <v>-0.1338493</v>
          </cell>
          <cell r="BA2173">
            <v>0.41862519999999998</v>
          </cell>
          <cell r="BD2173">
            <v>7.5402999999999998E-2</v>
          </cell>
          <cell r="BG2173">
            <v>0.28669410000000001</v>
          </cell>
          <cell r="BJ2173">
            <v>0.32799220000000001</v>
          </cell>
          <cell r="BM2173">
            <v>2.1173449999999998</v>
          </cell>
          <cell r="BO2173">
            <v>3.810162</v>
          </cell>
          <cell r="BP2173">
            <v>5.9275070000000003</v>
          </cell>
          <cell r="BY2173">
            <v>1.081858</v>
          </cell>
          <cell r="CB2173">
            <v>0.1517741</v>
          </cell>
          <cell r="CE2173">
            <v>1.37212</v>
          </cell>
          <cell r="CH2173">
            <v>2.7929029999999999</v>
          </cell>
          <cell r="CK2173">
            <v>-0.13986689999999999</v>
          </cell>
          <cell r="CN2173">
            <v>-0.27907589999999999</v>
          </cell>
          <cell r="CQ2173">
            <v>-0.24691569999999999</v>
          </cell>
          <cell r="CT2173">
            <v>-0.68652380000000002</v>
          </cell>
          <cell r="CW2173">
            <v>0.82850959999999996</v>
          </cell>
          <cell r="CZ2173">
            <v>5.4132300000000001E-2</v>
          </cell>
          <cell r="DC2173">
            <v>1.1409229999999999</v>
          </cell>
          <cell r="DF2173">
            <v>2.2199960000000001</v>
          </cell>
          <cell r="DI2173">
            <v>0.6889303</v>
          </cell>
          <cell r="DJ2173">
            <v>0.77390460000000005</v>
          </cell>
          <cell r="DK2173">
            <v>0.76450240000000003</v>
          </cell>
          <cell r="DL2173">
            <v>0.6889303</v>
          </cell>
          <cell r="DM2173">
            <v>0.76450240000000003</v>
          </cell>
          <cell r="DN2173">
            <v>0.77390460000000005</v>
          </cell>
          <cell r="DO2173">
            <v>475000000</v>
          </cell>
          <cell r="DP2173">
            <v>134000000</v>
          </cell>
          <cell r="DQ2173">
            <v>264000000</v>
          </cell>
          <cell r="DR2173">
            <v>77400000</v>
          </cell>
          <cell r="DS2173">
            <v>186.1163</v>
          </cell>
          <cell r="DU2173">
            <v>159.66319999999999</v>
          </cell>
          <cell r="DV2173">
            <v>-276.64</v>
          </cell>
          <cell r="DX2173">
            <v>-323.18049999999999</v>
          </cell>
          <cell r="DY2173">
            <v>91.181719999999999</v>
          </cell>
          <cell r="EA2173">
            <v>98.771299999999997</v>
          </cell>
          <cell r="EB2173">
            <v>101.0438</v>
          </cell>
          <cell r="ED2173">
            <v>69.793909999999997</v>
          </cell>
          <cell r="EE2173">
            <v>101.0438</v>
          </cell>
          <cell r="EG2173">
            <v>69.793909999999997</v>
          </cell>
          <cell r="EH2173">
            <v>168.56720000000001</v>
          </cell>
          <cell r="EI2173">
            <v>-307.51530000000002</v>
          </cell>
          <cell r="EJ2173">
            <v>96.216700000000003</v>
          </cell>
          <cell r="EK2173">
            <v>80.312430000000006</v>
          </cell>
          <cell r="EL2173">
            <v>80.312430000000006</v>
          </cell>
          <cell r="EM2173">
            <v>5</v>
          </cell>
          <cell r="EN2173">
            <v>6</v>
          </cell>
          <cell r="EO2173">
            <v>7</v>
          </cell>
          <cell r="EP2173">
            <v>7</v>
          </cell>
          <cell r="EQ2173">
            <v>4</v>
          </cell>
          <cell r="ER2173">
            <v>11</v>
          </cell>
          <cell r="ET2173">
            <v>7</v>
          </cell>
          <cell r="EU2173">
            <v>2</v>
          </cell>
          <cell r="EV2173">
            <v>2</v>
          </cell>
          <cell r="EW2173">
            <v>8</v>
          </cell>
          <cell r="EX2173">
            <v>3</v>
          </cell>
          <cell r="EY2173">
            <v>18</v>
          </cell>
          <cell r="FA2173">
            <v>44</v>
          </cell>
          <cell r="FB2173">
            <v>14</v>
          </cell>
          <cell r="FC2173">
            <v>18</v>
          </cell>
          <cell r="FD2173">
            <v>25</v>
          </cell>
          <cell r="FE2173">
            <v>11</v>
          </cell>
          <cell r="FF2173">
            <v>33</v>
          </cell>
          <cell r="FH2173">
            <v>130.399</v>
          </cell>
          <cell r="FI2173">
            <v>22.979289999999999</v>
          </cell>
          <cell r="FJ2173">
            <v>68.225239999999999</v>
          </cell>
          <cell r="FK2173">
            <v>117.5731</v>
          </cell>
          <cell r="FL2173">
            <v>16.06795</v>
          </cell>
          <cell r="FM2173">
            <v>54.058140000000002</v>
          </cell>
          <cell r="FN2173">
            <v>138.0977</v>
          </cell>
          <cell r="FO2173">
            <v>49.766419999999997</v>
          </cell>
          <cell r="FP2173">
            <v>70.758219999999994</v>
          </cell>
          <cell r="FQ2173">
            <v>138.92939999999999</v>
          </cell>
          <cell r="FR2173">
            <v>17.529170000000001</v>
          </cell>
          <cell r="FS2173">
            <v>67.733260000000001</v>
          </cell>
          <cell r="FT2173">
            <v>56.563589999999998</v>
          </cell>
          <cell r="FU2173">
            <v>-2.5344709999999999</v>
          </cell>
          <cell r="FV2173">
            <v>29.038709999999998</v>
          </cell>
          <cell r="FW2173">
            <v>21.492850000000001</v>
          </cell>
          <cell r="FX2173">
            <v>-15.146050000000001</v>
          </cell>
          <cell r="FY2173">
            <v>6.672479</v>
          </cell>
          <cell r="FZ2173">
            <v>65.603989999999996</v>
          </cell>
          <cell r="GA2173">
            <v>-1.13E-6</v>
          </cell>
          <cell r="GB2173">
            <v>33.521619999999999</v>
          </cell>
          <cell r="GC2173">
            <v>64.525199999999998</v>
          </cell>
          <cell r="GD2173">
            <v>-4.9258189999999997</v>
          </cell>
          <cell r="GE2173">
            <v>44.302030000000002</v>
          </cell>
          <cell r="GF2173">
            <v>132.8578</v>
          </cell>
          <cell r="GG2173">
            <v>9.8082199999999994E-2</v>
          </cell>
          <cell r="GH2173">
            <v>81.809749999999994</v>
          </cell>
          <cell r="GI2173">
            <v>116.3704</v>
          </cell>
          <cell r="GJ2173">
            <v>-4.8682740000000004</v>
          </cell>
          <cell r="GK2173">
            <v>33.647120000000001</v>
          </cell>
          <cell r="GL2173">
            <v>135.0189</v>
          </cell>
          <cell r="GM2173">
            <v>28.166650000000001</v>
          </cell>
          <cell r="GN2173">
            <v>79.237889999999993</v>
          </cell>
          <cell r="GO2173">
            <v>135.47890000000001</v>
          </cell>
          <cell r="GP2173">
            <v>-3.627208</v>
          </cell>
          <cell r="GQ2173">
            <v>77.810779999999994</v>
          </cell>
          <cell r="GR2173">
            <v>0.37603059999999999</v>
          </cell>
          <cell r="GS2173">
            <v>0.29443009999999997</v>
          </cell>
          <cell r="GT2173">
            <v>0.81163220000000003</v>
          </cell>
          <cell r="GU2173">
            <v>1.6999500000000001</v>
          </cell>
          <cell r="GX2173">
            <v>0.79213160000000005</v>
          </cell>
          <cell r="GY2173">
            <v>0.24843989999999999</v>
          </cell>
          <cell r="GZ2173">
            <v>0.85007690000000002</v>
          </cell>
          <cell r="HA2173">
            <v>2.1159680000000001</v>
          </cell>
          <cell r="HD2173">
            <v>0.25125999999999998</v>
          </cell>
          <cell r="HE2173">
            <v>0.28970279999999998</v>
          </cell>
          <cell r="HF2173">
            <v>0.51540839999999999</v>
          </cell>
          <cell r="HG2173">
            <v>0.94627260000000002</v>
          </cell>
          <cell r="HO2173">
            <v>0.48685790000000001</v>
          </cell>
          <cell r="HP2173">
            <v>-0.2454913</v>
          </cell>
          <cell r="HR2173">
            <v>0.73234940000000004</v>
          </cell>
          <cell r="IA2173">
            <v>25</v>
          </cell>
          <cell r="IB2173">
            <v>8</v>
          </cell>
          <cell r="IC2173">
            <v>3</v>
          </cell>
          <cell r="IE2173">
            <v>4</v>
          </cell>
          <cell r="IH2173">
            <v>12</v>
          </cell>
          <cell r="II2173">
            <v>4</v>
          </cell>
          <cell r="IJ2173">
            <v>2</v>
          </cell>
          <cell r="IK2173">
            <v>1</v>
          </cell>
          <cell r="IL2173">
            <v>6</v>
          </cell>
          <cell r="IM2173">
            <v>15</v>
          </cell>
          <cell r="IO2173">
            <v>79</v>
          </cell>
          <cell r="IP2173">
            <v>31</v>
          </cell>
          <cell r="IQ2173">
            <v>10</v>
          </cell>
          <cell r="IR2173">
            <v>5</v>
          </cell>
          <cell r="IS2173">
            <v>12</v>
          </cell>
          <cell r="IT2173">
            <v>15</v>
          </cell>
          <cell r="IV2173" t="str">
            <v>Sub-Sahara Africa</v>
          </cell>
          <cell r="IW2173">
            <v>0</v>
          </cell>
          <cell r="IX2173">
            <v>0</v>
          </cell>
        </row>
        <row r="2174">
          <cell r="A2174">
            <v>7142012</v>
          </cell>
          <cell r="B2174">
            <v>714</v>
          </cell>
          <cell r="C2174">
            <v>2012</v>
          </cell>
          <cell r="D2174" t="str">
            <v>Rwanda</v>
          </cell>
          <cell r="E2174" t="str">
            <v>AFR </v>
          </cell>
          <cell r="F2174" t="str">
            <v>Low income</v>
          </cell>
          <cell r="G2174" t="str">
            <v>Developing</v>
          </cell>
          <cell r="H2174" t="str">
            <v>AFR </v>
          </cell>
          <cell r="I2174" t="str">
            <v>Exporter</v>
          </cell>
          <cell r="K2174">
            <v>633.20000000000005</v>
          </cell>
          <cell r="L2174">
            <v>4300.13</v>
          </cell>
          <cell r="M2174">
            <v>14.912575</v>
          </cell>
          <cell r="N2174">
            <v>1.484523</v>
          </cell>
          <cell r="O2174">
            <v>1.484523</v>
          </cell>
          <cell r="U2174">
            <v>0.97093600000000002</v>
          </cell>
          <cell r="W2174">
            <v>0.89097990000000005</v>
          </cell>
          <cell r="X2174">
            <v>0.91789259999999995</v>
          </cell>
          <cell r="Y2174">
            <v>0.94537919999999998</v>
          </cell>
          <cell r="AA2174">
            <v>0.88697970000000004</v>
          </cell>
          <cell r="AB2174">
            <v>0.90663660000000001</v>
          </cell>
          <cell r="AD2174">
            <v>0.51160419999999995</v>
          </cell>
          <cell r="AE2174">
            <v>0.3907407</v>
          </cell>
          <cell r="AG2174">
            <v>0.17286309999999999</v>
          </cell>
          <cell r="AH2174">
            <v>7.3309899999999997E-2</v>
          </cell>
          <cell r="AJ2174">
            <v>0.34435749999999998</v>
          </cell>
          <cell r="AK2174">
            <v>0.21583459999999999</v>
          </cell>
          <cell r="AM2174">
            <v>0.371257</v>
          </cell>
          <cell r="AN2174">
            <v>0.28068720000000003</v>
          </cell>
          <cell r="AP2174">
            <v>0.1100207</v>
          </cell>
          <cell r="AQ2174">
            <v>-6.1060000000000003E-2</v>
          </cell>
          <cell r="AS2174">
            <v>-0.33058300000000002</v>
          </cell>
          <cell r="AT2174">
            <v>-0.67696129999999999</v>
          </cell>
          <cell r="AV2174">
            <v>-5.6622899999999997E-2</v>
          </cell>
          <cell r="AW2174">
            <v>-0.29276940000000001</v>
          </cell>
          <cell r="AY2174">
            <v>-2.4725299999999999E-2</v>
          </cell>
          <cell r="AZ2174">
            <v>-0.24973690000000001</v>
          </cell>
          <cell r="BB2174">
            <v>0.41839120000000002</v>
          </cell>
          <cell r="BC2174">
            <v>0.3840557</v>
          </cell>
          <cell r="BE2174">
            <v>-3.7226999999999998E-3</v>
          </cell>
          <cell r="BF2174">
            <v>-0.1916254</v>
          </cell>
          <cell r="BH2174">
            <v>0.25920880000000002</v>
          </cell>
          <cell r="BI2174">
            <v>0.19374269999999999</v>
          </cell>
          <cell r="BK2174">
            <v>0.30856349999999999</v>
          </cell>
          <cell r="BL2174">
            <v>0.2415252</v>
          </cell>
          <cell r="BQ2174">
            <v>2.2054640000000001</v>
          </cell>
          <cell r="BS2174">
            <v>3.98888</v>
          </cell>
          <cell r="BT2174">
            <v>6.1943450000000002</v>
          </cell>
          <cell r="BU2174">
            <v>2.1474120000000001</v>
          </cell>
          <cell r="BW2174">
            <v>3.9709720000000002</v>
          </cell>
          <cell r="BX2174">
            <v>6.1183829999999997</v>
          </cell>
          <cell r="BZ2174">
            <v>1.16493</v>
          </cell>
          <cell r="CA2174">
            <v>0.77644849999999999</v>
          </cell>
          <cell r="CC2174">
            <v>0.20494960000000001</v>
          </cell>
          <cell r="CD2174">
            <v>2.7224499999999999E-2</v>
          </cell>
          <cell r="CF2174">
            <v>1.4527460000000001</v>
          </cell>
          <cell r="CG2174">
            <v>0.98705319999999996</v>
          </cell>
          <cell r="CI2174">
            <v>2.5047969999999999</v>
          </cell>
          <cell r="CJ2174">
            <v>2.263792</v>
          </cell>
          <cell r="CL2174">
            <v>0.2032021</v>
          </cell>
          <cell r="CM2174">
            <v>-9.6138500000000002E-2</v>
          </cell>
          <cell r="CO2174">
            <v>-0.30493779999999998</v>
          </cell>
          <cell r="CP2174">
            <v>-0.51443289999999997</v>
          </cell>
          <cell r="CR2174">
            <v>-0.1163415</v>
          </cell>
          <cell r="CS2174">
            <v>-1.3506549999999999</v>
          </cell>
          <cell r="CU2174">
            <v>-0.13690659999999999</v>
          </cell>
          <cell r="CV2174">
            <v>-1.615991</v>
          </cell>
          <cell r="CX2174">
            <v>0.87420200000000003</v>
          </cell>
          <cell r="CY2174">
            <v>0.66926479999999999</v>
          </cell>
          <cell r="DA2174">
            <v>-2.9142999999999999E-3</v>
          </cell>
          <cell r="DB2174">
            <v>-0.2477994</v>
          </cell>
          <cell r="DD2174">
            <v>1.1135390000000001</v>
          </cell>
          <cell r="DE2174">
            <v>0.95593309999999998</v>
          </cell>
          <cell r="DG2174">
            <v>2.1803710000000001</v>
          </cell>
          <cell r="DH2174">
            <v>1.4476059999999999</v>
          </cell>
          <cell r="DO2174">
            <v>485000000</v>
          </cell>
          <cell r="DP2174">
            <v>137000000</v>
          </cell>
          <cell r="DQ2174">
            <v>269000000</v>
          </cell>
          <cell r="DR2174">
            <v>79000000</v>
          </cell>
          <cell r="GV2174">
            <v>1.7900039999999999</v>
          </cell>
          <cell r="GW2174">
            <v>2.6826880000000002</v>
          </cell>
          <cell r="HB2174">
            <v>2.4450129999999999</v>
          </cell>
          <cell r="HC2174">
            <v>3.9142359999999998</v>
          </cell>
          <cell r="HH2174">
            <v>0.79545940000000004</v>
          </cell>
          <cell r="HI2174">
            <v>1.1268549999999999</v>
          </cell>
          <cell r="HS2174">
            <v>-0.33360980000000001</v>
          </cell>
          <cell r="HU2174">
            <v>0.55363059999999997</v>
          </cell>
          <cell r="HV2174">
            <v>-0.27555800000000003</v>
          </cell>
          <cell r="HX2174">
            <v>0.57153940000000003</v>
          </cell>
          <cell r="HY2174">
            <v>0.22002079999999999</v>
          </cell>
          <cell r="HZ2174">
            <v>0.29598140000000001</v>
          </cell>
          <cell r="IV2174" t="str">
            <v>Sub-Sahara Africa</v>
          </cell>
          <cell r="IW2174">
            <v>0</v>
          </cell>
          <cell r="IX2174">
            <v>0</v>
          </cell>
        </row>
        <row r="2175">
          <cell r="A2175">
            <v>714200806</v>
          </cell>
          <cell r="B2175">
            <v>714</v>
          </cell>
          <cell r="C2175">
            <v>200000</v>
          </cell>
          <cell r="D2175" t="str">
            <v>Rwanda</v>
          </cell>
          <cell r="E2175" t="str">
            <v>AFR </v>
          </cell>
          <cell r="F2175" t="str">
            <v>Low income</v>
          </cell>
          <cell r="G2175" t="str">
            <v>Developing</v>
          </cell>
          <cell r="H2175" t="str">
            <v>AFR </v>
          </cell>
          <cell r="I2175" t="str">
            <v>Exporter</v>
          </cell>
          <cell r="K2175">
            <v>546.6</v>
          </cell>
          <cell r="L2175">
            <v>2565.2939000000001</v>
          </cell>
          <cell r="M2175">
            <v>10.761113999999999</v>
          </cell>
          <cell r="N2175">
            <v>1.3464830000000001</v>
          </cell>
          <cell r="O2175">
            <v>1.334274</v>
          </cell>
          <cell r="P2175">
            <v>1.1460630000000001</v>
          </cell>
          <cell r="Q2175">
            <v>0.41526350000000001</v>
          </cell>
          <cell r="R2175">
            <v>0.1295182</v>
          </cell>
          <cell r="S2175">
            <v>0.33109699999999997</v>
          </cell>
          <cell r="T2175">
            <v>0.30578689999999997</v>
          </cell>
          <cell r="AC2175">
            <v>0.3949337</v>
          </cell>
          <cell r="AF2175">
            <v>-4.0191200000000003E-2</v>
          </cell>
          <cell r="AI2175">
            <v>0.231105</v>
          </cell>
          <cell r="AL2175">
            <v>0.1977911</v>
          </cell>
          <cell r="AO2175">
            <v>-5.2198300000000003E-2</v>
          </cell>
          <cell r="AR2175">
            <v>-0.57654519999999998</v>
          </cell>
          <cell r="AU2175">
            <v>-5.8177399999999997E-2</v>
          </cell>
          <cell r="AX2175">
            <v>-9.2275499999999996E-2</v>
          </cell>
          <cell r="BA2175">
            <v>0.1826372</v>
          </cell>
          <cell r="BD2175">
            <v>-0.229188</v>
          </cell>
          <cell r="BG2175">
            <v>0.15282080000000001</v>
          </cell>
          <cell r="BJ2175">
            <v>8.8707599999999998E-2</v>
          </cell>
          <cell r="BM2175">
            <v>0.69570149999999997</v>
          </cell>
          <cell r="BN2175">
            <v>0.17621419999999999</v>
          </cell>
          <cell r="BO2175">
            <v>1.5265089999999999</v>
          </cell>
          <cell r="BP2175">
            <v>2.3984239999999999</v>
          </cell>
          <cell r="BY2175">
            <v>0.69570149999999997</v>
          </cell>
          <cell r="CB2175">
            <v>-5.4682700000000001E-2</v>
          </cell>
          <cell r="CE2175">
            <v>0.98461129999999997</v>
          </cell>
          <cell r="CH2175">
            <v>1.5728530000000001</v>
          </cell>
          <cell r="CK2175">
            <v>-0.25361620000000001</v>
          </cell>
          <cell r="CN2175">
            <v>-0.43647940000000002</v>
          </cell>
          <cell r="CQ2175">
            <v>-0.26144050000000002</v>
          </cell>
          <cell r="CT2175">
            <v>-0.6895367</v>
          </cell>
          <cell r="CW2175">
            <v>0.34775869999999998</v>
          </cell>
          <cell r="CZ2175">
            <v>-0.20944840000000001</v>
          </cell>
          <cell r="DC2175">
            <v>0.50409300000000001</v>
          </cell>
          <cell r="DF2175">
            <v>0.53271959999999996</v>
          </cell>
          <cell r="DI2175">
            <v>0.93121980000000004</v>
          </cell>
          <cell r="DJ2175">
            <v>1.003177</v>
          </cell>
          <cell r="DK2175">
            <v>1.016545</v>
          </cell>
          <cell r="DL2175">
            <v>0.93121969999999998</v>
          </cell>
          <cell r="DM2175">
            <v>1.016545</v>
          </cell>
          <cell r="DN2175">
            <v>1.003177</v>
          </cell>
          <cell r="DO2175">
            <v>368000000</v>
          </cell>
          <cell r="DP2175">
            <v>78600000</v>
          </cell>
          <cell r="DQ2175">
            <v>216000000</v>
          </cell>
          <cell r="DR2175">
            <v>63900000</v>
          </cell>
          <cell r="DS2175">
            <v>72.898030000000006</v>
          </cell>
          <cell r="DU2175">
            <v>64.99897</v>
          </cell>
          <cell r="EH2175">
            <v>67.104280000000003</v>
          </cell>
          <cell r="FH2175">
            <v>94.282200000000003</v>
          </cell>
          <cell r="FK2175">
            <v>84.350409999999997</v>
          </cell>
          <cell r="FN2175">
            <v>97.229420000000005</v>
          </cell>
          <cell r="FQ2175">
            <v>94.771659999999997</v>
          </cell>
          <cell r="FT2175">
            <v>52.478000000000002</v>
          </cell>
          <cell r="FW2175">
            <v>21.758700000000001</v>
          </cell>
          <cell r="FZ2175">
            <v>63.636539999999997</v>
          </cell>
          <cell r="GC2175">
            <v>55.605759999999997</v>
          </cell>
          <cell r="GF2175">
            <v>91.611710000000002</v>
          </cell>
          <cell r="GI2175">
            <v>58.429740000000002</v>
          </cell>
          <cell r="GL2175">
            <v>103.73099999999999</v>
          </cell>
          <cell r="GO2175">
            <v>89.673789999999997</v>
          </cell>
          <cell r="IA2175">
            <v>11</v>
          </cell>
          <cell r="IB2175">
            <v>13</v>
          </cell>
          <cell r="IC2175">
            <v>6</v>
          </cell>
          <cell r="ID2175">
            <v>2</v>
          </cell>
          <cell r="IE2175">
            <v>2</v>
          </cell>
          <cell r="IF2175">
            <v>3</v>
          </cell>
          <cell r="IH2175">
            <v>11</v>
          </cell>
          <cell r="II2175">
            <v>3</v>
          </cell>
          <cell r="IJ2175">
            <v>5</v>
          </cell>
          <cell r="IK2175">
            <v>6</v>
          </cell>
          <cell r="IL2175">
            <v>3</v>
          </cell>
          <cell r="IM2175">
            <v>20</v>
          </cell>
          <cell r="IO2175">
            <v>45</v>
          </cell>
          <cell r="IP2175">
            <v>19</v>
          </cell>
          <cell r="IQ2175">
            <v>17</v>
          </cell>
          <cell r="IR2175">
            <v>13</v>
          </cell>
          <cell r="IS2175">
            <v>16</v>
          </cell>
          <cell r="IT2175">
            <v>26</v>
          </cell>
          <cell r="IV2175" t="str">
            <v>Sub-Sahara Africa</v>
          </cell>
          <cell r="IW2175">
            <v>0</v>
          </cell>
          <cell r="IX2175">
            <v>0</v>
          </cell>
        </row>
        <row r="2176">
          <cell r="A2176">
            <v>714200812</v>
          </cell>
          <cell r="B2176">
            <v>714</v>
          </cell>
          <cell r="C2176">
            <v>200000</v>
          </cell>
          <cell r="D2176" t="str">
            <v>Rwanda</v>
          </cell>
          <cell r="E2176" t="str">
            <v>AFR </v>
          </cell>
          <cell r="F2176" t="str">
            <v>Low income</v>
          </cell>
          <cell r="G2176" t="str">
            <v>Developing</v>
          </cell>
          <cell r="H2176" t="str">
            <v>AFR </v>
          </cell>
          <cell r="I2176" t="str">
            <v>Exporter</v>
          </cell>
          <cell r="IV2176" t="str">
            <v>Sub-Sahara Africa</v>
          </cell>
          <cell r="IW2176">
            <v>0</v>
          </cell>
          <cell r="IX2176">
            <v>0</v>
          </cell>
        </row>
        <row r="2177">
          <cell r="A2177">
            <v>7162000</v>
          </cell>
          <cell r="B2177">
            <v>716</v>
          </cell>
          <cell r="C2177">
            <v>2000</v>
          </cell>
          <cell r="D2177" t="str">
            <v>São Tomé and Príncipe</v>
          </cell>
          <cell r="E2177" t="str">
            <v>AFR </v>
          </cell>
          <cell r="F2177" t="str">
            <v>Low income</v>
          </cell>
          <cell r="G2177" t="str">
            <v>Developing</v>
          </cell>
          <cell r="H2177" t="str">
            <v>AFR </v>
          </cell>
          <cell r="I2177" t="str">
            <v>Importer</v>
          </cell>
          <cell r="K2177">
            <v>7978.1719999999996</v>
          </cell>
          <cell r="L2177">
            <v>612.74491999999998</v>
          </cell>
          <cell r="M2177">
            <v>0.15678718999999999</v>
          </cell>
          <cell r="AC2177">
            <v>0.16067799999999999</v>
          </cell>
          <cell r="AL2177">
            <v>0.16067799999999999</v>
          </cell>
          <cell r="AO2177">
            <v>0.4417065</v>
          </cell>
          <cell r="AU2177">
            <v>0.35686899999999999</v>
          </cell>
          <cell r="AX2177">
            <v>0.38294610000000001</v>
          </cell>
          <cell r="BA2177">
            <v>0.4417065</v>
          </cell>
          <cell r="BG2177">
            <v>0.37565199999999999</v>
          </cell>
          <cell r="BJ2177">
            <v>0.38784800000000003</v>
          </cell>
          <cell r="BY2177">
            <v>1.253398</v>
          </cell>
          <cell r="CH2177">
            <v>1.253398</v>
          </cell>
          <cell r="CK2177">
            <v>1.108589</v>
          </cell>
          <cell r="CQ2177">
            <v>1.4667330000000001</v>
          </cell>
          <cell r="CT2177">
            <v>2.493239</v>
          </cell>
          <cell r="CW2177">
            <v>1.0651790000000001</v>
          </cell>
          <cell r="DC2177">
            <v>1.599362</v>
          </cell>
          <cell r="DF2177">
            <v>2.5516290000000001</v>
          </cell>
          <cell r="DO2177">
            <v>14500000</v>
          </cell>
          <cell r="DP2177">
            <v>2919729</v>
          </cell>
          <cell r="DQ2177">
            <v>6333275</v>
          </cell>
          <cell r="DR2177">
            <v>2594453</v>
          </cell>
          <cell r="HK2177">
            <v>38000000</v>
          </cell>
          <cell r="HL2177">
            <v>33800000</v>
          </cell>
          <cell r="HM2177">
            <v>82500000</v>
          </cell>
          <cell r="HN2177">
            <v>189000000</v>
          </cell>
          <cell r="IB2177">
            <v>1</v>
          </cell>
          <cell r="IH2177">
            <v>20</v>
          </cell>
          <cell r="II2177">
            <v>6</v>
          </cell>
          <cell r="IO2177">
            <v>17</v>
          </cell>
          <cell r="IP2177">
            <v>3</v>
          </cell>
          <cell r="IV2177" t="str">
            <v>Sub-Sahara Africa</v>
          </cell>
          <cell r="IW2177">
            <v>0</v>
          </cell>
          <cell r="IX2177">
            <v>0</v>
          </cell>
        </row>
        <row r="2178">
          <cell r="A2178">
            <v>7162001</v>
          </cell>
          <cell r="B2178">
            <v>716</v>
          </cell>
          <cell r="C2178">
            <v>2001</v>
          </cell>
          <cell r="D2178" t="str">
            <v>São Tomé and Príncipe</v>
          </cell>
          <cell r="E2178" t="str">
            <v>AFR </v>
          </cell>
          <cell r="F2178" t="str">
            <v>Low income</v>
          </cell>
          <cell r="G2178" t="str">
            <v>Developing</v>
          </cell>
          <cell r="H2178" t="str">
            <v>AFR </v>
          </cell>
          <cell r="I2178" t="str">
            <v>Importer</v>
          </cell>
          <cell r="K2178">
            <v>8842.1090000000004</v>
          </cell>
          <cell r="L2178">
            <v>676.89390000000003</v>
          </cell>
          <cell r="M2178">
            <v>0.16524342</v>
          </cell>
          <cell r="AC2178">
            <v>0.105351</v>
          </cell>
          <cell r="AI2178">
            <v>8.7829000000000004E-2</v>
          </cell>
          <cell r="AL2178">
            <v>0.1035812</v>
          </cell>
          <cell r="AO2178">
            <v>0.43279600000000001</v>
          </cell>
          <cell r="AU2178">
            <v>0.34692099999999998</v>
          </cell>
          <cell r="AX2178">
            <v>0.36914170000000002</v>
          </cell>
          <cell r="BA2178">
            <v>0.42965950000000003</v>
          </cell>
          <cell r="BG2178">
            <v>0.34692099999999998</v>
          </cell>
          <cell r="BJ2178">
            <v>0.36840109999999998</v>
          </cell>
          <cell r="BY2178">
            <v>0.97969689999999998</v>
          </cell>
          <cell r="CE2178">
            <v>0.95844450000000003</v>
          </cell>
          <cell r="CH2178">
            <v>1.4589190000000001</v>
          </cell>
          <cell r="CK2178">
            <v>1.0738350000000001</v>
          </cell>
          <cell r="CQ2178">
            <v>1.5610949999999999</v>
          </cell>
          <cell r="CT2178">
            <v>2.5686599999999999</v>
          </cell>
          <cell r="CW2178">
            <v>1.0537479999999999</v>
          </cell>
          <cell r="DC2178">
            <v>1.5368710000000001</v>
          </cell>
          <cell r="DF2178">
            <v>2.4571160000000001</v>
          </cell>
          <cell r="DO2178">
            <v>13500000</v>
          </cell>
          <cell r="DP2178">
            <v>2658915</v>
          </cell>
          <cell r="DQ2178">
            <v>5549694</v>
          </cell>
          <cell r="DR2178">
            <v>2905603</v>
          </cell>
          <cell r="HK2178">
            <v>34700000</v>
          </cell>
          <cell r="HL2178">
            <v>38000000</v>
          </cell>
          <cell r="HM2178">
            <v>72500000</v>
          </cell>
          <cell r="HN2178">
            <v>177000000</v>
          </cell>
          <cell r="IB2178">
            <v>1</v>
          </cell>
          <cell r="IC2178">
            <v>1</v>
          </cell>
          <cell r="IH2178">
            <v>20</v>
          </cell>
          <cell r="II2178">
            <v>6</v>
          </cell>
          <cell r="IJ2178">
            <v>1</v>
          </cell>
          <cell r="IO2178">
            <v>17</v>
          </cell>
          <cell r="IP2178">
            <v>3</v>
          </cell>
          <cell r="IQ2178">
            <v>2</v>
          </cell>
          <cell r="IV2178" t="str">
            <v>Sub-Sahara Africa</v>
          </cell>
          <cell r="IW2178">
            <v>0</v>
          </cell>
          <cell r="IX2178">
            <v>0</v>
          </cell>
        </row>
        <row r="2179">
          <cell r="A2179">
            <v>7162002</v>
          </cell>
          <cell r="B2179">
            <v>716</v>
          </cell>
          <cell r="C2179">
            <v>2002</v>
          </cell>
          <cell r="D2179" t="str">
            <v>São Tomé and Príncipe</v>
          </cell>
          <cell r="E2179" t="str">
            <v>AFR </v>
          </cell>
          <cell r="F2179" t="str">
            <v>Low income</v>
          </cell>
          <cell r="G2179" t="str">
            <v>Developing</v>
          </cell>
          <cell r="H2179" t="str">
            <v>AFR </v>
          </cell>
          <cell r="I2179" t="str">
            <v>Importer</v>
          </cell>
          <cell r="K2179">
            <v>9088.3250000000007</v>
          </cell>
          <cell r="L2179">
            <v>769.03561999999999</v>
          </cell>
          <cell r="M2179">
            <v>0.17126006999999999</v>
          </cell>
          <cell r="AC2179">
            <v>0.23816419999999999</v>
          </cell>
          <cell r="AF2179">
            <v>-3.1752999999999998E-3</v>
          </cell>
          <cell r="AI2179">
            <v>0.1313918</v>
          </cell>
          <cell r="AL2179">
            <v>0.12777330000000001</v>
          </cell>
          <cell r="AO2179">
            <v>0.2376393</v>
          </cell>
          <cell r="AR2179">
            <v>-5.3232700000000001E-2</v>
          </cell>
          <cell r="AU2179">
            <v>0.15167079999999999</v>
          </cell>
          <cell r="AX2179">
            <v>0.15617200000000001</v>
          </cell>
          <cell r="BA2179">
            <v>0.23729259999999999</v>
          </cell>
          <cell r="BD2179">
            <v>-2.1605999999999999E-3</v>
          </cell>
          <cell r="BG2179">
            <v>0.13079160000000001</v>
          </cell>
          <cell r="BJ2179">
            <v>0.1550436</v>
          </cell>
          <cell r="BY2179">
            <v>0.8508348</v>
          </cell>
          <cell r="CB2179">
            <v>-1.09912E-2</v>
          </cell>
          <cell r="CE2179">
            <v>0.99133039999999994</v>
          </cell>
          <cell r="CH2179">
            <v>1.859583</v>
          </cell>
          <cell r="CK2179">
            <v>0.89021720000000004</v>
          </cell>
          <cell r="CN2179">
            <v>-8.4856299999999996E-2</v>
          </cell>
          <cell r="CQ2179">
            <v>0.92043580000000003</v>
          </cell>
          <cell r="CT2179">
            <v>1.510273</v>
          </cell>
          <cell r="CW2179">
            <v>0.9111629</v>
          </cell>
          <cell r="CZ2179">
            <v>-8.6654999999999996E-3</v>
          </cell>
          <cell r="DC2179">
            <v>1.0041469999999999</v>
          </cell>
          <cell r="DF2179">
            <v>1.6103050000000001</v>
          </cell>
          <cell r="DI2179">
            <v>0.1944941</v>
          </cell>
          <cell r="DJ2179">
            <v>0.1951155</v>
          </cell>
          <cell r="DK2179">
            <v>0.19855639999999999</v>
          </cell>
          <cell r="DL2179">
            <v>0.39449410000000001</v>
          </cell>
          <cell r="DM2179">
            <v>0.39855639999999998</v>
          </cell>
          <cell r="DN2179">
            <v>0.39511550000000001</v>
          </cell>
          <cell r="DO2179">
            <v>15000000</v>
          </cell>
          <cell r="DP2179">
            <v>3009476</v>
          </cell>
          <cell r="DQ2179">
            <v>6173589</v>
          </cell>
          <cell r="DR2179">
            <v>2688564</v>
          </cell>
          <cell r="HK2179">
            <v>35600000</v>
          </cell>
          <cell r="HL2179">
            <v>31800000</v>
          </cell>
          <cell r="HM2179">
            <v>73000000</v>
          </cell>
          <cell r="HN2179">
            <v>177000000</v>
          </cell>
          <cell r="IA2179">
            <v>8</v>
          </cell>
          <cell r="IB2179">
            <v>13</v>
          </cell>
          <cell r="IC2179">
            <v>6</v>
          </cell>
          <cell r="ID2179">
            <v>7</v>
          </cell>
          <cell r="IE2179">
            <v>1</v>
          </cell>
          <cell r="IH2179">
            <v>31</v>
          </cell>
          <cell r="II2179">
            <v>32</v>
          </cell>
          <cell r="IJ2179">
            <v>13</v>
          </cell>
          <cell r="IK2179">
            <v>10</v>
          </cell>
          <cell r="IL2179">
            <v>3</v>
          </cell>
          <cell r="IO2179">
            <v>31</v>
          </cell>
          <cell r="IP2179">
            <v>37</v>
          </cell>
          <cell r="IQ2179">
            <v>17</v>
          </cell>
          <cell r="IR2179">
            <v>11</v>
          </cell>
          <cell r="IS2179">
            <v>4</v>
          </cell>
          <cell r="IV2179" t="str">
            <v>Sub-Sahara Africa</v>
          </cell>
          <cell r="IW2179">
            <v>0</v>
          </cell>
          <cell r="IX2179">
            <v>0</v>
          </cell>
        </row>
        <row r="2180">
          <cell r="A2180">
            <v>7162003</v>
          </cell>
          <cell r="B2180">
            <v>716</v>
          </cell>
          <cell r="C2180">
            <v>2003</v>
          </cell>
          <cell r="D2180" t="str">
            <v>São Tomé and Príncipe</v>
          </cell>
          <cell r="E2180" t="str">
            <v>AFR </v>
          </cell>
          <cell r="F2180" t="str">
            <v>Low income</v>
          </cell>
          <cell r="G2180" t="str">
            <v>Developing</v>
          </cell>
          <cell r="H2180" t="str">
            <v>AFR </v>
          </cell>
          <cell r="I2180" t="str">
            <v>Importer</v>
          </cell>
          <cell r="K2180">
            <v>9347.5830000000005</v>
          </cell>
          <cell r="L2180">
            <v>947.05413999999996</v>
          </cell>
          <cell r="M2180">
            <v>0.18663924000000001</v>
          </cell>
          <cell r="N2180">
            <v>0.74882329999999997</v>
          </cell>
          <cell r="O2180">
            <v>0.53487379999999995</v>
          </cell>
          <cell r="P2180">
            <v>0.2995293</v>
          </cell>
          <cell r="Q2180">
            <v>0.32761849999999998</v>
          </cell>
          <cell r="R2180">
            <v>-0.1430525</v>
          </cell>
          <cell r="S2180">
            <v>0.10958660000000001</v>
          </cell>
          <cell r="T2180">
            <v>8.8779899999999995E-2</v>
          </cell>
          <cell r="AC2180">
            <v>0.36091820000000002</v>
          </cell>
          <cell r="AF2180">
            <v>2.6009000000000002E-3</v>
          </cell>
          <cell r="AI2180">
            <v>0.2211621</v>
          </cell>
          <cell r="AL2180">
            <v>0.17827750000000001</v>
          </cell>
          <cell r="AO2180">
            <v>0.32812059999999998</v>
          </cell>
          <cell r="AR2180">
            <v>-4.9801100000000001E-2</v>
          </cell>
          <cell r="AU2180">
            <v>0.1461228</v>
          </cell>
          <cell r="AX2180">
            <v>0.17932129999999999</v>
          </cell>
          <cell r="BA2180">
            <v>0.27879520000000002</v>
          </cell>
          <cell r="BD2180">
            <v>-2.9370899999999998E-2</v>
          </cell>
          <cell r="BG2180">
            <v>0.1147128</v>
          </cell>
          <cell r="BJ2180">
            <v>0.15807160000000001</v>
          </cell>
          <cell r="BM2180">
            <v>0.95195689999999999</v>
          </cell>
          <cell r="BN2180">
            <v>-0.37976120000000002</v>
          </cell>
          <cell r="BO2180">
            <v>0.82933889999999999</v>
          </cell>
          <cell r="BP2180">
            <v>1.401535</v>
          </cell>
          <cell r="BY2180">
            <v>1.0269950000000001</v>
          </cell>
          <cell r="CB2180">
            <v>6.9046999999999997E-3</v>
          </cell>
          <cell r="CE2180">
            <v>1.2479420000000001</v>
          </cell>
          <cell r="CH2180">
            <v>2.5230769999999998</v>
          </cell>
          <cell r="CK2180">
            <v>0.95374539999999997</v>
          </cell>
          <cell r="CN2180">
            <v>-0.11406040000000001</v>
          </cell>
          <cell r="CQ2180">
            <v>0.82691199999999998</v>
          </cell>
          <cell r="CT2180">
            <v>1.6244989999999999</v>
          </cell>
          <cell r="CW2180">
            <v>0.92332380000000003</v>
          </cell>
          <cell r="CZ2180">
            <v>-5.9225199999999999E-2</v>
          </cell>
          <cell r="DC2180">
            <v>0.75503620000000005</v>
          </cell>
          <cell r="DF2180">
            <v>1.5427010000000001</v>
          </cell>
          <cell r="DI2180">
            <v>0.22120480000000001</v>
          </cell>
          <cell r="DJ2180">
            <v>0.22528719999999999</v>
          </cell>
          <cell r="DK2180">
            <v>0.24258179999999999</v>
          </cell>
          <cell r="DL2180">
            <v>0.42120469999999999</v>
          </cell>
          <cell r="DM2180">
            <v>0.44258180000000003</v>
          </cell>
          <cell r="DN2180">
            <v>0.42528719999999998</v>
          </cell>
          <cell r="DO2180">
            <v>16000000</v>
          </cell>
          <cell r="DP2180">
            <v>2943908</v>
          </cell>
          <cell r="DQ2180">
            <v>7667435</v>
          </cell>
          <cell r="DR2180">
            <v>2689619</v>
          </cell>
          <cell r="HK2180">
            <v>29100000</v>
          </cell>
          <cell r="HL2180">
            <v>26500000</v>
          </cell>
          <cell r="HM2180">
            <v>75700000</v>
          </cell>
          <cell r="HN2180">
            <v>158000000</v>
          </cell>
          <cell r="IA2180">
            <v>10</v>
          </cell>
          <cell r="IB2180">
            <v>19</v>
          </cell>
          <cell r="IC2180">
            <v>9</v>
          </cell>
          <cell r="ID2180">
            <v>1</v>
          </cell>
          <cell r="IE2180">
            <v>2</v>
          </cell>
          <cell r="IH2180">
            <v>35</v>
          </cell>
          <cell r="II2180">
            <v>43</v>
          </cell>
          <cell r="IJ2180">
            <v>18</v>
          </cell>
          <cell r="IK2180">
            <v>16</v>
          </cell>
          <cell r="IL2180">
            <v>5</v>
          </cell>
          <cell r="IM2180">
            <v>1</v>
          </cell>
          <cell r="IO2180">
            <v>39</v>
          </cell>
          <cell r="IP2180">
            <v>51</v>
          </cell>
          <cell r="IQ2180">
            <v>27</v>
          </cell>
          <cell r="IR2180">
            <v>23</v>
          </cell>
          <cell r="IS2180">
            <v>10</v>
          </cell>
          <cell r="IT2180">
            <v>1</v>
          </cell>
          <cell r="IV2180" t="str">
            <v>Sub-Sahara Africa</v>
          </cell>
          <cell r="IW2180">
            <v>0</v>
          </cell>
          <cell r="IX2180">
            <v>0</v>
          </cell>
        </row>
        <row r="2181">
          <cell r="A2181">
            <v>7162004</v>
          </cell>
          <cell r="B2181">
            <v>716</v>
          </cell>
          <cell r="C2181">
            <v>2004</v>
          </cell>
          <cell r="D2181" t="str">
            <v>São Tomé and Príncipe</v>
          </cell>
          <cell r="E2181" t="str">
            <v>AFR </v>
          </cell>
          <cell r="F2181" t="str">
            <v>Low income</v>
          </cell>
          <cell r="G2181" t="str">
            <v>Developing</v>
          </cell>
          <cell r="H2181" t="str">
            <v>AFR </v>
          </cell>
          <cell r="I2181" t="str">
            <v>Importer</v>
          </cell>
          <cell r="K2181">
            <v>9902.3240000000005</v>
          </cell>
          <cell r="L2181">
            <v>1096.4186</v>
          </cell>
          <cell r="M2181">
            <v>0.20360700000000001</v>
          </cell>
          <cell r="N2181">
            <v>1.07362</v>
          </cell>
          <cell r="O2181">
            <v>0.97137019999999996</v>
          </cell>
          <cell r="P2181">
            <v>0.56237219999999999</v>
          </cell>
          <cell r="Q2181">
            <v>0.56394460000000002</v>
          </cell>
          <cell r="R2181">
            <v>1.4042499999999999E-2</v>
          </cell>
          <cell r="S2181">
            <v>0.4294425</v>
          </cell>
          <cell r="T2181">
            <v>0.30196800000000001</v>
          </cell>
          <cell r="AC2181">
            <v>0.38014530000000002</v>
          </cell>
          <cell r="AF2181">
            <v>-1.9952299999999999E-2</v>
          </cell>
          <cell r="AI2181">
            <v>0.2277217</v>
          </cell>
          <cell r="AL2181">
            <v>0.21177760000000001</v>
          </cell>
          <cell r="AO2181">
            <v>0.33365489999999998</v>
          </cell>
          <cell r="AR2181">
            <v>-3.6570400000000003E-2</v>
          </cell>
          <cell r="AU2181">
            <v>0.23138130000000001</v>
          </cell>
          <cell r="AX2181">
            <v>0.21642649999999999</v>
          </cell>
          <cell r="BA2181">
            <v>0.29856169999999999</v>
          </cell>
          <cell r="BD2181">
            <v>-3.61632E-2</v>
          </cell>
          <cell r="BG2181">
            <v>0.1780641</v>
          </cell>
          <cell r="BJ2181">
            <v>0.1717735</v>
          </cell>
          <cell r="BM2181">
            <v>1.519263</v>
          </cell>
          <cell r="BN2181">
            <v>3.1923100000000003E-2</v>
          </cell>
          <cell r="BO2181">
            <v>2.6023079999999998</v>
          </cell>
          <cell r="BP2181">
            <v>4.1534940000000002</v>
          </cell>
          <cell r="BY2181">
            <v>1.131731</v>
          </cell>
          <cell r="CB2181">
            <v>-2.94156E-2</v>
          </cell>
          <cell r="CE2181">
            <v>1.217659</v>
          </cell>
          <cell r="CH2181">
            <v>2.4185699999999999</v>
          </cell>
          <cell r="CK2181">
            <v>0.94015769999999999</v>
          </cell>
          <cell r="CN2181">
            <v>-8.2210500000000006E-2</v>
          </cell>
          <cell r="CQ2181">
            <v>1.110309</v>
          </cell>
          <cell r="CT2181">
            <v>1.8655170000000001</v>
          </cell>
          <cell r="CW2181">
            <v>0.92346550000000005</v>
          </cell>
          <cell r="CZ2181">
            <v>-5.7683400000000003E-2</v>
          </cell>
          <cell r="DC2181">
            <v>0.81047789999999997</v>
          </cell>
          <cell r="DF2181">
            <v>1.676512</v>
          </cell>
          <cell r="DI2181">
            <v>0.30967499999999998</v>
          </cell>
          <cell r="DJ2181">
            <v>0.3419276</v>
          </cell>
          <cell r="DK2181">
            <v>0.34832970000000002</v>
          </cell>
          <cell r="DL2181">
            <v>0.50967499999999999</v>
          </cell>
          <cell r="DM2181">
            <v>0.54832970000000003</v>
          </cell>
          <cell r="DN2181">
            <v>0.54192759999999995</v>
          </cell>
          <cell r="DO2181">
            <v>15200000</v>
          </cell>
          <cell r="DP2181">
            <v>2982880</v>
          </cell>
          <cell r="DQ2181">
            <v>6709543</v>
          </cell>
          <cell r="DR2181">
            <v>2517098</v>
          </cell>
          <cell r="DS2181">
            <v>363.61040000000003</v>
          </cell>
          <cell r="DT2181">
            <v>234.31229999999999</v>
          </cell>
          <cell r="DU2181">
            <v>360.86649999999997</v>
          </cell>
          <cell r="EE2181">
            <v>363.61040000000003</v>
          </cell>
          <cell r="EF2181">
            <v>234.31229999999999</v>
          </cell>
          <cell r="EG2181">
            <v>360.86649999999997</v>
          </cell>
          <cell r="EH2181">
            <v>335.44659999999999</v>
          </cell>
          <cell r="EL2181">
            <v>335.44659999999999</v>
          </cell>
          <cell r="FH2181">
            <v>111.9832</v>
          </cell>
          <cell r="FK2181">
            <v>72.63194</v>
          </cell>
          <cell r="FN2181">
            <v>77.708349999999996</v>
          </cell>
          <cell r="FQ2181">
            <v>92.869860000000003</v>
          </cell>
          <cell r="FT2181">
            <v>119.6815</v>
          </cell>
          <cell r="FW2181">
            <v>85.783349999999999</v>
          </cell>
          <cell r="FZ2181">
            <v>112.669</v>
          </cell>
          <cell r="GC2181">
            <v>110.11450000000001</v>
          </cell>
          <cell r="GF2181">
            <v>107.149</v>
          </cell>
          <cell r="GI2181">
            <v>65.102860000000007</v>
          </cell>
          <cell r="GL2181">
            <v>103.8395</v>
          </cell>
          <cell r="GO2181">
            <v>100.8335</v>
          </cell>
          <cell r="HK2181">
            <v>26900000</v>
          </cell>
          <cell r="HL2181">
            <v>22700000</v>
          </cell>
          <cell r="HM2181">
            <v>60600000</v>
          </cell>
          <cell r="HN2181">
            <v>138000000</v>
          </cell>
          <cell r="IA2181">
            <v>10</v>
          </cell>
          <cell r="IB2181">
            <v>21</v>
          </cell>
          <cell r="IC2181">
            <v>6</v>
          </cell>
          <cell r="ID2181">
            <v>5</v>
          </cell>
          <cell r="IH2181">
            <v>39</v>
          </cell>
          <cell r="II2181">
            <v>40</v>
          </cell>
          <cell r="IJ2181">
            <v>16</v>
          </cell>
          <cell r="IK2181">
            <v>6</v>
          </cell>
          <cell r="IL2181">
            <v>4</v>
          </cell>
          <cell r="IM2181">
            <v>3</v>
          </cell>
          <cell r="IO2181">
            <v>43</v>
          </cell>
          <cell r="IP2181">
            <v>44</v>
          </cell>
          <cell r="IQ2181">
            <v>20</v>
          </cell>
          <cell r="IR2181">
            <v>13</v>
          </cell>
          <cell r="IS2181">
            <v>15</v>
          </cell>
          <cell r="IT2181">
            <v>3</v>
          </cell>
          <cell r="IV2181" t="str">
            <v>Sub-Sahara Africa</v>
          </cell>
          <cell r="IW2181">
            <v>0</v>
          </cell>
          <cell r="IX2181">
            <v>0</v>
          </cell>
        </row>
        <row r="2182">
          <cell r="A2182">
            <v>7162005</v>
          </cell>
          <cell r="B2182">
            <v>716</v>
          </cell>
          <cell r="C2182">
            <v>2005</v>
          </cell>
          <cell r="D2182" t="str">
            <v>São Tomé and Príncipe</v>
          </cell>
          <cell r="E2182" t="str">
            <v>AFR </v>
          </cell>
          <cell r="F2182" t="str">
            <v>Low income</v>
          </cell>
          <cell r="G2182" t="str">
            <v>Developing</v>
          </cell>
          <cell r="H2182" t="str">
            <v>AFR </v>
          </cell>
          <cell r="I2182" t="str">
            <v>Importer</v>
          </cell>
          <cell r="K2182">
            <v>10557.97</v>
          </cell>
          <cell r="L2182">
            <v>1301.3597</v>
          </cell>
          <cell r="M2182">
            <v>0.23413771999999999</v>
          </cell>
          <cell r="N2182">
            <v>1.1726080000000001</v>
          </cell>
          <cell r="O2182">
            <v>1.031895</v>
          </cell>
          <cell r="P2182">
            <v>0.56285180000000001</v>
          </cell>
          <cell r="Q2182">
            <v>0.58782060000000003</v>
          </cell>
          <cell r="R2182">
            <v>-5.9905399999999998E-2</v>
          </cell>
          <cell r="S2182">
            <v>0.41350759999999998</v>
          </cell>
          <cell r="T2182">
            <v>0.28848689999999999</v>
          </cell>
          <cell r="AC2182">
            <v>0.40988669999999999</v>
          </cell>
          <cell r="AF2182">
            <v>2.7625500000000001E-2</v>
          </cell>
          <cell r="AI2182">
            <v>0.25688149999999998</v>
          </cell>
          <cell r="AL2182">
            <v>0.24029739999999999</v>
          </cell>
          <cell r="AO2182">
            <v>0.39081480000000002</v>
          </cell>
          <cell r="AR2182">
            <v>1.55224E-2</v>
          </cell>
          <cell r="AU2182">
            <v>0.28517940000000003</v>
          </cell>
          <cell r="AX2182">
            <v>0.28848689999999999</v>
          </cell>
          <cell r="BA2182">
            <v>0.31773210000000002</v>
          </cell>
          <cell r="BD2182">
            <v>1.07341E-2</v>
          </cell>
          <cell r="BG2182">
            <v>0.19572300000000001</v>
          </cell>
          <cell r="BJ2182">
            <v>0.22435289999999999</v>
          </cell>
          <cell r="BM2182">
            <v>1.570622</v>
          </cell>
          <cell r="BN2182">
            <v>-0.15419840000000001</v>
          </cell>
          <cell r="BO2182">
            <v>2.35629</v>
          </cell>
          <cell r="BP2182">
            <v>3.772713</v>
          </cell>
          <cell r="BY2182">
            <v>1.0262340000000001</v>
          </cell>
          <cell r="CB2182">
            <v>7.5872400000000007E-2</v>
          </cell>
          <cell r="CE2182">
            <v>1.1993240000000001</v>
          </cell>
          <cell r="CH2182">
            <v>2.8850210000000001</v>
          </cell>
          <cell r="CK2182">
            <v>0.99101689999999998</v>
          </cell>
          <cell r="CN2182">
            <v>4.9125200000000001E-2</v>
          </cell>
          <cell r="CQ2182">
            <v>1.1691720000000001</v>
          </cell>
          <cell r="CT2182">
            <v>2.1262569999999998</v>
          </cell>
          <cell r="CW2182">
            <v>0.91274759999999999</v>
          </cell>
          <cell r="CZ2182">
            <v>8.6563999999999999E-3</v>
          </cell>
          <cell r="DC2182">
            <v>0.90922639999999999</v>
          </cell>
          <cell r="DF2182">
            <v>1.811315</v>
          </cell>
          <cell r="DI2182">
            <v>0.3847873</v>
          </cell>
          <cell r="DJ2182">
            <v>0.41838730000000002</v>
          </cell>
          <cell r="DK2182">
            <v>0.4227572</v>
          </cell>
          <cell r="DL2182">
            <v>0.58478730000000001</v>
          </cell>
          <cell r="DM2182">
            <v>0.62275720000000001</v>
          </cell>
          <cell r="DN2182">
            <v>0.61838729999999997</v>
          </cell>
          <cell r="DO2182">
            <v>16100000</v>
          </cell>
          <cell r="DP2182">
            <v>3293395</v>
          </cell>
          <cell r="DQ2182">
            <v>7023639</v>
          </cell>
          <cell r="DR2182">
            <v>3172713</v>
          </cell>
          <cell r="DS2182">
            <v>269.72899999999998</v>
          </cell>
          <cell r="DT2182">
            <v>143.1163</v>
          </cell>
          <cell r="DU2182">
            <v>255.0343</v>
          </cell>
          <cell r="EE2182">
            <v>175.59299999999999</v>
          </cell>
          <cell r="EF2182">
            <v>36.855289999999997</v>
          </cell>
          <cell r="EG2182">
            <v>123.6999</v>
          </cell>
          <cell r="EH2182">
            <v>232.29939999999999</v>
          </cell>
          <cell r="EL2182">
            <v>115.94370000000001</v>
          </cell>
          <cell r="FH2182">
            <v>112.10039999999999</v>
          </cell>
          <cell r="FK2182">
            <v>132.39760000000001</v>
          </cell>
          <cell r="FN2182">
            <v>110.0324</v>
          </cell>
          <cell r="FQ2182">
            <v>121.3152</v>
          </cell>
          <cell r="FT2182">
            <v>128.4503</v>
          </cell>
          <cell r="FW2182">
            <v>126.7496</v>
          </cell>
          <cell r="FZ2182">
            <v>118.8129</v>
          </cell>
          <cell r="GC2182">
            <v>122.5802</v>
          </cell>
          <cell r="GF2182">
            <v>109.1786</v>
          </cell>
          <cell r="GI2182">
            <v>99.312740000000005</v>
          </cell>
          <cell r="GL2182">
            <v>107.77549999999999</v>
          </cell>
          <cell r="GO2182">
            <v>113.6442</v>
          </cell>
          <cell r="HK2182">
            <v>26700000</v>
          </cell>
          <cell r="HL2182">
            <v>25700000</v>
          </cell>
          <cell r="HM2182">
            <v>57000000</v>
          </cell>
          <cell r="HN2182">
            <v>131000000</v>
          </cell>
          <cell r="IA2182">
            <v>17</v>
          </cell>
          <cell r="IB2182">
            <v>18</v>
          </cell>
          <cell r="IC2182">
            <v>4</v>
          </cell>
          <cell r="ID2182">
            <v>3</v>
          </cell>
          <cell r="IE2182">
            <v>1</v>
          </cell>
          <cell r="IF2182">
            <v>1</v>
          </cell>
          <cell r="IH2182">
            <v>52</v>
          </cell>
          <cell r="II2182">
            <v>38</v>
          </cell>
          <cell r="IJ2182">
            <v>10</v>
          </cell>
          <cell r="IK2182">
            <v>3</v>
          </cell>
          <cell r="IL2182">
            <v>5</v>
          </cell>
          <cell r="IM2182">
            <v>3</v>
          </cell>
          <cell r="IO2182">
            <v>56</v>
          </cell>
          <cell r="IP2182">
            <v>42</v>
          </cell>
          <cell r="IQ2182">
            <v>13</v>
          </cell>
          <cell r="IR2182">
            <v>8</v>
          </cell>
          <cell r="IS2182">
            <v>14</v>
          </cell>
          <cell r="IT2182">
            <v>8</v>
          </cell>
          <cell r="IV2182" t="str">
            <v>Sub-Sahara Africa</v>
          </cell>
          <cell r="IW2182">
            <v>0</v>
          </cell>
          <cell r="IX2182">
            <v>0</v>
          </cell>
        </row>
        <row r="2183">
          <cell r="A2183">
            <v>7162006</v>
          </cell>
          <cell r="B2183">
            <v>716</v>
          </cell>
          <cell r="C2183">
            <v>2006</v>
          </cell>
          <cell r="D2183" t="str">
            <v>São Tomé and Príncipe</v>
          </cell>
          <cell r="E2183" t="str">
            <v>AFR </v>
          </cell>
          <cell r="F2183" t="str">
            <v>Low income</v>
          </cell>
          <cell r="G2183" t="str">
            <v>Developing</v>
          </cell>
          <cell r="H2183" t="str">
            <v>AFR </v>
          </cell>
          <cell r="I2183" t="str">
            <v>Importer</v>
          </cell>
          <cell r="K2183">
            <v>12448.64</v>
          </cell>
          <cell r="L2183">
            <v>1682.8307</v>
          </cell>
          <cell r="M2183">
            <v>0.27226150999999998</v>
          </cell>
          <cell r="N2183">
            <v>1.164012</v>
          </cell>
          <cell r="O2183">
            <v>1.0205709999999999</v>
          </cell>
          <cell r="P2183">
            <v>0.52029139999999996</v>
          </cell>
          <cell r="Q2183">
            <v>0.51341740000000002</v>
          </cell>
          <cell r="R2183">
            <v>-0.1788737</v>
          </cell>
          <cell r="S2183">
            <v>0.33318439999999999</v>
          </cell>
          <cell r="T2183">
            <v>0.24798439999999999</v>
          </cell>
          <cell r="AC2183">
            <v>0.43543290000000001</v>
          </cell>
          <cell r="AF2183">
            <v>6.5335799999999999E-2</v>
          </cell>
          <cell r="AI2183">
            <v>0.29789460000000001</v>
          </cell>
          <cell r="AL2183">
            <v>0.28788930000000001</v>
          </cell>
          <cell r="AO2183">
            <v>0.41588259999999999</v>
          </cell>
          <cell r="AR2183">
            <v>5.36494E-2</v>
          </cell>
          <cell r="AU2183">
            <v>0.30799159999999998</v>
          </cell>
          <cell r="AX2183">
            <v>0.2991569</v>
          </cell>
          <cell r="BA2183">
            <v>0.35204750000000001</v>
          </cell>
          <cell r="BD2183">
            <v>3.3025499999999999E-2</v>
          </cell>
          <cell r="BG2183">
            <v>0.24076220000000001</v>
          </cell>
          <cell r="BJ2183">
            <v>0.2335006</v>
          </cell>
          <cell r="BM2183">
            <v>1.1134409999999999</v>
          </cell>
          <cell r="BN2183">
            <v>-0.43150379999999999</v>
          </cell>
          <cell r="BO2183">
            <v>1.923746</v>
          </cell>
          <cell r="BP2183">
            <v>2.605683</v>
          </cell>
          <cell r="BY2183">
            <v>1.027088</v>
          </cell>
          <cell r="CB2183">
            <v>0.157612</v>
          </cell>
          <cell r="CE2183">
            <v>1.5218240000000001</v>
          </cell>
          <cell r="CH2183">
            <v>2.8348689999999999</v>
          </cell>
          <cell r="CK2183">
            <v>0.91617020000000005</v>
          </cell>
          <cell r="CN2183">
            <v>0.10170949999999999</v>
          </cell>
          <cell r="CQ2183">
            <v>1.336087</v>
          </cell>
          <cell r="CT2183">
            <v>1.9860869999999999</v>
          </cell>
          <cell r="CW2183">
            <v>0.8384587</v>
          </cell>
          <cell r="CZ2183">
            <v>4.5688600000000003E-2</v>
          </cell>
          <cell r="DC2183">
            <v>0.94375039999999999</v>
          </cell>
          <cell r="DF2183">
            <v>1.789299</v>
          </cell>
          <cell r="DI2183">
            <v>0.45059450000000001</v>
          </cell>
          <cell r="DJ2183">
            <v>0.48738710000000002</v>
          </cell>
          <cell r="DK2183">
            <v>0.49916509999999997</v>
          </cell>
          <cell r="DL2183">
            <v>0.65059449999999996</v>
          </cell>
          <cell r="DM2183">
            <v>0.69916509999999998</v>
          </cell>
          <cell r="DN2183">
            <v>0.68738699999999997</v>
          </cell>
          <cell r="DO2183">
            <v>14200000</v>
          </cell>
          <cell r="DP2183">
            <v>2931670</v>
          </cell>
          <cell r="DQ2183">
            <v>7805155</v>
          </cell>
          <cell r="DR2183">
            <v>3261043</v>
          </cell>
          <cell r="DS2183">
            <v>211.50790000000001</v>
          </cell>
          <cell r="DT2183">
            <v>93.175290000000004</v>
          </cell>
          <cell r="DU2183">
            <v>194.4999</v>
          </cell>
          <cell r="EE2183">
            <v>136.41849999999999</v>
          </cell>
          <cell r="EF2183">
            <v>30.526029999999999</v>
          </cell>
          <cell r="EG2183">
            <v>109.6987</v>
          </cell>
          <cell r="EH2183">
            <v>174.45670000000001</v>
          </cell>
          <cell r="EL2183">
            <v>96.850189999999998</v>
          </cell>
          <cell r="FH2183">
            <v>131.7338</v>
          </cell>
          <cell r="FK2183">
            <v>127.3929</v>
          </cell>
          <cell r="FN2183">
            <v>128.29669999999999</v>
          </cell>
          <cell r="FQ2183">
            <v>127.24630000000001</v>
          </cell>
          <cell r="FT2183">
            <v>130.83840000000001</v>
          </cell>
          <cell r="FW2183">
            <v>129.25360000000001</v>
          </cell>
          <cell r="FZ2183">
            <v>128.3544</v>
          </cell>
          <cell r="GC2183">
            <v>124.4233</v>
          </cell>
          <cell r="GF2183">
            <v>119.3068</v>
          </cell>
          <cell r="GI2183">
            <v>121.6917</v>
          </cell>
          <cell r="GL2183">
            <v>116.52500000000001</v>
          </cell>
          <cell r="GO2183">
            <v>114.2085</v>
          </cell>
          <cell r="HK2183">
            <v>21700000</v>
          </cell>
          <cell r="HL2183">
            <v>24100000</v>
          </cell>
          <cell r="HM2183">
            <v>57700000</v>
          </cell>
          <cell r="HN2183">
            <v>105000000</v>
          </cell>
          <cell r="IA2183">
            <v>21</v>
          </cell>
          <cell r="IB2183">
            <v>17</v>
          </cell>
          <cell r="IC2183">
            <v>2</v>
          </cell>
          <cell r="IE2183">
            <v>3</v>
          </cell>
          <cell r="IF2183">
            <v>1</v>
          </cell>
          <cell r="IH2183">
            <v>55</v>
          </cell>
          <cell r="II2183">
            <v>37</v>
          </cell>
          <cell r="IJ2183">
            <v>9</v>
          </cell>
          <cell r="IK2183">
            <v>2</v>
          </cell>
          <cell r="IL2183">
            <v>5</v>
          </cell>
          <cell r="IM2183">
            <v>3</v>
          </cell>
          <cell r="IO2183">
            <v>56</v>
          </cell>
          <cell r="IP2183">
            <v>46</v>
          </cell>
          <cell r="IQ2183">
            <v>13</v>
          </cell>
          <cell r="IR2183">
            <v>6</v>
          </cell>
          <cell r="IS2183">
            <v>13</v>
          </cell>
          <cell r="IT2183">
            <v>7</v>
          </cell>
          <cell r="IV2183" t="str">
            <v>Sub-Sahara Africa</v>
          </cell>
          <cell r="IW2183">
            <v>0</v>
          </cell>
          <cell r="IX2183">
            <v>0</v>
          </cell>
        </row>
        <row r="2184">
          <cell r="A2184">
            <v>7162007</v>
          </cell>
          <cell r="B2184">
            <v>716</v>
          </cell>
          <cell r="C2184">
            <v>2007</v>
          </cell>
          <cell r="D2184" t="str">
            <v>São Tomé and Príncipe</v>
          </cell>
          <cell r="E2184" t="str">
            <v>AFR </v>
          </cell>
          <cell r="F2184" t="str">
            <v>Low income</v>
          </cell>
          <cell r="G2184" t="str">
            <v>Developing</v>
          </cell>
          <cell r="H2184" t="str">
            <v>AFR </v>
          </cell>
          <cell r="I2184" t="str">
            <v>Importer</v>
          </cell>
          <cell r="K2184">
            <v>13536.75</v>
          </cell>
          <cell r="L2184">
            <v>1952.8022000000001</v>
          </cell>
          <cell r="M2184">
            <v>0.28575244999999999</v>
          </cell>
          <cell r="N2184">
            <v>1.275517</v>
          </cell>
          <cell r="O2184">
            <v>1.0716760000000001</v>
          </cell>
          <cell r="P2184">
            <v>0.51512250000000004</v>
          </cell>
          <cell r="Q2184">
            <v>0.45392120000000002</v>
          </cell>
          <cell r="R2184">
            <v>-0.4031652</v>
          </cell>
          <cell r="S2184">
            <v>0.17389309999999999</v>
          </cell>
          <cell r="T2184">
            <v>9.6722100000000005E-2</v>
          </cell>
          <cell r="AC2184">
            <v>0.42738710000000002</v>
          </cell>
          <cell r="AF2184">
            <v>-6.1144900000000002E-2</v>
          </cell>
          <cell r="AI2184">
            <v>0.19202739999999999</v>
          </cell>
          <cell r="AL2184">
            <v>0.20789189999999999</v>
          </cell>
          <cell r="AO2184">
            <v>0.39108589999999999</v>
          </cell>
          <cell r="AR2184">
            <v>-5.7517600000000002E-2</v>
          </cell>
          <cell r="AU2184">
            <v>0.18870819999999999</v>
          </cell>
          <cell r="AX2184">
            <v>0.21018770000000001</v>
          </cell>
          <cell r="BA2184">
            <v>0.2581928</v>
          </cell>
          <cell r="BD2184">
            <v>-0.14370230000000001</v>
          </cell>
          <cell r="BG2184">
            <v>0.13961229999999999</v>
          </cell>
          <cell r="BJ2184">
            <v>0.12703020000000001</v>
          </cell>
          <cell r="BM2184">
            <v>0.83735859999999995</v>
          </cell>
          <cell r="BN2184">
            <v>-0.83934750000000002</v>
          </cell>
          <cell r="BO2184">
            <v>0.92461570000000004</v>
          </cell>
          <cell r="BP2184">
            <v>0.92262679999999997</v>
          </cell>
          <cell r="BY2184">
            <v>0.8397713</v>
          </cell>
          <cell r="CB2184">
            <v>-9.4430799999999995E-2</v>
          </cell>
          <cell r="CE2184">
            <v>0.90745779999999998</v>
          </cell>
          <cell r="CH2184">
            <v>1.900746</v>
          </cell>
          <cell r="CK2184">
            <v>0.76264750000000003</v>
          </cell>
          <cell r="CN2184">
            <v>-9.1213699999999995E-2</v>
          </cell>
          <cell r="CQ2184">
            <v>0.84091850000000001</v>
          </cell>
          <cell r="CT2184">
            <v>1.5520350000000001</v>
          </cell>
          <cell r="CW2184">
            <v>0.65587569999999995</v>
          </cell>
          <cell r="CZ2184">
            <v>-0.1752792</v>
          </cell>
          <cell r="DC2184">
            <v>0.56627830000000001</v>
          </cell>
          <cell r="DF2184">
            <v>0.96607069999999995</v>
          </cell>
          <cell r="DI2184">
            <v>0.62159580000000003</v>
          </cell>
          <cell r="DJ2184">
            <v>0.69778260000000003</v>
          </cell>
          <cell r="DK2184">
            <v>0.71828780000000003</v>
          </cell>
          <cell r="DL2184">
            <v>0.82159579999999999</v>
          </cell>
          <cell r="DM2184">
            <v>0.91828779999999999</v>
          </cell>
          <cell r="DN2184">
            <v>0.89778259999999999</v>
          </cell>
          <cell r="DO2184">
            <v>13800000</v>
          </cell>
          <cell r="DP2184">
            <v>2661183</v>
          </cell>
          <cell r="DQ2184">
            <v>7670482</v>
          </cell>
          <cell r="DR2184">
            <v>3003326</v>
          </cell>
          <cell r="DS2184">
            <v>161.76499999999999</v>
          </cell>
          <cell r="DT2184">
            <v>55.973210000000002</v>
          </cell>
          <cell r="DU2184">
            <v>129.52950000000001</v>
          </cell>
          <cell r="EE2184">
            <v>98.962360000000004</v>
          </cell>
          <cell r="EF2184">
            <v>14.13837</v>
          </cell>
          <cell r="EG2184">
            <v>53.347119999999997</v>
          </cell>
          <cell r="EH2184">
            <v>119.3961</v>
          </cell>
          <cell r="EL2184">
            <v>53.619619999999998</v>
          </cell>
          <cell r="FH2184">
            <v>101.6268</v>
          </cell>
          <cell r="FK2184">
            <v>86.178740000000005</v>
          </cell>
          <cell r="FN2184">
            <v>93.318330000000003</v>
          </cell>
          <cell r="FQ2184">
            <v>91.051349999999999</v>
          </cell>
          <cell r="FT2184">
            <v>112.8355</v>
          </cell>
          <cell r="FW2184">
            <v>79.063019999999995</v>
          </cell>
          <cell r="FZ2184">
            <v>112.31959999999999</v>
          </cell>
          <cell r="GC2184">
            <v>107.69289999999999</v>
          </cell>
          <cell r="GF2184">
            <v>101.6268</v>
          </cell>
          <cell r="GI2184">
            <v>72.709050000000005</v>
          </cell>
          <cell r="GL2184">
            <v>94.270610000000005</v>
          </cell>
          <cell r="GO2184">
            <v>92.544089999999997</v>
          </cell>
          <cell r="HK2184">
            <v>18400000</v>
          </cell>
          <cell r="HL2184">
            <v>20800000</v>
          </cell>
          <cell r="HM2184">
            <v>53200000</v>
          </cell>
          <cell r="HN2184">
            <v>95400000</v>
          </cell>
          <cell r="IA2184">
            <v>11</v>
          </cell>
          <cell r="IB2184">
            <v>19</v>
          </cell>
          <cell r="IC2184">
            <v>3</v>
          </cell>
          <cell r="ID2184">
            <v>2</v>
          </cell>
          <cell r="IE2184">
            <v>4</v>
          </cell>
          <cell r="IF2184">
            <v>2</v>
          </cell>
          <cell r="IH2184">
            <v>48</v>
          </cell>
          <cell r="II2184">
            <v>35</v>
          </cell>
          <cell r="IJ2184">
            <v>15</v>
          </cell>
          <cell r="IK2184">
            <v>9</v>
          </cell>
          <cell r="IL2184">
            <v>12</v>
          </cell>
          <cell r="IM2184">
            <v>3</v>
          </cell>
          <cell r="IO2184">
            <v>50</v>
          </cell>
          <cell r="IP2184">
            <v>35</v>
          </cell>
          <cell r="IQ2184">
            <v>20</v>
          </cell>
          <cell r="IR2184">
            <v>14</v>
          </cell>
          <cell r="IS2184">
            <v>17</v>
          </cell>
          <cell r="IT2184">
            <v>18</v>
          </cell>
          <cell r="IV2184" t="str">
            <v>Sub-Sahara Africa</v>
          </cell>
          <cell r="IW2184">
            <v>0</v>
          </cell>
          <cell r="IX2184">
            <v>0</v>
          </cell>
        </row>
        <row r="2185">
          <cell r="A2185">
            <v>7162008</v>
          </cell>
          <cell r="B2185">
            <v>716</v>
          </cell>
          <cell r="C2185">
            <v>2008</v>
          </cell>
          <cell r="D2185" t="str">
            <v>São Tomé and Príncipe</v>
          </cell>
          <cell r="E2185" t="str">
            <v>AFR </v>
          </cell>
          <cell r="F2185" t="str">
            <v>Low income</v>
          </cell>
          <cell r="G2185" t="str">
            <v>Developing</v>
          </cell>
          <cell r="H2185" t="str">
            <v>AFR </v>
          </cell>
          <cell r="I2185" t="str">
            <v>Importer</v>
          </cell>
          <cell r="K2185">
            <v>14695.2</v>
          </cell>
          <cell r="L2185">
            <v>2696.0549999999998</v>
          </cell>
          <cell r="M2185">
            <v>0.31859601999999998</v>
          </cell>
          <cell r="N2185">
            <v>1.5370220000000001</v>
          </cell>
          <cell r="O2185">
            <v>1.29</v>
          </cell>
          <cell r="P2185">
            <v>0.61755329999999997</v>
          </cell>
          <cell r="Q2185">
            <v>1.0843290000000001</v>
          </cell>
          <cell r="R2185">
            <v>1.53562E-2</v>
          </cell>
          <cell r="S2185">
            <v>0.70526250000000001</v>
          </cell>
          <cell r="T2185">
            <v>0.64883179999999996</v>
          </cell>
          <cell r="AC2185">
            <v>0.8239052</v>
          </cell>
          <cell r="AF2185">
            <v>0.41497440000000002</v>
          </cell>
          <cell r="AI2185">
            <v>0.57600560000000001</v>
          </cell>
          <cell r="AL2185">
            <v>0.60607840000000002</v>
          </cell>
          <cell r="AO2185">
            <v>0.68492160000000002</v>
          </cell>
          <cell r="AR2185">
            <v>0.34208870000000002</v>
          </cell>
          <cell r="AU2185">
            <v>0.52508699999999997</v>
          </cell>
          <cell r="AX2185">
            <v>0.5705308</v>
          </cell>
          <cell r="BA2185">
            <v>0.655528</v>
          </cell>
          <cell r="BD2185">
            <v>0.2277102</v>
          </cell>
          <cell r="BG2185">
            <v>0.5032181</v>
          </cell>
          <cell r="BJ2185">
            <v>0.52925789999999995</v>
          </cell>
          <cell r="BM2185">
            <v>1.8166040000000001</v>
          </cell>
          <cell r="BN2185">
            <v>2.08927E-2</v>
          </cell>
          <cell r="BO2185">
            <v>3.2515830000000001</v>
          </cell>
          <cell r="BP2185">
            <v>5.08908</v>
          </cell>
          <cell r="BY2185">
            <v>1.5337970000000001</v>
          </cell>
          <cell r="CB2185">
            <v>0.57329640000000004</v>
          </cell>
          <cell r="CE2185">
            <v>2.6607599999999998</v>
          </cell>
          <cell r="CH2185">
            <v>4.720739</v>
          </cell>
          <cell r="CK2185">
            <v>1.0235669999999999</v>
          </cell>
          <cell r="CN2185">
            <v>0.41387030000000002</v>
          </cell>
          <cell r="CQ2185">
            <v>1.613413</v>
          </cell>
          <cell r="CT2185">
            <v>2.5874190000000001</v>
          </cell>
          <cell r="CW2185">
            <v>1.0195860000000001</v>
          </cell>
          <cell r="CZ2185">
            <v>0.1679668</v>
          </cell>
          <cell r="DC2185">
            <v>1.5694030000000001</v>
          </cell>
          <cell r="DF2185">
            <v>2.5727869999999999</v>
          </cell>
          <cell r="DI2185">
            <v>0.25269219999999998</v>
          </cell>
          <cell r="DJ2185">
            <v>0.38473760000000001</v>
          </cell>
          <cell r="DK2185">
            <v>0.40219709999999997</v>
          </cell>
          <cell r="DL2185">
            <v>0.45269219999999999</v>
          </cell>
          <cell r="DM2185">
            <v>0.60219710000000004</v>
          </cell>
          <cell r="DN2185">
            <v>0.58473770000000003</v>
          </cell>
          <cell r="DO2185">
            <v>14400000</v>
          </cell>
          <cell r="DP2185">
            <v>3073636</v>
          </cell>
          <cell r="DQ2185">
            <v>8458576</v>
          </cell>
          <cell r="DR2185">
            <v>2496109</v>
          </cell>
          <cell r="DS2185">
            <v>947.18290000000002</v>
          </cell>
          <cell r="DT2185">
            <v>172.26230000000001</v>
          </cell>
          <cell r="DU2185">
            <v>393.3879</v>
          </cell>
          <cell r="DV2185">
            <v>-18.473120000000002</v>
          </cell>
          <cell r="DW2185">
            <v>10.75403</v>
          </cell>
          <cell r="DX2185">
            <v>-25.093820000000001</v>
          </cell>
          <cell r="EE2185">
            <v>-113.17700000000001</v>
          </cell>
          <cell r="EF2185">
            <v>-55.127929999999999</v>
          </cell>
          <cell r="EG2185">
            <v>-117.3497</v>
          </cell>
          <cell r="EH2185">
            <v>475.37990000000002</v>
          </cell>
          <cell r="EI2185">
            <v>-17.264679999999998</v>
          </cell>
          <cell r="EL2185">
            <v>-105.36409999999999</v>
          </cell>
          <cell r="FH2185">
            <v>540.32470000000001</v>
          </cell>
          <cell r="FI2185">
            <v>29.261389999999999</v>
          </cell>
          <cell r="FK2185">
            <v>339.19060000000002</v>
          </cell>
          <cell r="FL2185">
            <v>11.17756</v>
          </cell>
          <cell r="FN2185">
            <v>342.49869999999999</v>
          </cell>
          <cell r="FO2185">
            <v>29.274809999999999</v>
          </cell>
          <cell r="FQ2185">
            <v>358.53519999999997</v>
          </cell>
          <cell r="FR2185">
            <v>26.932670000000002</v>
          </cell>
          <cell r="FT2185">
            <v>140.334</v>
          </cell>
          <cell r="FU2185">
            <v>58.68074</v>
          </cell>
          <cell r="FW2185">
            <v>321.57940000000002</v>
          </cell>
          <cell r="FX2185">
            <v>11.17756</v>
          </cell>
          <cell r="FZ2185">
            <v>238.4101</v>
          </cell>
          <cell r="GA2185">
            <v>70.873350000000002</v>
          </cell>
          <cell r="GC2185">
            <v>201.42850000000001</v>
          </cell>
          <cell r="GD2185">
            <v>56.227200000000003</v>
          </cell>
          <cell r="GF2185">
            <v>136.47630000000001</v>
          </cell>
          <cell r="GG2185">
            <v>29.716629999999999</v>
          </cell>
          <cell r="GI2185">
            <v>259.73140000000001</v>
          </cell>
          <cell r="GJ2185">
            <v>9.7242110000000004</v>
          </cell>
          <cell r="GL2185">
            <v>238.4101</v>
          </cell>
          <cell r="GM2185">
            <v>41.224820000000001</v>
          </cell>
          <cell r="GO2185">
            <v>163.69829999999999</v>
          </cell>
          <cell r="GP2185">
            <v>32.639919999999996</v>
          </cell>
          <cell r="GR2185">
            <v>0</v>
          </cell>
          <cell r="GS2185">
            <v>0</v>
          </cell>
          <cell r="GT2185">
            <v>0</v>
          </cell>
          <cell r="GU2185">
            <v>0</v>
          </cell>
          <cell r="GX2185">
            <v>0</v>
          </cell>
          <cell r="GY2185">
            <v>0</v>
          </cell>
          <cell r="GZ2185">
            <v>0</v>
          </cell>
          <cell r="HA2185">
            <v>0</v>
          </cell>
          <cell r="HD2185">
            <v>0</v>
          </cell>
          <cell r="HE2185">
            <v>0</v>
          </cell>
          <cell r="HF2185">
            <v>0</v>
          </cell>
          <cell r="HG2185">
            <v>0</v>
          </cell>
          <cell r="HK2185">
            <v>16800000</v>
          </cell>
          <cell r="HL2185">
            <v>13600000</v>
          </cell>
          <cell r="HM2185">
            <v>46100000</v>
          </cell>
          <cell r="HN2185">
            <v>7840000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IA2185">
            <v>36</v>
          </cell>
          <cell r="IB2185">
            <v>5</v>
          </cell>
          <cell r="IC2185">
            <v>1</v>
          </cell>
          <cell r="IH2185">
            <v>88</v>
          </cell>
          <cell r="II2185">
            <v>23</v>
          </cell>
          <cell r="IJ2185">
            <v>2</v>
          </cell>
          <cell r="IK2185">
            <v>2</v>
          </cell>
          <cell r="IM2185">
            <v>1</v>
          </cell>
          <cell r="IO2185">
            <v>105</v>
          </cell>
          <cell r="IP2185">
            <v>24</v>
          </cell>
          <cell r="IQ2185">
            <v>3</v>
          </cell>
          <cell r="IR2185">
            <v>8</v>
          </cell>
          <cell r="IS2185">
            <v>9</v>
          </cell>
          <cell r="IT2185">
            <v>1</v>
          </cell>
          <cell r="IV2185" t="str">
            <v>Sub-Sahara Africa</v>
          </cell>
          <cell r="IW2185">
            <v>0</v>
          </cell>
          <cell r="IX2185">
            <v>0</v>
          </cell>
        </row>
        <row r="2186">
          <cell r="A2186">
            <v>7162009</v>
          </cell>
          <cell r="B2186">
            <v>716</v>
          </cell>
          <cell r="C2186">
            <v>2009</v>
          </cell>
          <cell r="D2186" t="str">
            <v>São Tomé and Príncipe</v>
          </cell>
          <cell r="E2186" t="str">
            <v>AFR </v>
          </cell>
          <cell r="F2186" t="str">
            <v>Low income</v>
          </cell>
          <cell r="G2186" t="str">
            <v>Developing</v>
          </cell>
          <cell r="H2186" t="str">
            <v>AFR </v>
          </cell>
          <cell r="I2186" t="str">
            <v>Importer</v>
          </cell>
          <cell r="K2186">
            <v>16208.45</v>
          </cell>
          <cell r="L2186">
            <v>3184.5365999999999</v>
          </cell>
          <cell r="M2186">
            <v>0.33490993000000002</v>
          </cell>
          <cell r="N2186">
            <v>1.350001</v>
          </cell>
          <cell r="O2186">
            <v>1.104546</v>
          </cell>
          <cell r="P2186">
            <v>0.55227309999999996</v>
          </cell>
          <cell r="Q2186">
            <v>0.64361460000000004</v>
          </cell>
          <cell r="R2186">
            <v>-0.17433679999999999</v>
          </cell>
          <cell r="S2186">
            <v>0.37784760000000001</v>
          </cell>
          <cell r="T2186">
            <v>0.32920319999999997</v>
          </cell>
          <cell r="AC2186">
            <v>0.50126720000000002</v>
          </cell>
          <cell r="AF2186">
            <v>0.16954040000000001</v>
          </cell>
          <cell r="AI2186">
            <v>0.34123520000000002</v>
          </cell>
          <cell r="AL2186">
            <v>0.37454559999999998</v>
          </cell>
          <cell r="AO2186">
            <v>0.5323563</v>
          </cell>
          <cell r="AR2186">
            <v>0.1256427</v>
          </cell>
          <cell r="AU2186">
            <v>0.37582359999999998</v>
          </cell>
          <cell r="AX2186">
            <v>0.41481829999999997</v>
          </cell>
          <cell r="BA2186">
            <v>0.45337050000000001</v>
          </cell>
          <cell r="BD2186">
            <v>8.3641400000000005E-2</v>
          </cell>
          <cell r="BG2186">
            <v>0.29344540000000002</v>
          </cell>
          <cell r="BJ2186">
            <v>0.32409840000000001</v>
          </cell>
          <cell r="BM2186">
            <v>1.1599630000000001</v>
          </cell>
          <cell r="BN2186">
            <v>-0.1972797</v>
          </cell>
          <cell r="BO2186">
            <v>1.6601319999999999</v>
          </cell>
          <cell r="BP2186">
            <v>2.6228150000000001</v>
          </cell>
          <cell r="BY2186">
            <v>0.91048470000000004</v>
          </cell>
          <cell r="CB2186">
            <v>0.2407958</v>
          </cell>
          <cell r="CE2186">
            <v>1.4217569999999999</v>
          </cell>
          <cell r="CH2186">
            <v>2.5301230000000001</v>
          </cell>
          <cell r="CK2186">
            <v>0.92466409999999999</v>
          </cell>
          <cell r="CN2186">
            <v>0.1618136</v>
          </cell>
          <cell r="CQ2186">
            <v>1.405079</v>
          </cell>
          <cell r="CT2186">
            <v>2.3411309999999999</v>
          </cell>
          <cell r="CW2186">
            <v>0.87180250000000004</v>
          </cell>
          <cell r="CZ2186">
            <v>8.6539599999999994E-2</v>
          </cell>
          <cell r="DC2186">
            <v>1.206882</v>
          </cell>
          <cell r="DF2186">
            <v>2.196291</v>
          </cell>
          <cell r="DI2186">
            <v>0.50638640000000001</v>
          </cell>
          <cell r="DJ2186">
            <v>0.52669860000000002</v>
          </cell>
          <cell r="DK2186">
            <v>0.52660989999999996</v>
          </cell>
          <cell r="DL2186">
            <v>0.70638639999999997</v>
          </cell>
          <cell r="DM2186">
            <v>0.72660990000000003</v>
          </cell>
          <cell r="DN2186">
            <v>0.72669859999999997</v>
          </cell>
          <cell r="DO2186">
            <v>15700000</v>
          </cell>
          <cell r="DP2186">
            <v>3540975</v>
          </cell>
          <cell r="DQ2186">
            <v>8632381</v>
          </cell>
          <cell r="DR2186">
            <v>2223300</v>
          </cell>
          <cell r="DS2186">
            <v>242.3732</v>
          </cell>
          <cell r="DT2186">
            <v>98.143559999999994</v>
          </cell>
          <cell r="DU2186">
            <v>200.63829999999999</v>
          </cell>
          <cell r="DV2186">
            <v>-20.752490000000002</v>
          </cell>
          <cell r="DW2186">
            <v>17.09327</v>
          </cell>
          <cell r="DX2186">
            <v>-19.770109999999999</v>
          </cell>
          <cell r="DY2186">
            <v>-15.69553</v>
          </cell>
          <cell r="DZ2186">
            <v>-4.707465</v>
          </cell>
          <cell r="EA2186">
            <v>-36.551070000000003</v>
          </cell>
          <cell r="EE2186">
            <v>-15.69553</v>
          </cell>
          <cell r="EF2186">
            <v>-4.707465</v>
          </cell>
          <cell r="EG2186">
            <v>-36.551070000000003</v>
          </cell>
          <cell r="EH2186">
            <v>195.07490000000001</v>
          </cell>
          <cell r="EI2186">
            <v>-14.318860000000001</v>
          </cell>
          <cell r="EJ2186">
            <v>-26.503820000000001</v>
          </cell>
          <cell r="EL2186">
            <v>-26.503820000000001</v>
          </cell>
          <cell r="EN2186">
            <v>2</v>
          </cell>
          <cell r="EO2186">
            <v>3</v>
          </cell>
          <cell r="EP2186">
            <v>3</v>
          </cell>
          <cell r="EQ2186">
            <v>5</v>
          </cell>
          <cell r="ER2186">
            <v>29</v>
          </cell>
          <cell r="ET2186">
            <v>23</v>
          </cell>
          <cell r="EU2186">
            <v>6</v>
          </cell>
          <cell r="EV2186">
            <v>13</v>
          </cell>
          <cell r="EW2186">
            <v>15</v>
          </cell>
          <cell r="EX2186">
            <v>10</v>
          </cell>
          <cell r="EY2186">
            <v>46</v>
          </cell>
          <cell r="FA2186">
            <v>21</v>
          </cell>
          <cell r="FB2186">
            <v>6</v>
          </cell>
          <cell r="FC2186">
            <v>14</v>
          </cell>
          <cell r="FD2186">
            <v>19</v>
          </cell>
          <cell r="FE2186">
            <v>15</v>
          </cell>
          <cell r="FF2186">
            <v>71</v>
          </cell>
          <cell r="FH2186">
            <v>128.85849999999999</v>
          </cell>
          <cell r="FI2186">
            <v>64.682209999999998</v>
          </cell>
          <cell r="FJ2186">
            <v>1.7748120000000001</v>
          </cell>
          <cell r="FK2186">
            <v>139.733</v>
          </cell>
          <cell r="FL2186">
            <v>15.36608</v>
          </cell>
          <cell r="FM2186">
            <v>5.5499999999999998E-7</v>
          </cell>
          <cell r="FN2186">
            <v>145.63380000000001</v>
          </cell>
          <cell r="FO2186">
            <v>64.365930000000006</v>
          </cell>
          <cell r="FP2186">
            <v>0.54039380000000004</v>
          </cell>
          <cell r="FQ2186">
            <v>143.3081</v>
          </cell>
          <cell r="FR2186">
            <v>69.540599999999998</v>
          </cell>
          <cell r="FS2186">
            <v>2.7138140000000002</v>
          </cell>
          <cell r="FT2186">
            <v>151.6045</v>
          </cell>
          <cell r="FU2186">
            <v>64.635840000000002</v>
          </cell>
          <cell r="FV2186">
            <v>64.404790000000006</v>
          </cell>
          <cell r="FW2186">
            <v>137.31960000000001</v>
          </cell>
          <cell r="FX2186">
            <v>8.8829879999999992</v>
          </cell>
          <cell r="FY2186">
            <v>5.2247070000000004</v>
          </cell>
          <cell r="FZ2186">
            <v>156.9213</v>
          </cell>
          <cell r="GA2186">
            <v>79.939589999999995</v>
          </cell>
          <cell r="GB2186">
            <v>38.202959999999997</v>
          </cell>
          <cell r="GC2186">
            <v>156.9332</v>
          </cell>
          <cell r="GD2186">
            <v>69.177340000000001</v>
          </cell>
          <cell r="GE2186">
            <v>52.64893</v>
          </cell>
          <cell r="GF2186">
            <v>141.5506</v>
          </cell>
          <cell r="GG2186">
            <v>30.56334</v>
          </cell>
          <cell r="GH2186">
            <v>44.023890000000002</v>
          </cell>
          <cell r="GI2186">
            <v>117.7024</v>
          </cell>
          <cell r="GJ2186">
            <v>1.4550350000000001</v>
          </cell>
          <cell r="GK2186">
            <v>1.3221210000000001</v>
          </cell>
          <cell r="GL2186">
            <v>145.63380000000001</v>
          </cell>
          <cell r="GM2186">
            <v>66.051640000000006</v>
          </cell>
          <cell r="GN2186">
            <v>22.74212</v>
          </cell>
          <cell r="GO2186">
            <v>144.0453</v>
          </cell>
          <cell r="GP2186">
            <v>45.487659999999998</v>
          </cell>
          <cell r="GQ2186">
            <v>27.726369999999999</v>
          </cell>
          <cell r="GR2186">
            <v>0.46591149999999998</v>
          </cell>
          <cell r="GS2186">
            <v>0.27819480000000002</v>
          </cell>
          <cell r="GT2186">
            <v>0.89564449999999995</v>
          </cell>
          <cell r="GU2186">
            <v>1.649049</v>
          </cell>
          <cell r="GX2186">
            <v>0.14152600000000001</v>
          </cell>
          <cell r="GY2186">
            <v>0.26510119999999998</v>
          </cell>
          <cell r="GZ2186">
            <v>0.2975447</v>
          </cell>
          <cell r="HA2186">
            <v>0.50334480000000004</v>
          </cell>
          <cell r="HD2186">
            <v>0.26965060000000002</v>
          </cell>
          <cell r="HE2186">
            <v>0.21817239999999999</v>
          </cell>
          <cell r="HF2186">
            <v>0.49092940000000002</v>
          </cell>
          <cell r="HG2186">
            <v>0.77554420000000002</v>
          </cell>
          <cell r="HK2186">
            <v>18000000</v>
          </cell>
          <cell r="HL2186">
            <v>11300000</v>
          </cell>
          <cell r="HM2186">
            <v>43900000</v>
          </cell>
          <cell r="HN2186">
            <v>79700000</v>
          </cell>
          <cell r="HO2186">
            <v>2.4662660000000001</v>
          </cell>
          <cell r="HP2186">
            <v>0.65664169999999999</v>
          </cell>
          <cell r="HQ2186">
            <v>0.21817239999999999</v>
          </cell>
          <cell r="HR2186">
            <v>1.5914520000000001</v>
          </cell>
          <cell r="IA2186">
            <v>26</v>
          </cell>
          <cell r="IB2186">
            <v>11</v>
          </cell>
          <cell r="IC2186">
            <v>3</v>
          </cell>
          <cell r="ID2186">
            <v>1</v>
          </cell>
          <cell r="IE2186">
            <v>1</v>
          </cell>
          <cell r="IH2186">
            <v>72</v>
          </cell>
          <cell r="II2186">
            <v>27</v>
          </cell>
          <cell r="IJ2186">
            <v>7</v>
          </cell>
          <cell r="IK2186">
            <v>4</v>
          </cell>
          <cell r="IL2186">
            <v>2</v>
          </cell>
          <cell r="IM2186">
            <v>1</v>
          </cell>
          <cell r="IO2186">
            <v>78</v>
          </cell>
          <cell r="IP2186">
            <v>34</v>
          </cell>
          <cell r="IQ2186">
            <v>10</v>
          </cell>
          <cell r="IR2186">
            <v>5</v>
          </cell>
          <cell r="IS2186">
            <v>9</v>
          </cell>
          <cell r="IT2186">
            <v>9</v>
          </cell>
          <cell r="IV2186" t="str">
            <v>Sub-Sahara Africa</v>
          </cell>
          <cell r="IW2186">
            <v>0</v>
          </cell>
          <cell r="IX2186">
            <v>0</v>
          </cell>
        </row>
        <row r="2187">
          <cell r="A2187">
            <v>7162010</v>
          </cell>
          <cell r="B2187">
            <v>716</v>
          </cell>
          <cell r="C2187">
            <v>2010</v>
          </cell>
          <cell r="D2187" t="str">
            <v>São Tomé and Príncipe</v>
          </cell>
          <cell r="E2187" t="str">
            <v>AFR </v>
          </cell>
          <cell r="F2187" t="str">
            <v>Low income</v>
          </cell>
          <cell r="G2187" t="str">
            <v>Developing</v>
          </cell>
          <cell r="H2187" t="str">
            <v>AFR </v>
          </cell>
          <cell r="I2187" t="str">
            <v>Importer</v>
          </cell>
          <cell r="K2187">
            <v>18498.599999999999</v>
          </cell>
          <cell r="L2187">
            <v>3718.9203000000002</v>
          </cell>
          <cell r="M2187">
            <v>0.35404873999999997</v>
          </cell>
          <cell r="N2187">
            <v>1.174023</v>
          </cell>
          <cell r="O2187">
            <v>0.96056399999999997</v>
          </cell>
          <cell r="P2187">
            <v>0.48028199999999999</v>
          </cell>
          <cell r="Q2187">
            <v>0.3488231</v>
          </cell>
          <cell r="R2187">
            <v>-0.37245879999999998</v>
          </cell>
          <cell r="S2187">
            <v>9.9840200000000004E-2</v>
          </cell>
          <cell r="T2187">
            <v>9.3096899999999996E-2</v>
          </cell>
          <cell r="AC2187">
            <v>0.37904209999999999</v>
          </cell>
          <cell r="AF2187">
            <v>0.11539489999999999</v>
          </cell>
          <cell r="AI2187">
            <v>0.28847230000000001</v>
          </cell>
          <cell r="AL2187">
            <v>0.32416729999999999</v>
          </cell>
          <cell r="AO2187">
            <v>0.4598004</v>
          </cell>
          <cell r="AR2187">
            <v>9.0831599999999998E-2</v>
          </cell>
          <cell r="AU2187">
            <v>0.26074960000000003</v>
          </cell>
          <cell r="AX2187">
            <v>0.32485439999999999</v>
          </cell>
          <cell r="BA2187">
            <v>0.37480049999999998</v>
          </cell>
          <cell r="BD2187">
            <v>-4.4923000000000003E-3</v>
          </cell>
          <cell r="BG2187">
            <v>0.2092763</v>
          </cell>
          <cell r="BJ2187">
            <v>0.24128089999999999</v>
          </cell>
          <cell r="BM2187">
            <v>0.79134640000000001</v>
          </cell>
          <cell r="BN2187">
            <v>-0.48848809999999998</v>
          </cell>
          <cell r="BO2187">
            <v>0.44641700000000001</v>
          </cell>
          <cell r="BP2187">
            <v>0.74927529999999998</v>
          </cell>
          <cell r="BY2187">
            <v>0.87658150000000001</v>
          </cell>
          <cell r="CB2187">
            <v>0.17625779999999999</v>
          </cell>
          <cell r="CE2187">
            <v>1.3161890000000001</v>
          </cell>
          <cell r="CH2187">
            <v>2.2749890000000001</v>
          </cell>
          <cell r="CK2187">
            <v>0.86420600000000003</v>
          </cell>
          <cell r="CN2187">
            <v>0.12864</v>
          </cell>
          <cell r="CQ2187">
            <v>0.97441100000000003</v>
          </cell>
          <cell r="CT2187">
            <v>2.0310739999999998</v>
          </cell>
          <cell r="CW2187">
            <v>0.78544769999999997</v>
          </cell>
          <cell r="CZ2187">
            <v>-3.6816599999999998E-2</v>
          </cell>
          <cell r="DC2187">
            <v>0.87341310000000005</v>
          </cell>
          <cell r="DF2187">
            <v>1.6850670000000001</v>
          </cell>
          <cell r="DI2187">
            <v>0.62519959999999997</v>
          </cell>
          <cell r="DJ2187">
            <v>0.66072379999999997</v>
          </cell>
          <cell r="DK2187">
            <v>0.65274080000000001</v>
          </cell>
          <cell r="DL2187">
            <v>0.82519949999999997</v>
          </cell>
          <cell r="DM2187">
            <v>0.85274079999999997</v>
          </cell>
          <cell r="DN2187">
            <v>0.86072380000000004</v>
          </cell>
          <cell r="DO2187">
            <v>16200000</v>
          </cell>
          <cell r="DP2187">
            <v>4560783</v>
          </cell>
          <cell r="DQ2187">
            <v>8989036</v>
          </cell>
          <cell r="DR2187">
            <v>2636657</v>
          </cell>
          <cell r="DS2187">
            <v>154.9666</v>
          </cell>
          <cell r="DT2187">
            <v>62.042639999999999</v>
          </cell>
          <cell r="DU2187">
            <v>126.2217</v>
          </cell>
          <cell r="DV2187">
            <v>-45.910449999999997</v>
          </cell>
          <cell r="DW2187">
            <v>40.557960000000001</v>
          </cell>
          <cell r="DX2187">
            <v>-43.376060000000003</v>
          </cell>
          <cell r="DY2187">
            <v>-11.06812</v>
          </cell>
          <cell r="DZ2187">
            <v>-3.0907149999999999</v>
          </cell>
          <cell r="EA2187">
            <v>-18.081630000000001</v>
          </cell>
          <cell r="EE2187">
            <v>-4.8739790000000003</v>
          </cell>
          <cell r="EF2187">
            <v>-1.8915280000000001</v>
          </cell>
          <cell r="EG2187">
            <v>-3.632949</v>
          </cell>
          <cell r="EH2187">
            <v>123.86669999999999</v>
          </cell>
          <cell r="EI2187">
            <v>-30.417929999999998</v>
          </cell>
          <cell r="EJ2187">
            <v>-13.66356</v>
          </cell>
          <cell r="EL2187">
            <v>-3.698963</v>
          </cell>
          <cell r="EN2187">
            <v>2</v>
          </cell>
          <cell r="EO2187">
            <v>5</v>
          </cell>
          <cell r="EP2187">
            <v>4</v>
          </cell>
          <cell r="EQ2187">
            <v>10</v>
          </cell>
          <cell r="ER2187">
            <v>21</v>
          </cell>
          <cell r="ET2187">
            <v>32</v>
          </cell>
          <cell r="EU2187">
            <v>8</v>
          </cell>
          <cell r="EV2187">
            <v>19</v>
          </cell>
          <cell r="EW2187">
            <v>13</v>
          </cell>
          <cell r="EX2187">
            <v>18</v>
          </cell>
          <cell r="EY2187">
            <v>35</v>
          </cell>
          <cell r="FA2187">
            <v>32</v>
          </cell>
          <cell r="FB2187">
            <v>8</v>
          </cell>
          <cell r="FC2187">
            <v>19</v>
          </cell>
          <cell r="FD2187">
            <v>18</v>
          </cell>
          <cell r="FE2187">
            <v>17</v>
          </cell>
          <cell r="FF2187">
            <v>52</v>
          </cell>
          <cell r="FH2187">
            <v>124.22450000000001</v>
          </cell>
          <cell r="FI2187">
            <v>55.48169</v>
          </cell>
          <cell r="FJ2187">
            <v>28.447780000000002</v>
          </cell>
          <cell r="FK2187">
            <v>123.70489999999999</v>
          </cell>
          <cell r="FL2187">
            <v>5.29521</v>
          </cell>
          <cell r="FM2187">
            <v>18.88991</v>
          </cell>
          <cell r="FN2187">
            <v>121.8777</v>
          </cell>
          <cell r="FO2187">
            <v>57.277700000000003</v>
          </cell>
          <cell r="FP2187">
            <v>24.26172</v>
          </cell>
          <cell r="FQ2187">
            <v>123.5125</v>
          </cell>
          <cell r="FR2187">
            <v>68.330449999999999</v>
          </cell>
          <cell r="FS2187">
            <v>24.788019999999999</v>
          </cell>
          <cell r="FT2187">
            <v>137.791</v>
          </cell>
          <cell r="FU2187">
            <v>37.816040000000001</v>
          </cell>
          <cell r="FV2187">
            <v>66.235060000000004</v>
          </cell>
          <cell r="FW2187">
            <v>116.0818</v>
          </cell>
          <cell r="FX2187">
            <v>7.6688179999999999</v>
          </cell>
          <cell r="FY2187">
            <v>20.016950000000001</v>
          </cell>
          <cell r="FZ2187">
            <v>133.79429999999999</v>
          </cell>
          <cell r="GA2187">
            <v>62.218580000000003</v>
          </cell>
          <cell r="GB2187">
            <v>57.926839999999999</v>
          </cell>
          <cell r="GC2187">
            <v>135.97989999999999</v>
          </cell>
          <cell r="GD2187">
            <v>39.524149999999999</v>
          </cell>
          <cell r="GE2187">
            <v>68.144710000000003</v>
          </cell>
          <cell r="GF2187">
            <v>130.37100000000001</v>
          </cell>
          <cell r="GG2187">
            <v>18.550920000000001</v>
          </cell>
          <cell r="GH2187">
            <v>50.692230000000002</v>
          </cell>
          <cell r="GI2187">
            <v>104.8368</v>
          </cell>
          <cell r="GJ2187">
            <v>1.5103399999999999E-2</v>
          </cell>
          <cell r="GK2187">
            <v>7.7015289999999998</v>
          </cell>
          <cell r="GL2187">
            <v>130.12459999999999</v>
          </cell>
          <cell r="GM2187">
            <v>43.922739999999997</v>
          </cell>
          <cell r="GN2187">
            <v>43.448999999999998</v>
          </cell>
          <cell r="GO2187">
            <v>129.12809999999999</v>
          </cell>
          <cell r="GP2187">
            <v>19.985620000000001</v>
          </cell>
          <cell r="GQ2187">
            <v>56.053249999999998</v>
          </cell>
          <cell r="GR2187">
            <v>0.46144059999999998</v>
          </cell>
          <cell r="GS2187">
            <v>0.33516020000000002</v>
          </cell>
          <cell r="GT2187">
            <v>1.247136</v>
          </cell>
          <cell r="GU2187">
            <v>2.230445</v>
          </cell>
          <cell r="GX2187">
            <v>0.2588763</v>
          </cell>
          <cell r="GY2187">
            <v>0.31805739999999999</v>
          </cell>
          <cell r="GZ2187">
            <v>0.66853580000000001</v>
          </cell>
          <cell r="HA2187">
            <v>0.96381819999999996</v>
          </cell>
          <cell r="HD2187">
            <v>0.32630870000000001</v>
          </cell>
          <cell r="HE2187">
            <v>0.31282409999999999</v>
          </cell>
          <cell r="HF2187">
            <v>0.72331659999999998</v>
          </cell>
          <cell r="HG2187">
            <v>1.3622449999999999</v>
          </cell>
          <cell r="HK2187">
            <v>22700000</v>
          </cell>
          <cell r="HL2187">
            <v>13100000</v>
          </cell>
          <cell r="HM2187">
            <v>44700000</v>
          </cell>
          <cell r="HN2187">
            <v>80500000</v>
          </cell>
          <cell r="HO2187">
            <v>4.3398050000000001</v>
          </cell>
          <cell r="HP2187">
            <v>1.025258</v>
          </cell>
          <cell r="HQ2187">
            <v>0.50938079999999997</v>
          </cell>
          <cell r="HR2187">
            <v>2.8051659999999998</v>
          </cell>
          <cell r="IA2187">
            <v>22</v>
          </cell>
          <cell r="IB2187">
            <v>15</v>
          </cell>
          <cell r="IC2187">
            <v>1</v>
          </cell>
          <cell r="ID2187">
            <v>1</v>
          </cell>
          <cell r="IE2187">
            <v>3</v>
          </cell>
          <cell r="IH2187">
            <v>65</v>
          </cell>
          <cell r="II2187">
            <v>42</v>
          </cell>
          <cell r="IJ2187">
            <v>7</v>
          </cell>
          <cell r="IK2187">
            <v>6</v>
          </cell>
          <cell r="IL2187">
            <v>5</v>
          </cell>
          <cell r="IM2187">
            <v>1</v>
          </cell>
          <cell r="IO2187">
            <v>65</v>
          </cell>
          <cell r="IP2187">
            <v>44</v>
          </cell>
          <cell r="IQ2187">
            <v>7</v>
          </cell>
          <cell r="IR2187">
            <v>10</v>
          </cell>
          <cell r="IS2187">
            <v>9</v>
          </cell>
          <cell r="IT2187">
            <v>11</v>
          </cell>
          <cell r="IV2187" t="str">
            <v>Sub-Sahara Africa</v>
          </cell>
          <cell r="IW2187">
            <v>0</v>
          </cell>
          <cell r="IX2187">
            <v>0</v>
          </cell>
        </row>
        <row r="2188">
          <cell r="A2188">
            <v>7162011</v>
          </cell>
          <cell r="B2188">
            <v>716</v>
          </cell>
          <cell r="C2188">
            <v>2011</v>
          </cell>
          <cell r="D2188" t="str">
            <v>São Tomé and Príncipe</v>
          </cell>
          <cell r="E2188" t="str">
            <v>AFR </v>
          </cell>
          <cell r="F2188" t="str">
            <v>Low income</v>
          </cell>
          <cell r="G2188" t="str">
            <v>Developing</v>
          </cell>
          <cell r="H2188" t="str">
            <v>AFR </v>
          </cell>
          <cell r="I2188" t="str">
            <v>Importer</v>
          </cell>
          <cell r="K2188">
            <v>17622.939999999999</v>
          </cell>
          <cell r="L2188">
            <v>4375.5418</v>
          </cell>
          <cell r="M2188">
            <v>0.37948080000000001</v>
          </cell>
          <cell r="N2188">
            <v>1.4753499999999999</v>
          </cell>
          <cell r="O2188">
            <v>1.2200009999999999</v>
          </cell>
          <cell r="P2188">
            <v>0.68093079999999995</v>
          </cell>
          <cell r="Q2188">
            <v>0.58641989999999999</v>
          </cell>
          <cell r="R2188">
            <v>-0.28357149999999998</v>
          </cell>
          <cell r="S2188">
            <v>0.2460965</v>
          </cell>
          <cell r="T2188">
            <v>0.25580789999999998</v>
          </cell>
          <cell r="AC2188">
            <v>0.54353669999999998</v>
          </cell>
          <cell r="AF2188">
            <v>0.16549759999999999</v>
          </cell>
          <cell r="AI2188">
            <v>0.34934959999999998</v>
          </cell>
          <cell r="AL2188">
            <v>0.3584755</v>
          </cell>
          <cell r="AO2188">
            <v>0.53580349999999999</v>
          </cell>
          <cell r="AR2188">
            <v>0.1173032</v>
          </cell>
          <cell r="AU2188">
            <v>0.35582269999999999</v>
          </cell>
          <cell r="AX2188">
            <v>0.41106969999999998</v>
          </cell>
          <cell r="BA2188">
            <v>0.41862519999999998</v>
          </cell>
          <cell r="BD2188">
            <v>7.5402999999999998E-2</v>
          </cell>
          <cell r="BG2188">
            <v>0.28669410000000001</v>
          </cell>
          <cell r="BJ2188">
            <v>0.32799220000000001</v>
          </cell>
          <cell r="BM2188">
            <v>1.186617</v>
          </cell>
          <cell r="BN2188">
            <v>-0.3317254</v>
          </cell>
          <cell r="BO2188">
            <v>0.98147899999999999</v>
          </cell>
          <cell r="BP2188">
            <v>1.8363700000000001</v>
          </cell>
          <cell r="BY2188">
            <v>1.081858</v>
          </cell>
          <cell r="CB2188">
            <v>0.1517741</v>
          </cell>
          <cell r="CE2188">
            <v>1.37212</v>
          </cell>
          <cell r="CH2188">
            <v>2.7929029999999999</v>
          </cell>
          <cell r="CK2188">
            <v>1.0109649999999999</v>
          </cell>
          <cell r="CN2188">
            <v>9.7861400000000001E-2</v>
          </cell>
          <cell r="CQ2188">
            <v>1.354517</v>
          </cell>
          <cell r="CT2188">
            <v>2.487323</v>
          </cell>
          <cell r="CW2188">
            <v>0.82850959999999996</v>
          </cell>
          <cell r="CZ2188">
            <v>5.4132300000000001E-2</v>
          </cell>
          <cell r="DC2188">
            <v>1.1409229999999999</v>
          </cell>
          <cell r="DF2188">
            <v>2.2199960000000001</v>
          </cell>
          <cell r="DI2188">
            <v>0.6889303</v>
          </cell>
          <cell r="DJ2188">
            <v>0.77390460000000005</v>
          </cell>
          <cell r="DK2188">
            <v>0.76450240000000003</v>
          </cell>
          <cell r="DL2188">
            <v>0.88893029999999995</v>
          </cell>
          <cell r="DM2188">
            <v>0.96450239999999998</v>
          </cell>
          <cell r="DN2188">
            <v>0.97390460000000001</v>
          </cell>
          <cell r="DO2188">
            <v>17800000</v>
          </cell>
          <cell r="DP2188">
            <v>5024067</v>
          </cell>
          <cell r="DQ2188">
            <v>9902141</v>
          </cell>
          <cell r="DR2188">
            <v>2904489</v>
          </cell>
          <cell r="DS2188">
            <v>188.6216</v>
          </cell>
          <cell r="DT2188">
            <v>82.105680000000007</v>
          </cell>
          <cell r="DU2188">
            <v>143.07490000000001</v>
          </cell>
          <cell r="DV2188">
            <v>-340.47089999999997</v>
          </cell>
          <cell r="DW2188">
            <v>-133.33189999999999</v>
          </cell>
          <cell r="DX2188">
            <v>-437.16059999999999</v>
          </cell>
          <cell r="DY2188">
            <v>40.499720000000003</v>
          </cell>
          <cell r="DZ2188">
            <v>38.677219999999998</v>
          </cell>
          <cell r="EA2188">
            <v>31.850860000000001</v>
          </cell>
          <cell r="EB2188">
            <v>743.88549999999998</v>
          </cell>
          <cell r="EC2188">
            <v>222.85339999999999</v>
          </cell>
          <cell r="ED2188">
            <v>263.48160000000001</v>
          </cell>
          <cell r="EE2188">
            <v>743.88549999999998</v>
          </cell>
          <cell r="EF2188">
            <v>222.85339999999999</v>
          </cell>
          <cell r="EG2188">
            <v>263.48160000000001</v>
          </cell>
          <cell r="EH2188">
            <v>145.9769</v>
          </cell>
          <cell r="EI2188">
            <v>-360.42540000000002</v>
          </cell>
          <cell r="EJ2188">
            <v>35.399769999999997</v>
          </cell>
          <cell r="EK2188">
            <v>392.22460000000001</v>
          </cell>
          <cell r="EL2188">
            <v>392.22460000000001</v>
          </cell>
          <cell r="EM2188">
            <v>5</v>
          </cell>
          <cell r="EN2188">
            <v>6</v>
          </cell>
          <cell r="EO2188">
            <v>7</v>
          </cell>
          <cell r="EP2188">
            <v>7</v>
          </cell>
          <cell r="EQ2188">
            <v>4</v>
          </cell>
          <cell r="ER2188">
            <v>11</v>
          </cell>
          <cell r="ET2188">
            <v>44</v>
          </cell>
          <cell r="EU2188">
            <v>14</v>
          </cell>
          <cell r="EV2188">
            <v>18</v>
          </cell>
          <cell r="EW2188">
            <v>19</v>
          </cell>
          <cell r="EX2188">
            <v>12</v>
          </cell>
          <cell r="EY2188">
            <v>16</v>
          </cell>
          <cell r="FA2188">
            <v>44</v>
          </cell>
          <cell r="FB2188">
            <v>14</v>
          </cell>
          <cell r="FC2188">
            <v>18</v>
          </cell>
          <cell r="FD2188">
            <v>25</v>
          </cell>
          <cell r="FE2188">
            <v>11</v>
          </cell>
          <cell r="FF2188">
            <v>33</v>
          </cell>
          <cell r="FH2188">
            <v>130.399</v>
          </cell>
          <cell r="FI2188">
            <v>22.979289999999999</v>
          </cell>
          <cell r="FJ2188">
            <v>68.225239999999999</v>
          </cell>
          <cell r="FK2188">
            <v>117.5731</v>
          </cell>
          <cell r="FL2188">
            <v>16.06795</v>
          </cell>
          <cell r="FM2188">
            <v>54.058140000000002</v>
          </cell>
          <cell r="FN2188">
            <v>138.0977</v>
          </cell>
          <cell r="FO2188">
            <v>49.766419999999997</v>
          </cell>
          <cell r="FP2188">
            <v>70.758219999999994</v>
          </cell>
          <cell r="FQ2188">
            <v>138.92939999999999</v>
          </cell>
          <cell r="FR2188">
            <v>17.529170000000001</v>
          </cell>
          <cell r="FS2188">
            <v>67.733260000000001</v>
          </cell>
          <cell r="FT2188">
            <v>141.13929999999999</v>
          </cell>
          <cell r="FU2188">
            <v>10.66947</v>
          </cell>
          <cell r="FV2188">
            <v>95.430239999999998</v>
          </cell>
          <cell r="FW2188">
            <v>116.69750000000001</v>
          </cell>
          <cell r="FX2188">
            <v>13.0076</v>
          </cell>
          <cell r="FY2188">
            <v>60.190989999999999</v>
          </cell>
          <cell r="FZ2188">
            <v>138.3717</v>
          </cell>
          <cell r="GA2188">
            <v>38.04766</v>
          </cell>
          <cell r="GB2188">
            <v>94.239320000000006</v>
          </cell>
          <cell r="GC2188">
            <v>138.23259999999999</v>
          </cell>
          <cell r="GD2188">
            <v>1.432566</v>
          </cell>
          <cell r="GE2188">
            <v>95.84675</v>
          </cell>
          <cell r="GF2188">
            <v>132.8578</v>
          </cell>
          <cell r="GG2188">
            <v>9.8082199999999994E-2</v>
          </cell>
          <cell r="GH2188">
            <v>81.809749999999994</v>
          </cell>
          <cell r="GI2188">
            <v>116.3704</v>
          </cell>
          <cell r="GJ2188">
            <v>-4.8682740000000004</v>
          </cell>
          <cell r="GK2188">
            <v>33.647120000000001</v>
          </cell>
          <cell r="GL2188">
            <v>135.0189</v>
          </cell>
          <cell r="GM2188">
            <v>28.166650000000001</v>
          </cell>
          <cell r="GN2188">
            <v>79.237889999999993</v>
          </cell>
          <cell r="GO2188">
            <v>135.47890000000001</v>
          </cell>
          <cell r="GP2188">
            <v>-3.627208</v>
          </cell>
          <cell r="GQ2188">
            <v>77.810779999999994</v>
          </cell>
          <cell r="GR2188">
            <v>0.37603059999999999</v>
          </cell>
          <cell r="GS2188">
            <v>0.29443009999999997</v>
          </cell>
          <cell r="GT2188">
            <v>0.81163220000000003</v>
          </cell>
          <cell r="GU2188">
            <v>1.6999500000000001</v>
          </cell>
          <cell r="GX2188">
            <v>7.2225700000000004E-2</v>
          </cell>
          <cell r="GY2188">
            <v>0.29060469999999999</v>
          </cell>
          <cell r="GZ2188">
            <v>0.37647659999999999</v>
          </cell>
          <cell r="HA2188">
            <v>0.44050440000000002</v>
          </cell>
          <cell r="HD2188">
            <v>0.25125999999999998</v>
          </cell>
          <cell r="HE2188">
            <v>0.28970279999999998</v>
          </cell>
          <cell r="HF2188">
            <v>0.51540839999999999</v>
          </cell>
          <cell r="HG2188">
            <v>0.94627260000000002</v>
          </cell>
          <cell r="HO2188">
            <v>3.25271</v>
          </cell>
          <cell r="HP2188">
            <v>0.62998770000000004</v>
          </cell>
          <cell r="HQ2188">
            <v>0.35261799999999999</v>
          </cell>
          <cell r="HR2188">
            <v>2.2701039999999999</v>
          </cell>
          <cell r="IA2188">
            <v>25</v>
          </cell>
          <cell r="IB2188">
            <v>8</v>
          </cell>
          <cell r="IC2188">
            <v>3</v>
          </cell>
          <cell r="IE2188">
            <v>4</v>
          </cell>
          <cell r="IH2188">
            <v>80</v>
          </cell>
          <cell r="II2188">
            <v>30</v>
          </cell>
          <cell r="IJ2188">
            <v>8</v>
          </cell>
          <cell r="IK2188">
            <v>4</v>
          </cell>
          <cell r="IL2188">
            <v>8</v>
          </cell>
          <cell r="IM2188">
            <v>1</v>
          </cell>
          <cell r="IO2188">
            <v>79</v>
          </cell>
          <cell r="IP2188">
            <v>31</v>
          </cell>
          <cell r="IQ2188">
            <v>10</v>
          </cell>
          <cell r="IR2188">
            <v>5</v>
          </cell>
          <cell r="IS2188">
            <v>12</v>
          </cell>
          <cell r="IT2188">
            <v>15</v>
          </cell>
          <cell r="IV2188" t="str">
            <v>Sub-Sahara Africa</v>
          </cell>
          <cell r="IW2188">
            <v>0</v>
          </cell>
          <cell r="IX2188">
            <v>0</v>
          </cell>
        </row>
        <row r="2189">
          <cell r="A2189">
            <v>7162012</v>
          </cell>
          <cell r="B2189">
            <v>716</v>
          </cell>
          <cell r="C2189">
            <v>2012</v>
          </cell>
          <cell r="D2189" t="str">
            <v>São Tomé and Príncipe</v>
          </cell>
          <cell r="E2189" t="str">
            <v>AFR </v>
          </cell>
          <cell r="F2189" t="str">
            <v>Low income</v>
          </cell>
          <cell r="G2189" t="str">
            <v>Developing</v>
          </cell>
          <cell r="H2189" t="str">
            <v>AFR </v>
          </cell>
          <cell r="I2189" t="str">
            <v>Importer</v>
          </cell>
          <cell r="K2189">
            <v>18613.87</v>
          </cell>
          <cell r="L2189">
            <v>5076.6765999999998</v>
          </cell>
          <cell r="M2189">
            <v>0.40548192</v>
          </cell>
          <cell r="N2189">
            <v>1.396808</v>
          </cell>
          <cell r="O2189">
            <v>1.1550530000000001</v>
          </cell>
          <cell r="P2189">
            <v>0.64468049999999999</v>
          </cell>
          <cell r="U2189">
            <v>0.54627689999999995</v>
          </cell>
          <cell r="V2189">
            <v>-0.32948250000000001</v>
          </cell>
          <cell r="W2189">
            <v>0.19444729999999999</v>
          </cell>
          <cell r="X2189">
            <v>0.31287090000000001</v>
          </cell>
          <cell r="Y2189">
            <v>0.37383549999999999</v>
          </cell>
          <cell r="Z2189">
            <v>-0.52670110000000003</v>
          </cell>
          <cell r="AA2189">
            <v>-2.7420799999999999E-2</v>
          </cell>
          <cell r="AB2189">
            <v>0.1076395</v>
          </cell>
          <cell r="AD2189">
            <v>0.51160419999999995</v>
          </cell>
          <cell r="AE2189">
            <v>0.3907407</v>
          </cell>
          <cell r="AG2189">
            <v>0.17286309999999999</v>
          </cell>
          <cell r="AH2189">
            <v>7.3309899999999997E-2</v>
          </cell>
          <cell r="AJ2189">
            <v>0.34435749999999998</v>
          </cell>
          <cell r="AK2189">
            <v>0.21583459999999999</v>
          </cell>
          <cell r="AM2189">
            <v>0.371257</v>
          </cell>
          <cell r="AN2189">
            <v>0.28068720000000003</v>
          </cell>
          <cell r="AP2189">
            <v>0.58773129999999996</v>
          </cell>
          <cell r="AQ2189">
            <v>0.63685020000000003</v>
          </cell>
          <cell r="AS2189">
            <v>8.3273600000000003E-2</v>
          </cell>
          <cell r="AT2189">
            <v>2.9890900000000001E-2</v>
          </cell>
          <cell r="AV2189">
            <v>0.4186822</v>
          </cell>
          <cell r="AW2189">
            <v>0.39829439999999999</v>
          </cell>
          <cell r="AY2189">
            <v>0.46300590000000003</v>
          </cell>
          <cell r="AZ2189">
            <v>0.46812209999999999</v>
          </cell>
          <cell r="BB2189">
            <v>0.41839120000000002</v>
          </cell>
          <cell r="BC2189">
            <v>0.3840557</v>
          </cell>
          <cell r="BE2189">
            <v>-3.7226999999999998E-3</v>
          </cell>
          <cell r="BF2189">
            <v>-0.1916254</v>
          </cell>
          <cell r="BH2189">
            <v>0.25920880000000002</v>
          </cell>
          <cell r="BI2189">
            <v>0.19374269999999999</v>
          </cell>
          <cell r="BK2189">
            <v>0.30856349999999999</v>
          </cell>
          <cell r="BL2189">
            <v>0.2415252</v>
          </cell>
          <cell r="BQ2189">
            <v>1.2392939999999999</v>
          </cell>
          <cell r="BR2189">
            <v>-0.4321237</v>
          </cell>
          <cell r="BS2189">
            <v>0.86943499999999996</v>
          </cell>
          <cell r="BT2189">
            <v>2.1087289999999999</v>
          </cell>
          <cell r="BU2189">
            <v>0.84809000000000001</v>
          </cell>
          <cell r="BV2189">
            <v>-0.69078030000000001</v>
          </cell>
          <cell r="BW2189">
            <v>-0.12260699999999999</v>
          </cell>
          <cell r="BX2189">
            <v>0.72548299999999999</v>
          </cell>
          <cell r="BZ2189">
            <v>1.16493</v>
          </cell>
          <cell r="CA2189">
            <v>0.77644849999999999</v>
          </cell>
          <cell r="CC2189">
            <v>0.20494960000000001</v>
          </cell>
          <cell r="CD2189">
            <v>2.7224499999999999E-2</v>
          </cell>
          <cell r="CF2189">
            <v>1.4527460000000001</v>
          </cell>
          <cell r="CG2189">
            <v>0.98705319999999996</v>
          </cell>
          <cell r="CI2189">
            <v>2.5047969999999999</v>
          </cell>
          <cell r="CJ2189">
            <v>2.263792</v>
          </cell>
          <cell r="CL2189">
            <v>1.086206</v>
          </cell>
          <cell r="CM2189">
            <v>1.0630500000000001</v>
          </cell>
          <cell r="CO2189">
            <v>9.3476199999999995E-2</v>
          </cell>
          <cell r="CP2189">
            <v>9.7949999999999999E-3</v>
          </cell>
          <cell r="CR2189">
            <v>1.5525549999999999</v>
          </cell>
          <cell r="CS2189">
            <v>1.382957</v>
          </cell>
          <cell r="CU2189">
            <v>2.6563270000000001</v>
          </cell>
          <cell r="CV2189">
            <v>2.6754630000000001</v>
          </cell>
          <cell r="CX2189">
            <v>0.87420200000000003</v>
          </cell>
          <cell r="CY2189">
            <v>0.66926479999999999</v>
          </cell>
          <cell r="DA2189">
            <v>-2.9142999999999999E-3</v>
          </cell>
          <cell r="DB2189">
            <v>-0.2477994</v>
          </cell>
          <cell r="DD2189">
            <v>1.1135390000000001</v>
          </cell>
          <cell r="DE2189">
            <v>0.95593309999999998</v>
          </cell>
          <cell r="DG2189">
            <v>2.1803710000000001</v>
          </cell>
          <cell r="DH2189">
            <v>1.4476059999999999</v>
          </cell>
          <cell r="DO2189">
            <v>17800000</v>
          </cell>
          <cell r="DP2189">
            <v>5018216</v>
          </cell>
          <cell r="DQ2189">
            <v>9890610</v>
          </cell>
          <cell r="DR2189">
            <v>2901107</v>
          </cell>
          <cell r="GV2189">
            <v>1.7900039999999999</v>
          </cell>
          <cell r="GW2189">
            <v>2.6826880000000002</v>
          </cell>
          <cell r="HB2189">
            <v>0.22924810000000001</v>
          </cell>
          <cell r="HC2189">
            <v>0.14944250000000001</v>
          </cell>
          <cell r="HH2189">
            <v>0.79545940000000004</v>
          </cell>
          <cell r="HI2189">
            <v>1.1268549999999999</v>
          </cell>
          <cell r="HS2189">
            <v>0.57731089999999996</v>
          </cell>
          <cell r="HT2189">
            <v>0.45301629999999998</v>
          </cell>
          <cell r="HU2189">
            <v>2.3821479999999999</v>
          </cell>
          <cell r="HV2189">
            <v>0.96851449999999994</v>
          </cell>
          <cell r="HW2189">
            <v>0.711673</v>
          </cell>
          <cell r="HX2189">
            <v>3.37419</v>
          </cell>
          <cell r="HY2189">
            <v>2.9594589999999998</v>
          </cell>
          <cell r="HZ2189">
            <v>4.3427049999999996</v>
          </cell>
          <cell r="IV2189" t="str">
            <v>Sub-Sahara Africa</v>
          </cell>
          <cell r="IW2189">
            <v>0</v>
          </cell>
          <cell r="IX2189">
            <v>0</v>
          </cell>
        </row>
        <row r="2190">
          <cell r="A2190">
            <v>716200806</v>
          </cell>
          <cell r="B2190">
            <v>716</v>
          </cell>
          <cell r="C2190">
            <v>200000</v>
          </cell>
          <cell r="D2190" t="str">
            <v>São Tomé and Príncipe</v>
          </cell>
          <cell r="E2190" t="str">
            <v>AFR </v>
          </cell>
          <cell r="F2190" t="str">
            <v>Low income</v>
          </cell>
          <cell r="G2190" t="str">
            <v>Developing</v>
          </cell>
          <cell r="H2190" t="str">
            <v>AFR </v>
          </cell>
          <cell r="I2190" t="str">
            <v>Importer</v>
          </cell>
          <cell r="K2190">
            <v>14695.2</v>
          </cell>
          <cell r="L2190">
            <v>2696.0549000000001</v>
          </cell>
          <cell r="M2190">
            <v>0.31859604000000002</v>
          </cell>
          <cell r="N2190">
            <v>1.4116759999999999</v>
          </cell>
          <cell r="O2190">
            <v>1.1348100000000001</v>
          </cell>
          <cell r="P2190">
            <v>0.68362049999999996</v>
          </cell>
          <cell r="Q2190">
            <v>0.2804565</v>
          </cell>
          <cell r="R2190">
            <v>-0.53292479999999998</v>
          </cell>
          <cell r="S2190">
            <v>-6.8367499999999998E-2</v>
          </cell>
          <cell r="T2190">
            <v>-7.2724800000000006E-2</v>
          </cell>
          <cell r="AC2190">
            <v>0.3949337</v>
          </cell>
          <cell r="AF2190">
            <v>-4.0191200000000003E-2</v>
          </cell>
          <cell r="AI2190">
            <v>0.231105</v>
          </cell>
          <cell r="AL2190">
            <v>0.1977911</v>
          </cell>
          <cell r="AO2190">
            <v>0.30794899999999997</v>
          </cell>
          <cell r="AR2190">
            <v>-0.14107349999999999</v>
          </cell>
          <cell r="AU2190">
            <v>0.25722889999999998</v>
          </cell>
          <cell r="AX2190">
            <v>0.1956311</v>
          </cell>
          <cell r="BA2190">
            <v>0.1826372</v>
          </cell>
          <cell r="BD2190">
            <v>-0.229188</v>
          </cell>
          <cell r="BG2190">
            <v>0.15282080000000001</v>
          </cell>
          <cell r="BJ2190">
            <v>8.8707599999999998E-2</v>
          </cell>
          <cell r="BM2190">
            <v>0.469856</v>
          </cell>
          <cell r="BN2190">
            <v>-0.72506380000000004</v>
          </cell>
          <cell r="BO2190">
            <v>-0.31520540000000002</v>
          </cell>
          <cell r="BP2190">
            <v>-0.57041319999999995</v>
          </cell>
          <cell r="BY2190">
            <v>0.69570149999999997</v>
          </cell>
          <cell r="CB2190">
            <v>-5.4682700000000001E-2</v>
          </cell>
          <cell r="CE2190">
            <v>0.98461129999999997</v>
          </cell>
          <cell r="CH2190">
            <v>1.5728530000000001</v>
          </cell>
          <cell r="CK2190">
            <v>0.5522205</v>
          </cell>
          <cell r="CN2190">
            <v>-0.18597520000000001</v>
          </cell>
          <cell r="CQ2190">
            <v>1.004122</v>
          </cell>
          <cell r="CT2190">
            <v>1.3535060000000001</v>
          </cell>
          <cell r="CW2190">
            <v>0.34775869999999998</v>
          </cell>
          <cell r="CZ2190">
            <v>-0.20944840000000001</v>
          </cell>
          <cell r="DC2190">
            <v>0.50409300000000001</v>
          </cell>
          <cell r="DF2190">
            <v>0.53271959999999996</v>
          </cell>
          <cell r="DI2190">
            <v>0.93121980000000004</v>
          </cell>
          <cell r="DJ2190">
            <v>1.003177</v>
          </cell>
          <cell r="DK2190">
            <v>1.016545</v>
          </cell>
          <cell r="DL2190">
            <v>1.1312199999999999</v>
          </cell>
          <cell r="DM2190">
            <v>1.216545</v>
          </cell>
          <cell r="DN2190">
            <v>1.2031769999999999</v>
          </cell>
          <cell r="DO2190">
            <v>14400000</v>
          </cell>
          <cell r="DP2190">
            <v>3073636</v>
          </cell>
          <cell r="DQ2190">
            <v>8458576</v>
          </cell>
          <cell r="DR2190">
            <v>2496109</v>
          </cell>
          <cell r="DS2190">
            <v>118.3223</v>
          </cell>
          <cell r="DT2190">
            <v>57.187190000000001</v>
          </cell>
          <cell r="DU2190">
            <v>92.406459999999996</v>
          </cell>
          <cell r="EH2190">
            <v>91.817980000000006</v>
          </cell>
          <cell r="FH2190">
            <v>94.282200000000003</v>
          </cell>
          <cell r="FK2190">
            <v>84.350409999999997</v>
          </cell>
          <cell r="FN2190">
            <v>97.229420000000005</v>
          </cell>
          <cell r="FQ2190">
            <v>94.771659999999997</v>
          </cell>
          <cell r="FT2190">
            <v>102.0013</v>
          </cell>
          <cell r="FW2190">
            <v>72.102909999999994</v>
          </cell>
          <cell r="FZ2190">
            <v>114.42659999999999</v>
          </cell>
          <cell r="GC2190">
            <v>103.7071</v>
          </cell>
          <cell r="GF2190">
            <v>91.611710000000002</v>
          </cell>
          <cell r="GI2190">
            <v>58.429740000000002</v>
          </cell>
          <cell r="GL2190">
            <v>103.73099999999999</v>
          </cell>
          <cell r="GO2190">
            <v>89.673789999999997</v>
          </cell>
          <cell r="IA2190">
            <v>11</v>
          </cell>
          <cell r="IB2190">
            <v>13</v>
          </cell>
          <cell r="IC2190">
            <v>6</v>
          </cell>
          <cell r="ID2190">
            <v>2</v>
          </cell>
          <cell r="IE2190">
            <v>2</v>
          </cell>
          <cell r="IF2190">
            <v>3</v>
          </cell>
          <cell r="IH2190">
            <v>43</v>
          </cell>
          <cell r="II2190">
            <v>18</v>
          </cell>
          <cell r="IJ2190">
            <v>13</v>
          </cell>
          <cell r="IK2190">
            <v>8</v>
          </cell>
          <cell r="IL2190">
            <v>14</v>
          </cell>
          <cell r="IM2190">
            <v>11</v>
          </cell>
          <cell r="IO2190">
            <v>45</v>
          </cell>
          <cell r="IP2190">
            <v>19</v>
          </cell>
          <cell r="IQ2190">
            <v>17</v>
          </cell>
          <cell r="IR2190">
            <v>13</v>
          </cell>
          <cell r="IS2190">
            <v>16</v>
          </cell>
          <cell r="IT2190">
            <v>26</v>
          </cell>
          <cell r="IV2190" t="str">
            <v>Sub-Sahara Africa</v>
          </cell>
          <cell r="IW2190">
            <v>0</v>
          </cell>
          <cell r="IX2190">
            <v>0</v>
          </cell>
        </row>
        <row r="2191">
          <cell r="A2191">
            <v>716200812</v>
          </cell>
          <cell r="B2191">
            <v>716</v>
          </cell>
          <cell r="C2191">
            <v>200000</v>
          </cell>
          <cell r="D2191" t="str">
            <v>São Tomé and Príncipe</v>
          </cell>
          <cell r="E2191" t="str">
            <v>AFR </v>
          </cell>
          <cell r="F2191" t="str">
            <v>Low income</v>
          </cell>
          <cell r="G2191" t="str">
            <v>Developing</v>
          </cell>
          <cell r="H2191" t="str">
            <v>AFR </v>
          </cell>
          <cell r="I2191" t="str">
            <v>Importer</v>
          </cell>
          <cell r="IV2191" t="str">
            <v>Sub-Sahara Africa</v>
          </cell>
          <cell r="IW2191">
            <v>0</v>
          </cell>
          <cell r="IX2191">
            <v>0</v>
          </cell>
        </row>
        <row r="2192">
          <cell r="A2192">
            <v>7182000</v>
          </cell>
          <cell r="B2192">
            <v>718</v>
          </cell>
          <cell r="C2192">
            <v>2000</v>
          </cell>
          <cell r="D2192" t="str">
            <v>Seychelles</v>
          </cell>
          <cell r="E2192" t="str">
            <v>AFR </v>
          </cell>
          <cell r="F2192" t="str">
            <v>Upper middle income</v>
          </cell>
          <cell r="G2192" t="str">
            <v>Developing</v>
          </cell>
          <cell r="H2192" t="str">
            <v>AFR </v>
          </cell>
          <cell r="I2192" t="str">
            <v>Importer</v>
          </cell>
          <cell r="K2192">
            <v>5.7138169999999997</v>
          </cell>
          <cell r="L2192">
            <v>3.5133000000000001</v>
          </cell>
          <cell r="M2192">
            <v>1.1436303000000001</v>
          </cell>
          <cell r="AC2192">
            <v>0.16067799999999999</v>
          </cell>
          <cell r="AL2192">
            <v>0.16067799999999999</v>
          </cell>
          <cell r="AO2192">
            <v>0.4417065</v>
          </cell>
          <cell r="AU2192">
            <v>0.35686899999999999</v>
          </cell>
          <cell r="AX2192">
            <v>0.38294610000000001</v>
          </cell>
          <cell r="BA2192">
            <v>0.4417065</v>
          </cell>
          <cell r="BG2192">
            <v>0.37565199999999999</v>
          </cell>
          <cell r="BJ2192">
            <v>0.38784800000000003</v>
          </cell>
          <cell r="BY2192">
            <v>1.253398</v>
          </cell>
          <cell r="CH2192">
            <v>1.253398</v>
          </cell>
          <cell r="CK2192">
            <v>1.108589</v>
          </cell>
          <cell r="CQ2192">
            <v>1.4667330000000001</v>
          </cell>
          <cell r="CT2192">
            <v>2.493239</v>
          </cell>
          <cell r="CW2192">
            <v>1.0651790000000001</v>
          </cell>
          <cell r="DC2192">
            <v>1.599362</v>
          </cell>
          <cell r="DF2192">
            <v>2.5516290000000001</v>
          </cell>
          <cell r="DO2192">
            <v>72200000</v>
          </cell>
          <cell r="DP2192">
            <v>36800000</v>
          </cell>
          <cell r="DQ2192">
            <v>31900000</v>
          </cell>
          <cell r="DR2192">
            <v>13200000</v>
          </cell>
          <cell r="HK2192">
            <v>59900000</v>
          </cell>
          <cell r="HL2192">
            <v>21500000</v>
          </cell>
          <cell r="HM2192">
            <v>51900000</v>
          </cell>
          <cell r="HN2192">
            <v>117000000</v>
          </cell>
          <cell r="IB2192">
            <v>1</v>
          </cell>
          <cell r="IH2192">
            <v>20</v>
          </cell>
          <cell r="II2192">
            <v>6</v>
          </cell>
          <cell r="IO2192">
            <v>17</v>
          </cell>
          <cell r="IP2192">
            <v>3</v>
          </cell>
          <cell r="IV2192" t="str">
            <v>Sub-Sahara Africa</v>
          </cell>
          <cell r="IW2192">
            <v>1</v>
          </cell>
          <cell r="IX2192">
            <v>0</v>
          </cell>
        </row>
        <row r="2193">
          <cell r="A2193">
            <v>7182001</v>
          </cell>
          <cell r="B2193">
            <v>718</v>
          </cell>
          <cell r="C2193">
            <v>2001</v>
          </cell>
          <cell r="D2193" t="str">
            <v>Seychelles</v>
          </cell>
          <cell r="E2193" t="str">
            <v>AFR </v>
          </cell>
          <cell r="F2193" t="str">
            <v>Upper middle income</v>
          </cell>
          <cell r="G2193" t="str">
            <v>Developing</v>
          </cell>
          <cell r="H2193" t="str">
            <v>AFR </v>
          </cell>
          <cell r="I2193" t="str">
            <v>Importer</v>
          </cell>
          <cell r="K2193">
            <v>5.8575419999999996</v>
          </cell>
          <cell r="L2193">
            <v>3.6448999999999998</v>
          </cell>
          <cell r="M2193">
            <v>1.1429123999999999</v>
          </cell>
          <cell r="AC2193">
            <v>0.105351</v>
          </cell>
          <cell r="AI2193">
            <v>8.7829000000000004E-2</v>
          </cell>
          <cell r="AL2193">
            <v>0.1035812</v>
          </cell>
          <cell r="AO2193">
            <v>0.43279600000000001</v>
          </cell>
          <cell r="AU2193">
            <v>0.34692099999999998</v>
          </cell>
          <cell r="AX2193">
            <v>0.36914170000000002</v>
          </cell>
          <cell r="BA2193">
            <v>0.42965950000000003</v>
          </cell>
          <cell r="BG2193">
            <v>0.34692099999999998</v>
          </cell>
          <cell r="BJ2193">
            <v>0.36840109999999998</v>
          </cell>
          <cell r="BY2193">
            <v>0.97969689999999998</v>
          </cell>
          <cell r="CE2193">
            <v>0.95844450000000003</v>
          </cell>
          <cell r="CH2193">
            <v>1.4589190000000001</v>
          </cell>
          <cell r="CK2193">
            <v>1.0738350000000001</v>
          </cell>
          <cell r="CQ2193">
            <v>1.5610949999999999</v>
          </cell>
          <cell r="CT2193">
            <v>2.5686599999999999</v>
          </cell>
          <cell r="CW2193">
            <v>1.0537479999999999</v>
          </cell>
          <cell r="DC2193">
            <v>1.5368710000000001</v>
          </cell>
          <cell r="DF2193">
            <v>2.4571160000000001</v>
          </cell>
          <cell r="DO2193">
            <v>70800000</v>
          </cell>
          <cell r="DP2193">
            <v>39700000</v>
          </cell>
          <cell r="DQ2193">
            <v>34000000</v>
          </cell>
          <cell r="DR2193">
            <v>14300000</v>
          </cell>
          <cell r="HK2193">
            <v>63700000</v>
          </cell>
          <cell r="HL2193">
            <v>23100000</v>
          </cell>
          <cell r="HM2193">
            <v>54700000</v>
          </cell>
          <cell r="HN2193">
            <v>114000000</v>
          </cell>
          <cell r="IB2193">
            <v>1</v>
          </cell>
          <cell r="IC2193">
            <v>1</v>
          </cell>
          <cell r="IH2193">
            <v>20</v>
          </cell>
          <cell r="II2193">
            <v>6</v>
          </cell>
          <cell r="IJ2193">
            <v>1</v>
          </cell>
          <cell r="IO2193">
            <v>17</v>
          </cell>
          <cell r="IP2193">
            <v>3</v>
          </cell>
          <cell r="IQ2193">
            <v>2</v>
          </cell>
          <cell r="IV2193" t="str">
            <v>Sub-Sahara Africa</v>
          </cell>
          <cell r="IW2193">
            <v>1</v>
          </cell>
          <cell r="IX2193">
            <v>0</v>
          </cell>
        </row>
        <row r="2194">
          <cell r="A2194">
            <v>7182002</v>
          </cell>
          <cell r="B2194">
            <v>718</v>
          </cell>
          <cell r="C2194">
            <v>2002</v>
          </cell>
          <cell r="D2194" t="str">
            <v>Seychelles</v>
          </cell>
          <cell r="E2194" t="str">
            <v>AFR </v>
          </cell>
          <cell r="F2194" t="str">
            <v>Upper middle income</v>
          </cell>
          <cell r="G2194" t="str">
            <v>Developing</v>
          </cell>
          <cell r="H2194" t="str">
            <v>AFR </v>
          </cell>
          <cell r="I2194" t="str">
            <v>Importer</v>
          </cell>
          <cell r="K2194">
            <v>5.4800329999999997</v>
          </cell>
          <cell r="L2194">
            <v>3.8224</v>
          </cell>
          <cell r="M2194">
            <v>1.1755036999999999</v>
          </cell>
          <cell r="N2194">
            <v>1.1861600000000001</v>
          </cell>
          <cell r="O2194">
            <v>0.77801869999999995</v>
          </cell>
          <cell r="P2194">
            <v>0.40085270000000001</v>
          </cell>
          <cell r="Q2194">
            <v>0.79166570000000003</v>
          </cell>
          <cell r="R2194">
            <v>2.2962999999999998E-3</v>
          </cell>
          <cell r="S2194">
            <v>0.3829032</v>
          </cell>
          <cell r="T2194">
            <v>0.6576748</v>
          </cell>
          <cell r="AC2194">
            <v>0.23816419999999999</v>
          </cell>
          <cell r="AF2194">
            <v>-3.1752999999999998E-3</v>
          </cell>
          <cell r="AI2194">
            <v>0.1313918</v>
          </cell>
          <cell r="AL2194">
            <v>0.12777330000000001</v>
          </cell>
          <cell r="AO2194">
            <v>0.2376393</v>
          </cell>
          <cell r="AR2194">
            <v>-5.3232700000000001E-2</v>
          </cell>
          <cell r="AU2194">
            <v>0.15167079999999999</v>
          </cell>
          <cell r="AX2194">
            <v>0.15617200000000001</v>
          </cell>
          <cell r="BA2194">
            <v>0.23729259999999999</v>
          </cell>
          <cell r="BD2194">
            <v>-2.1605999999999999E-3</v>
          </cell>
          <cell r="BG2194">
            <v>0.13079160000000001</v>
          </cell>
          <cell r="BJ2194">
            <v>0.1550436</v>
          </cell>
          <cell r="BM2194">
            <v>5.2537529999999997</v>
          </cell>
          <cell r="BN2194">
            <v>5.6464000000000002E-3</v>
          </cell>
          <cell r="BO2194">
            <v>2.3485770000000001</v>
          </cell>
          <cell r="BP2194">
            <v>7.6079749999999997</v>
          </cell>
          <cell r="BY2194">
            <v>0.8508348</v>
          </cell>
          <cell r="CB2194">
            <v>-1.09912E-2</v>
          </cell>
          <cell r="CE2194">
            <v>0.99133039999999994</v>
          </cell>
          <cell r="CH2194">
            <v>1.859583</v>
          </cell>
          <cell r="CK2194">
            <v>0.89021720000000004</v>
          </cell>
          <cell r="CN2194">
            <v>-8.4856299999999996E-2</v>
          </cell>
          <cell r="CQ2194">
            <v>0.92043580000000003</v>
          </cell>
          <cell r="CT2194">
            <v>1.510273</v>
          </cell>
          <cell r="CW2194">
            <v>0.9111629</v>
          </cell>
          <cell r="CZ2194">
            <v>-8.6654999999999996E-3</v>
          </cell>
          <cell r="DC2194">
            <v>1.0041469999999999</v>
          </cell>
          <cell r="DF2194">
            <v>1.6103050000000001</v>
          </cell>
          <cell r="DI2194">
            <v>0.1944941</v>
          </cell>
          <cell r="DJ2194">
            <v>0.1951155</v>
          </cell>
          <cell r="DK2194">
            <v>0.19855639999999999</v>
          </cell>
          <cell r="DL2194">
            <v>0.39449410000000001</v>
          </cell>
          <cell r="DM2194">
            <v>0.39855639999999998</v>
          </cell>
          <cell r="DN2194">
            <v>0.39511550000000001</v>
          </cell>
          <cell r="DO2194">
            <v>80700000</v>
          </cell>
          <cell r="DP2194">
            <v>46300000</v>
          </cell>
          <cell r="DQ2194">
            <v>42800000</v>
          </cell>
          <cell r="DR2194">
            <v>17200000</v>
          </cell>
          <cell r="HK2194">
            <v>66400000</v>
          </cell>
          <cell r="HL2194">
            <v>24600000</v>
          </cell>
          <cell r="HM2194">
            <v>61300000</v>
          </cell>
          <cell r="HN2194">
            <v>116000000</v>
          </cell>
          <cell r="IA2194">
            <v>8</v>
          </cell>
          <cell r="IB2194">
            <v>13</v>
          </cell>
          <cell r="IC2194">
            <v>6</v>
          </cell>
          <cell r="ID2194">
            <v>7</v>
          </cell>
          <cell r="IE2194">
            <v>1</v>
          </cell>
          <cell r="IH2194">
            <v>31</v>
          </cell>
          <cell r="II2194">
            <v>32</v>
          </cell>
          <cell r="IJ2194">
            <v>13</v>
          </cell>
          <cell r="IK2194">
            <v>10</v>
          </cell>
          <cell r="IL2194">
            <v>3</v>
          </cell>
          <cell r="IO2194">
            <v>31</v>
          </cell>
          <cell r="IP2194">
            <v>37</v>
          </cell>
          <cell r="IQ2194">
            <v>17</v>
          </cell>
          <cell r="IR2194">
            <v>11</v>
          </cell>
          <cell r="IS2194">
            <v>4</v>
          </cell>
          <cell r="IV2194" t="str">
            <v>Sub-Sahara Africa</v>
          </cell>
          <cell r="IW2194">
            <v>1</v>
          </cell>
          <cell r="IX2194">
            <v>0</v>
          </cell>
        </row>
        <row r="2195">
          <cell r="A2195">
            <v>7182003</v>
          </cell>
          <cell r="B2195">
            <v>718</v>
          </cell>
          <cell r="C2195">
            <v>2003</v>
          </cell>
          <cell r="D2195" t="str">
            <v>Seychelles</v>
          </cell>
          <cell r="E2195" t="str">
            <v>AFR </v>
          </cell>
          <cell r="F2195" t="str">
            <v>Upper middle income</v>
          </cell>
          <cell r="G2195" t="str">
            <v>Developing</v>
          </cell>
          <cell r="H2195" t="str">
            <v>AFR </v>
          </cell>
          <cell r="I2195" t="str">
            <v>Importer</v>
          </cell>
          <cell r="K2195">
            <v>5.4007170000000002</v>
          </cell>
          <cell r="L2195">
            <v>3.8113000000000001</v>
          </cell>
          <cell r="M2195">
            <v>1.1295653000000001</v>
          </cell>
          <cell r="N2195">
            <v>1.453354</v>
          </cell>
          <cell r="O2195">
            <v>1.0367869999999999</v>
          </cell>
          <cell r="P2195">
            <v>1.0367869999999999</v>
          </cell>
          <cell r="Q2195">
            <v>1.032149</v>
          </cell>
          <cell r="R2195">
            <v>0.5942056</v>
          </cell>
          <cell r="S2195">
            <v>0.61150020000000005</v>
          </cell>
          <cell r="T2195">
            <v>0.97118510000000002</v>
          </cell>
          <cell r="AC2195">
            <v>0.36091820000000002</v>
          </cell>
          <cell r="AF2195">
            <v>2.6009000000000002E-3</v>
          </cell>
          <cell r="AI2195">
            <v>0.2211621</v>
          </cell>
          <cell r="AL2195">
            <v>0.17827750000000001</v>
          </cell>
          <cell r="AO2195">
            <v>0.32812059999999998</v>
          </cell>
          <cell r="AR2195">
            <v>-4.9801100000000001E-2</v>
          </cell>
          <cell r="AU2195">
            <v>0.1461228</v>
          </cell>
          <cell r="AX2195">
            <v>0.17932129999999999</v>
          </cell>
          <cell r="BA2195">
            <v>0.27879520000000002</v>
          </cell>
          <cell r="BD2195">
            <v>-2.9370899999999998E-2</v>
          </cell>
          <cell r="BG2195">
            <v>0.1147128</v>
          </cell>
          <cell r="BJ2195">
            <v>0.15807160000000001</v>
          </cell>
          <cell r="BM2195">
            <v>5.4159189999999997</v>
          </cell>
          <cell r="BN2195">
            <v>1.01572</v>
          </cell>
          <cell r="BO2195">
            <v>2.597871</v>
          </cell>
          <cell r="BP2195">
            <v>9.0295100000000001</v>
          </cell>
          <cell r="BY2195">
            <v>1.0269950000000001</v>
          </cell>
          <cell r="CB2195">
            <v>6.9046999999999997E-3</v>
          </cell>
          <cell r="CE2195">
            <v>1.2479420000000001</v>
          </cell>
          <cell r="CH2195">
            <v>2.5230769999999998</v>
          </cell>
          <cell r="CK2195">
            <v>0.95374539999999997</v>
          </cell>
          <cell r="CN2195">
            <v>-0.11406040000000001</v>
          </cell>
          <cell r="CQ2195">
            <v>0.82691199999999998</v>
          </cell>
          <cell r="CT2195">
            <v>1.6244989999999999</v>
          </cell>
          <cell r="CW2195">
            <v>0.92332380000000003</v>
          </cell>
          <cell r="CZ2195">
            <v>-5.9225199999999999E-2</v>
          </cell>
          <cell r="DC2195">
            <v>0.75503620000000005</v>
          </cell>
          <cell r="DF2195">
            <v>1.5427010000000001</v>
          </cell>
          <cell r="DI2195">
            <v>0.22120480000000001</v>
          </cell>
          <cell r="DJ2195">
            <v>0.22528719999999999</v>
          </cell>
          <cell r="DK2195">
            <v>0.24258179999999999</v>
          </cell>
          <cell r="DL2195">
            <v>0.42120469999999999</v>
          </cell>
          <cell r="DM2195">
            <v>0.44258180000000003</v>
          </cell>
          <cell r="DN2195">
            <v>0.42528719999999998</v>
          </cell>
          <cell r="DO2195">
            <v>65600000</v>
          </cell>
          <cell r="DP2195">
            <v>37000000</v>
          </cell>
          <cell r="DQ2195">
            <v>30000000</v>
          </cell>
          <cell r="DR2195">
            <v>12100000</v>
          </cell>
          <cell r="EE2195">
            <v>1047.08</v>
          </cell>
          <cell r="EF2195">
            <v>1532.616</v>
          </cell>
          <cell r="EG2195">
            <v>905.81079999999997</v>
          </cell>
          <cell r="EL2195">
            <v>1067.5889999999999</v>
          </cell>
          <cell r="HK2195">
            <v>52500000</v>
          </cell>
          <cell r="HL2195">
            <v>17100000</v>
          </cell>
          <cell r="HM2195">
            <v>42500000</v>
          </cell>
          <cell r="HN2195">
            <v>93000000</v>
          </cell>
          <cell r="IA2195">
            <v>10</v>
          </cell>
          <cell r="IB2195">
            <v>19</v>
          </cell>
          <cell r="IC2195">
            <v>9</v>
          </cell>
          <cell r="ID2195">
            <v>1</v>
          </cell>
          <cell r="IE2195">
            <v>2</v>
          </cell>
          <cell r="IH2195">
            <v>35</v>
          </cell>
          <cell r="II2195">
            <v>43</v>
          </cell>
          <cell r="IJ2195">
            <v>18</v>
          </cell>
          <cell r="IK2195">
            <v>16</v>
          </cell>
          <cell r="IL2195">
            <v>5</v>
          </cell>
          <cell r="IM2195">
            <v>1</v>
          </cell>
          <cell r="IO2195">
            <v>39</v>
          </cell>
          <cell r="IP2195">
            <v>51</v>
          </cell>
          <cell r="IQ2195">
            <v>27</v>
          </cell>
          <cell r="IR2195">
            <v>23</v>
          </cell>
          <cell r="IS2195">
            <v>10</v>
          </cell>
          <cell r="IT2195">
            <v>1</v>
          </cell>
          <cell r="IV2195" t="str">
            <v>Sub-Sahara Africa</v>
          </cell>
          <cell r="IW2195">
            <v>1</v>
          </cell>
          <cell r="IX2195">
            <v>0</v>
          </cell>
        </row>
        <row r="2196">
          <cell r="A2196">
            <v>7182004</v>
          </cell>
          <cell r="B2196">
            <v>718</v>
          </cell>
          <cell r="C2196">
            <v>2004</v>
          </cell>
          <cell r="D2196" t="str">
            <v>Seychelles</v>
          </cell>
          <cell r="E2196" t="str">
            <v>AFR </v>
          </cell>
          <cell r="F2196" t="str">
            <v>Upper middle income</v>
          </cell>
          <cell r="G2196" t="str">
            <v>Developing</v>
          </cell>
          <cell r="H2196" t="str">
            <v>AFR </v>
          </cell>
          <cell r="I2196" t="str">
            <v>Importer</v>
          </cell>
          <cell r="K2196">
            <v>5.5</v>
          </cell>
          <cell r="L2196">
            <v>4.7143537999999996</v>
          </cell>
          <cell r="M2196">
            <v>1.3785407000000001</v>
          </cell>
          <cell r="N2196">
            <v>1.427273</v>
          </cell>
          <cell r="O2196">
            <v>1.0181819999999999</v>
          </cell>
          <cell r="P2196">
            <v>1.0181819999999999</v>
          </cell>
          <cell r="Q2196">
            <v>0.91759769999999996</v>
          </cell>
          <cell r="R2196">
            <v>0.46985209999999999</v>
          </cell>
          <cell r="S2196">
            <v>0.47625420000000002</v>
          </cell>
          <cell r="T2196">
            <v>0.78298650000000003</v>
          </cell>
          <cell r="AC2196">
            <v>0.38014530000000002</v>
          </cell>
          <cell r="AF2196">
            <v>-1.9952299999999999E-2</v>
          </cell>
          <cell r="AI2196">
            <v>0.2277217</v>
          </cell>
          <cell r="AL2196">
            <v>0.21177760000000001</v>
          </cell>
          <cell r="AO2196">
            <v>0.33365489999999998</v>
          </cell>
          <cell r="AR2196">
            <v>-3.6570400000000003E-2</v>
          </cell>
          <cell r="AU2196">
            <v>0.23138130000000001</v>
          </cell>
          <cell r="AX2196">
            <v>0.21642649999999999</v>
          </cell>
          <cell r="BA2196">
            <v>0.29856169999999999</v>
          </cell>
          <cell r="BD2196">
            <v>-3.61632E-2</v>
          </cell>
          <cell r="BG2196">
            <v>0.1780641</v>
          </cell>
          <cell r="BJ2196">
            <v>0.1717735</v>
          </cell>
          <cell r="BM2196">
            <v>3.6638259999999998</v>
          </cell>
          <cell r="BN2196">
            <v>0.62352129999999995</v>
          </cell>
          <cell r="BO2196">
            <v>1.641507</v>
          </cell>
          <cell r="BP2196">
            <v>5.9288540000000003</v>
          </cell>
          <cell r="BY2196">
            <v>1.131731</v>
          </cell>
          <cell r="CB2196">
            <v>-2.94156E-2</v>
          </cell>
          <cell r="CE2196">
            <v>1.217659</v>
          </cell>
          <cell r="CH2196">
            <v>2.4185699999999999</v>
          </cell>
          <cell r="CK2196">
            <v>0.94015769999999999</v>
          </cell>
          <cell r="CN2196">
            <v>-8.2210500000000006E-2</v>
          </cell>
          <cell r="CQ2196">
            <v>1.110309</v>
          </cell>
          <cell r="CT2196">
            <v>1.8655170000000001</v>
          </cell>
          <cell r="CW2196">
            <v>0.92346550000000005</v>
          </cell>
          <cell r="CZ2196">
            <v>-5.7683400000000003E-2</v>
          </cell>
          <cell r="DC2196">
            <v>0.81047789999999997</v>
          </cell>
          <cell r="DF2196">
            <v>1.676512</v>
          </cell>
          <cell r="DI2196">
            <v>0.30967499999999998</v>
          </cell>
          <cell r="DJ2196">
            <v>0.3419276</v>
          </cell>
          <cell r="DK2196">
            <v>0.34832970000000002</v>
          </cell>
          <cell r="DL2196">
            <v>0.50967499999999999</v>
          </cell>
          <cell r="DM2196">
            <v>0.54832970000000003</v>
          </cell>
          <cell r="DN2196">
            <v>0.54192759999999995</v>
          </cell>
          <cell r="DO2196">
            <v>64900000</v>
          </cell>
          <cell r="DP2196">
            <v>34200000</v>
          </cell>
          <cell r="DQ2196">
            <v>29500000</v>
          </cell>
          <cell r="DR2196">
            <v>11400000</v>
          </cell>
          <cell r="DS2196">
            <v>0.16671710000000001</v>
          </cell>
          <cell r="DT2196">
            <v>9.9878800000000004E-2</v>
          </cell>
          <cell r="DU2196">
            <v>9.1124200000000002E-2</v>
          </cell>
          <cell r="EE2196">
            <v>0.16671710000000001</v>
          </cell>
          <cell r="EF2196">
            <v>9.9878800000000004E-2</v>
          </cell>
          <cell r="EG2196">
            <v>9.1124200000000002E-2</v>
          </cell>
          <cell r="EH2196">
            <v>0.12687899999999999</v>
          </cell>
          <cell r="EL2196">
            <v>0.12687899999999999</v>
          </cell>
          <cell r="FH2196">
            <v>111.9832</v>
          </cell>
          <cell r="FK2196">
            <v>72.63194</v>
          </cell>
          <cell r="FN2196">
            <v>77.708349999999996</v>
          </cell>
          <cell r="FQ2196">
            <v>92.869860000000003</v>
          </cell>
          <cell r="FT2196">
            <v>119.6815</v>
          </cell>
          <cell r="FW2196">
            <v>85.783349999999999</v>
          </cell>
          <cell r="FZ2196">
            <v>112.669</v>
          </cell>
          <cell r="GC2196">
            <v>110.11450000000001</v>
          </cell>
          <cell r="GF2196">
            <v>107.149</v>
          </cell>
          <cell r="GI2196">
            <v>65.102860000000007</v>
          </cell>
          <cell r="GL2196">
            <v>103.8395</v>
          </cell>
          <cell r="GO2196">
            <v>100.8335</v>
          </cell>
          <cell r="HK2196">
            <v>39900000</v>
          </cell>
          <cell r="HL2196">
            <v>13300000</v>
          </cell>
          <cell r="HM2196">
            <v>34500000</v>
          </cell>
          <cell r="HN2196">
            <v>75700000</v>
          </cell>
          <cell r="IA2196">
            <v>10</v>
          </cell>
          <cell r="IB2196">
            <v>21</v>
          </cell>
          <cell r="IC2196">
            <v>6</v>
          </cell>
          <cell r="ID2196">
            <v>5</v>
          </cell>
          <cell r="IH2196">
            <v>39</v>
          </cell>
          <cell r="II2196">
            <v>40</v>
          </cell>
          <cell r="IJ2196">
            <v>16</v>
          </cell>
          <cell r="IK2196">
            <v>6</v>
          </cell>
          <cell r="IL2196">
            <v>4</v>
          </cell>
          <cell r="IM2196">
            <v>3</v>
          </cell>
          <cell r="IO2196">
            <v>43</v>
          </cell>
          <cell r="IP2196">
            <v>44</v>
          </cell>
          <cell r="IQ2196">
            <v>20</v>
          </cell>
          <cell r="IR2196">
            <v>13</v>
          </cell>
          <cell r="IS2196">
            <v>15</v>
          </cell>
          <cell r="IT2196">
            <v>3</v>
          </cell>
          <cell r="IV2196" t="str">
            <v>Sub-Sahara Africa</v>
          </cell>
          <cell r="IW2196">
            <v>1</v>
          </cell>
          <cell r="IX2196">
            <v>0</v>
          </cell>
        </row>
        <row r="2197">
          <cell r="A2197">
            <v>7182005</v>
          </cell>
          <cell r="B2197">
            <v>718</v>
          </cell>
          <cell r="C2197">
            <v>2005</v>
          </cell>
          <cell r="D2197" t="str">
            <v>Seychelles</v>
          </cell>
          <cell r="E2197" t="str">
            <v>AFR </v>
          </cell>
          <cell r="F2197" t="str">
            <v>Upper middle income</v>
          </cell>
          <cell r="G2197" t="str">
            <v>Developing</v>
          </cell>
          <cell r="H2197" t="str">
            <v>AFR </v>
          </cell>
          <cell r="I2197" t="str">
            <v>Importer</v>
          </cell>
          <cell r="K2197">
            <v>5.5</v>
          </cell>
          <cell r="L2197">
            <v>5.1510407999999996</v>
          </cell>
          <cell r="M2197">
            <v>1.5208961000000001</v>
          </cell>
          <cell r="N2197">
            <v>1.427273</v>
          </cell>
          <cell r="O2197">
            <v>1.0181819999999999</v>
          </cell>
          <cell r="P2197">
            <v>1.0181819999999999</v>
          </cell>
          <cell r="Q2197">
            <v>0.84248540000000005</v>
          </cell>
          <cell r="R2197">
            <v>0.39542460000000001</v>
          </cell>
          <cell r="S2197">
            <v>0.3997945</v>
          </cell>
          <cell r="T2197">
            <v>0.68135939999999995</v>
          </cell>
          <cell r="AC2197">
            <v>0.40988669999999999</v>
          </cell>
          <cell r="AF2197">
            <v>2.7625500000000001E-2</v>
          </cell>
          <cell r="AI2197">
            <v>0.25688149999999998</v>
          </cell>
          <cell r="AL2197">
            <v>0.24029739999999999</v>
          </cell>
          <cell r="AO2197">
            <v>0.39081480000000002</v>
          </cell>
          <cell r="AR2197">
            <v>1.55224E-2</v>
          </cell>
          <cell r="AU2197">
            <v>0.28517940000000003</v>
          </cell>
          <cell r="AX2197">
            <v>0.28848689999999999</v>
          </cell>
          <cell r="BA2197">
            <v>0.31773210000000002</v>
          </cell>
          <cell r="BD2197">
            <v>1.07341E-2</v>
          </cell>
          <cell r="BG2197">
            <v>0.19572300000000001</v>
          </cell>
          <cell r="BJ2197">
            <v>0.22435289999999999</v>
          </cell>
          <cell r="BM2197">
            <v>3.318848</v>
          </cell>
          <cell r="BN2197">
            <v>0.4763732</v>
          </cell>
          <cell r="BO2197">
            <v>1.312384</v>
          </cell>
          <cell r="BP2197">
            <v>5.1076050000000004</v>
          </cell>
          <cell r="BY2197">
            <v>1.0262340000000001</v>
          </cell>
          <cell r="CB2197">
            <v>7.5872400000000007E-2</v>
          </cell>
          <cell r="CE2197">
            <v>1.1993240000000001</v>
          </cell>
          <cell r="CH2197">
            <v>2.8850210000000001</v>
          </cell>
          <cell r="CK2197">
            <v>0.99101689999999998</v>
          </cell>
          <cell r="CN2197">
            <v>4.9125200000000001E-2</v>
          </cell>
          <cell r="CQ2197">
            <v>1.1691720000000001</v>
          </cell>
          <cell r="CT2197">
            <v>2.1262569999999998</v>
          </cell>
          <cell r="CW2197">
            <v>0.91274759999999999</v>
          </cell>
          <cell r="CZ2197">
            <v>8.6563999999999999E-3</v>
          </cell>
          <cell r="DC2197">
            <v>0.90922639999999999</v>
          </cell>
          <cell r="DF2197">
            <v>1.811315</v>
          </cell>
          <cell r="DI2197">
            <v>0.3847873</v>
          </cell>
          <cell r="DJ2197">
            <v>0.41838730000000002</v>
          </cell>
          <cell r="DK2197">
            <v>0.4227572</v>
          </cell>
          <cell r="DL2197">
            <v>0.58478730000000001</v>
          </cell>
          <cell r="DM2197">
            <v>0.62275720000000001</v>
          </cell>
          <cell r="DN2197">
            <v>0.61838729999999997</v>
          </cell>
          <cell r="DO2197">
            <v>70200000</v>
          </cell>
          <cell r="DP2197">
            <v>36900000</v>
          </cell>
          <cell r="DQ2197">
            <v>30700000</v>
          </cell>
          <cell r="DR2197">
            <v>11300000</v>
          </cell>
          <cell r="DS2197">
            <v>9.1989699999999994E-2</v>
          </cell>
          <cell r="DT2197">
            <v>5.95995E-2</v>
          </cell>
          <cell r="DU2197">
            <v>5.5787000000000003E-2</v>
          </cell>
          <cell r="EE2197">
            <v>0</v>
          </cell>
          <cell r="EF2197">
            <v>0</v>
          </cell>
          <cell r="EG2197">
            <v>0</v>
          </cell>
          <cell r="EH2197">
            <v>7.3256199999999994E-2</v>
          </cell>
          <cell r="EL2197">
            <v>0</v>
          </cell>
          <cell r="FH2197">
            <v>112.10039999999999</v>
          </cell>
          <cell r="FK2197">
            <v>132.39760000000001</v>
          </cell>
          <cell r="FN2197">
            <v>110.0324</v>
          </cell>
          <cell r="FQ2197">
            <v>121.3152</v>
          </cell>
          <cell r="FT2197">
            <v>128.4503</v>
          </cell>
          <cell r="FW2197">
            <v>126.7496</v>
          </cell>
          <cell r="FZ2197">
            <v>118.8129</v>
          </cell>
          <cell r="GC2197">
            <v>122.5802</v>
          </cell>
          <cell r="GF2197">
            <v>109.1786</v>
          </cell>
          <cell r="GI2197">
            <v>99.312740000000005</v>
          </cell>
          <cell r="GL2197">
            <v>107.77549999999999</v>
          </cell>
          <cell r="GO2197">
            <v>113.6442</v>
          </cell>
          <cell r="HK2197">
            <v>39400000</v>
          </cell>
          <cell r="HL2197">
            <v>12000000</v>
          </cell>
          <cell r="HM2197">
            <v>32800000</v>
          </cell>
          <cell r="HN2197">
            <v>75000000</v>
          </cell>
          <cell r="IA2197">
            <v>17</v>
          </cell>
          <cell r="IB2197">
            <v>18</v>
          </cell>
          <cell r="IC2197">
            <v>4</v>
          </cell>
          <cell r="ID2197">
            <v>3</v>
          </cell>
          <cell r="IE2197">
            <v>1</v>
          </cell>
          <cell r="IF2197">
            <v>1</v>
          </cell>
          <cell r="IH2197">
            <v>52</v>
          </cell>
          <cell r="II2197">
            <v>38</v>
          </cell>
          <cell r="IJ2197">
            <v>10</v>
          </cell>
          <cell r="IK2197">
            <v>3</v>
          </cell>
          <cell r="IL2197">
            <v>5</v>
          </cell>
          <cell r="IM2197">
            <v>3</v>
          </cell>
          <cell r="IO2197">
            <v>56</v>
          </cell>
          <cell r="IP2197">
            <v>42</v>
          </cell>
          <cell r="IQ2197">
            <v>13</v>
          </cell>
          <cell r="IR2197">
            <v>8</v>
          </cell>
          <cell r="IS2197">
            <v>14</v>
          </cell>
          <cell r="IT2197">
            <v>8</v>
          </cell>
          <cell r="IV2197" t="str">
            <v>Sub-Sahara Africa</v>
          </cell>
          <cell r="IW2197">
            <v>1</v>
          </cell>
          <cell r="IX2197">
            <v>0</v>
          </cell>
        </row>
        <row r="2198">
          <cell r="A2198">
            <v>7182006</v>
          </cell>
          <cell r="B2198">
            <v>718</v>
          </cell>
          <cell r="C2198">
            <v>2006</v>
          </cell>
          <cell r="D2198" t="str">
            <v>Seychelles</v>
          </cell>
          <cell r="E2198" t="str">
            <v>AFR </v>
          </cell>
          <cell r="F2198" t="str">
            <v>Upper middle income</v>
          </cell>
          <cell r="G2198" t="str">
            <v>Developing</v>
          </cell>
          <cell r="H2198" t="str">
            <v>AFR </v>
          </cell>
          <cell r="I2198" t="str">
            <v>Importer</v>
          </cell>
          <cell r="K2198">
            <v>5.519692</v>
          </cell>
          <cell r="L2198">
            <v>5.7265196999999999</v>
          </cell>
          <cell r="M2198">
            <v>1.6697381</v>
          </cell>
          <cell r="N2198">
            <v>1.4225479999999999</v>
          </cell>
          <cell r="O2198">
            <v>1.0148109999999999</v>
          </cell>
          <cell r="P2198">
            <v>1.0148109999999999</v>
          </cell>
          <cell r="Q2198">
            <v>0.77195369999999996</v>
          </cell>
          <cell r="R2198">
            <v>0.31564629999999999</v>
          </cell>
          <cell r="S2198">
            <v>0.3274243</v>
          </cell>
          <cell r="T2198">
            <v>0.60215739999999995</v>
          </cell>
          <cell r="AC2198">
            <v>0.43543290000000001</v>
          </cell>
          <cell r="AF2198">
            <v>6.5335799999999999E-2</v>
          </cell>
          <cell r="AI2198">
            <v>0.29789460000000001</v>
          </cell>
          <cell r="AL2198">
            <v>0.28788930000000001</v>
          </cell>
          <cell r="AO2198">
            <v>0.41588259999999999</v>
          </cell>
          <cell r="AR2198">
            <v>5.36494E-2</v>
          </cell>
          <cell r="AU2198">
            <v>0.30799159999999998</v>
          </cell>
          <cell r="AX2198">
            <v>0.2991569</v>
          </cell>
          <cell r="BA2198">
            <v>0.35204750000000001</v>
          </cell>
          <cell r="BD2198">
            <v>3.3025499999999999E-2</v>
          </cell>
          <cell r="BG2198">
            <v>0.24076220000000001</v>
          </cell>
          <cell r="BJ2198">
            <v>0.2335006</v>
          </cell>
          <cell r="BM2198">
            <v>2.9285190000000001</v>
          </cell>
          <cell r="BN2198">
            <v>0.36812440000000002</v>
          </cell>
          <cell r="BO2198">
            <v>1.0540259999999999</v>
          </cell>
          <cell r="BP2198">
            <v>4.3506679999999998</v>
          </cell>
          <cell r="BY2198">
            <v>1.027088</v>
          </cell>
          <cell r="CB2198">
            <v>0.157612</v>
          </cell>
          <cell r="CE2198">
            <v>1.5218240000000001</v>
          </cell>
          <cell r="CH2198">
            <v>2.8348689999999999</v>
          </cell>
          <cell r="CK2198">
            <v>0.91617020000000005</v>
          </cell>
          <cell r="CN2198">
            <v>0.10170949999999999</v>
          </cell>
          <cell r="CQ2198">
            <v>1.336087</v>
          </cell>
          <cell r="CT2198">
            <v>1.9860869999999999</v>
          </cell>
          <cell r="CW2198">
            <v>0.8384587</v>
          </cell>
          <cell r="CZ2198">
            <v>4.5688600000000003E-2</v>
          </cell>
          <cell r="DC2198">
            <v>0.94375039999999999</v>
          </cell>
          <cell r="DF2198">
            <v>1.789299</v>
          </cell>
          <cell r="DI2198">
            <v>0.45059450000000001</v>
          </cell>
          <cell r="DJ2198">
            <v>0.48738710000000002</v>
          </cell>
          <cell r="DK2198">
            <v>0.49916509999999997</v>
          </cell>
          <cell r="DL2198">
            <v>0.65059449999999996</v>
          </cell>
          <cell r="DM2198">
            <v>0.69916509999999998</v>
          </cell>
          <cell r="DN2198">
            <v>0.68738699999999997</v>
          </cell>
          <cell r="DO2198">
            <v>75000000</v>
          </cell>
          <cell r="DP2198">
            <v>39400000</v>
          </cell>
          <cell r="DQ2198">
            <v>33400000</v>
          </cell>
          <cell r="DR2198">
            <v>12100000</v>
          </cell>
          <cell r="DS2198">
            <v>0.22247320000000001</v>
          </cell>
          <cell r="DT2198">
            <v>0.14193040000000001</v>
          </cell>
          <cell r="DU2198">
            <v>0.13919570000000001</v>
          </cell>
          <cell r="EE2198">
            <v>0.54679440000000001</v>
          </cell>
          <cell r="EF2198">
            <v>0.3362463</v>
          </cell>
          <cell r="EG2198">
            <v>0.37165749999999997</v>
          </cell>
          <cell r="EH2198">
            <v>0.17821190000000001</v>
          </cell>
          <cell r="EL2198">
            <v>0.44784109999999999</v>
          </cell>
          <cell r="FH2198">
            <v>131.7338</v>
          </cell>
          <cell r="FK2198">
            <v>127.3929</v>
          </cell>
          <cell r="FN2198">
            <v>128.29669999999999</v>
          </cell>
          <cell r="FQ2198">
            <v>127.24630000000001</v>
          </cell>
          <cell r="FT2198">
            <v>130.83840000000001</v>
          </cell>
          <cell r="FW2198">
            <v>129.25360000000001</v>
          </cell>
          <cell r="FZ2198">
            <v>128.3544</v>
          </cell>
          <cell r="GC2198">
            <v>124.4233</v>
          </cell>
          <cell r="GF2198">
            <v>119.3068</v>
          </cell>
          <cell r="GI2198">
            <v>121.6917</v>
          </cell>
          <cell r="GL2198">
            <v>116.52500000000001</v>
          </cell>
          <cell r="GO2198">
            <v>114.2085</v>
          </cell>
          <cell r="HK2198">
            <v>37900000</v>
          </cell>
          <cell r="HL2198">
            <v>11700000</v>
          </cell>
          <cell r="HM2198">
            <v>32200000</v>
          </cell>
          <cell r="HN2198">
            <v>72300000</v>
          </cell>
          <cell r="IA2198">
            <v>21</v>
          </cell>
          <cell r="IB2198">
            <v>17</v>
          </cell>
          <cell r="IC2198">
            <v>2</v>
          </cell>
          <cell r="IE2198">
            <v>3</v>
          </cell>
          <cell r="IF2198">
            <v>1</v>
          </cell>
          <cell r="IH2198">
            <v>55</v>
          </cell>
          <cell r="II2198">
            <v>37</v>
          </cell>
          <cell r="IJ2198">
            <v>9</v>
          </cell>
          <cell r="IK2198">
            <v>2</v>
          </cell>
          <cell r="IL2198">
            <v>5</v>
          </cell>
          <cell r="IM2198">
            <v>3</v>
          </cell>
          <cell r="IO2198">
            <v>56</v>
          </cell>
          <cell r="IP2198">
            <v>46</v>
          </cell>
          <cell r="IQ2198">
            <v>13</v>
          </cell>
          <cell r="IR2198">
            <v>6</v>
          </cell>
          <cell r="IS2198">
            <v>13</v>
          </cell>
          <cell r="IT2198">
            <v>7</v>
          </cell>
          <cell r="IV2198" t="str">
            <v>Sub-Sahara Africa</v>
          </cell>
          <cell r="IW2198">
            <v>1</v>
          </cell>
          <cell r="IX2198">
            <v>0</v>
          </cell>
        </row>
        <row r="2199">
          <cell r="A2199">
            <v>7182007</v>
          </cell>
          <cell r="B2199">
            <v>718</v>
          </cell>
          <cell r="C2199">
            <v>2007</v>
          </cell>
          <cell r="D2199" t="str">
            <v>Seychelles</v>
          </cell>
          <cell r="E2199" t="str">
            <v>AFR </v>
          </cell>
          <cell r="F2199" t="str">
            <v>Upper middle income</v>
          </cell>
          <cell r="G2199" t="str">
            <v>Developing</v>
          </cell>
          <cell r="H2199" t="str">
            <v>AFR </v>
          </cell>
          <cell r="I2199" t="str">
            <v>Importer</v>
          </cell>
          <cell r="K2199">
            <v>6.70106</v>
          </cell>
          <cell r="L2199">
            <v>6.9624683000000003</v>
          </cell>
          <cell r="M2199">
            <v>1.8878945</v>
          </cell>
          <cell r="N2199">
            <v>1.2519169999999999</v>
          </cell>
          <cell r="O2199">
            <v>0.99974260000000004</v>
          </cell>
          <cell r="P2199">
            <v>0.99974260000000004</v>
          </cell>
          <cell r="Q2199">
            <v>0.4303207</v>
          </cell>
          <cell r="R2199">
            <v>8.1454799999999994E-2</v>
          </cell>
          <cell r="S2199">
            <v>0.10196</v>
          </cell>
          <cell r="T2199">
            <v>0.27382430000000002</v>
          </cell>
          <cell r="AC2199">
            <v>0.42738710000000002</v>
          </cell>
          <cell r="AF2199">
            <v>-6.1144900000000002E-2</v>
          </cell>
          <cell r="AI2199">
            <v>0.19202739999999999</v>
          </cell>
          <cell r="AL2199">
            <v>0.20789189999999999</v>
          </cell>
          <cell r="AO2199">
            <v>0.39108589999999999</v>
          </cell>
          <cell r="AR2199">
            <v>-5.7517600000000002E-2</v>
          </cell>
          <cell r="AU2199">
            <v>0.18870819999999999</v>
          </cell>
          <cell r="AX2199">
            <v>0.21018770000000001</v>
          </cell>
          <cell r="BA2199">
            <v>0.2581928</v>
          </cell>
          <cell r="BD2199">
            <v>-0.14370230000000001</v>
          </cell>
          <cell r="BG2199">
            <v>0.13961229999999999</v>
          </cell>
          <cell r="BJ2199">
            <v>0.12703020000000001</v>
          </cell>
          <cell r="BM2199">
            <v>1.531846</v>
          </cell>
          <cell r="BN2199">
            <v>7.1992700000000007E-2</v>
          </cell>
          <cell r="BO2199">
            <v>0.36055619999999999</v>
          </cell>
          <cell r="BP2199">
            <v>1.9643949999999999</v>
          </cell>
          <cell r="BY2199">
            <v>0.8397713</v>
          </cell>
          <cell r="CB2199">
            <v>-9.4430799999999995E-2</v>
          </cell>
          <cell r="CE2199">
            <v>0.90745779999999998</v>
          </cell>
          <cell r="CH2199">
            <v>1.900746</v>
          </cell>
          <cell r="CK2199">
            <v>0.76264750000000003</v>
          </cell>
          <cell r="CN2199">
            <v>-9.1213699999999995E-2</v>
          </cell>
          <cell r="CQ2199">
            <v>0.84091850000000001</v>
          </cell>
          <cell r="CT2199">
            <v>1.5520350000000001</v>
          </cell>
          <cell r="CW2199">
            <v>0.65587569999999995</v>
          </cell>
          <cell r="CZ2199">
            <v>-0.1752792</v>
          </cell>
          <cell r="DC2199">
            <v>0.56627830000000001</v>
          </cell>
          <cell r="DF2199">
            <v>0.96607069999999995</v>
          </cell>
          <cell r="DI2199">
            <v>0.62159580000000003</v>
          </cell>
          <cell r="DJ2199">
            <v>0.69778260000000003</v>
          </cell>
          <cell r="DK2199">
            <v>0.71828780000000003</v>
          </cell>
          <cell r="DL2199">
            <v>0.82159579999999999</v>
          </cell>
          <cell r="DM2199">
            <v>0.91828779999999999</v>
          </cell>
          <cell r="DN2199">
            <v>0.89778259999999999</v>
          </cell>
          <cell r="DO2199">
            <v>74500000</v>
          </cell>
          <cell r="DP2199">
            <v>37000000</v>
          </cell>
          <cell r="DQ2199">
            <v>36700000</v>
          </cell>
          <cell r="DR2199">
            <v>9183140</v>
          </cell>
          <cell r="DS2199">
            <v>18.178129999999999</v>
          </cell>
          <cell r="DT2199">
            <v>31.39837</v>
          </cell>
          <cell r="DU2199">
            <v>31.797779999999999</v>
          </cell>
          <cell r="EE2199">
            <v>32.006749999999997</v>
          </cell>
          <cell r="EF2199">
            <v>53.34601</v>
          </cell>
          <cell r="EG2199">
            <v>55.290959999999998</v>
          </cell>
          <cell r="EH2199">
            <v>25.677890000000001</v>
          </cell>
          <cell r="EL2199">
            <v>44.688580000000002</v>
          </cell>
          <cell r="FH2199">
            <v>101.6268</v>
          </cell>
          <cell r="FK2199">
            <v>86.178740000000005</v>
          </cell>
          <cell r="FN2199">
            <v>93.318330000000003</v>
          </cell>
          <cell r="FQ2199">
            <v>91.051349999999999</v>
          </cell>
          <cell r="FT2199">
            <v>112.8355</v>
          </cell>
          <cell r="FW2199">
            <v>79.063019999999995</v>
          </cell>
          <cell r="FZ2199">
            <v>112.31959999999999</v>
          </cell>
          <cell r="GC2199">
            <v>107.69289999999999</v>
          </cell>
          <cell r="GF2199">
            <v>101.6268</v>
          </cell>
          <cell r="GI2199">
            <v>72.709050000000005</v>
          </cell>
          <cell r="GL2199">
            <v>94.270610000000005</v>
          </cell>
          <cell r="GO2199">
            <v>92.544089999999997</v>
          </cell>
          <cell r="HK2199">
            <v>35600000</v>
          </cell>
          <cell r="HL2199">
            <v>8838355</v>
          </cell>
          <cell r="HM2199">
            <v>35400000</v>
          </cell>
          <cell r="HN2199">
            <v>71700000</v>
          </cell>
          <cell r="IA2199">
            <v>11</v>
          </cell>
          <cell r="IB2199">
            <v>19</v>
          </cell>
          <cell r="IC2199">
            <v>3</v>
          </cell>
          <cell r="ID2199">
            <v>2</v>
          </cell>
          <cell r="IE2199">
            <v>4</v>
          </cell>
          <cell r="IF2199">
            <v>2</v>
          </cell>
          <cell r="IH2199">
            <v>48</v>
          </cell>
          <cell r="II2199">
            <v>35</v>
          </cell>
          <cell r="IJ2199">
            <v>15</v>
          </cell>
          <cell r="IK2199">
            <v>9</v>
          </cell>
          <cell r="IL2199">
            <v>12</v>
          </cell>
          <cell r="IM2199">
            <v>3</v>
          </cell>
          <cell r="IO2199">
            <v>50</v>
          </cell>
          <cell r="IP2199">
            <v>35</v>
          </cell>
          <cell r="IQ2199">
            <v>20</v>
          </cell>
          <cell r="IR2199">
            <v>14</v>
          </cell>
          <cell r="IS2199">
            <v>17</v>
          </cell>
          <cell r="IT2199">
            <v>18</v>
          </cell>
          <cell r="IV2199" t="str">
            <v>Sub-Sahara Africa</v>
          </cell>
          <cell r="IW2199">
            <v>1</v>
          </cell>
          <cell r="IX2199">
            <v>0</v>
          </cell>
        </row>
        <row r="2200">
          <cell r="A2200">
            <v>7182008</v>
          </cell>
          <cell r="B2200">
            <v>718</v>
          </cell>
          <cell r="C2200">
            <v>2008</v>
          </cell>
          <cell r="D2200" t="str">
            <v>Seychelles</v>
          </cell>
          <cell r="E2200" t="str">
            <v>AFR </v>
          </cell>
          <cell r="F2200" t="str">
            <v>Upper middle income</v>
          </cell>
          <cell r="G2200" t="str">
            <v>Developing</v>
          </cell>
          <cell r="H2200" t="str">
            <v>AFR </v>
          </cell>
          <cell r="I2200" t="str">
            <v>Importer</v>
          </cell>
          <cell r="K2200">
            <v>9.4572430000000001</v>
          </cell>
          <cell r="L2200">
            <v>9.1008302000000008</v>
          </cell>
          <cell r="M2200">
            <v>1.9105927</v>
          </cell>
          <cell r="O2200">
            <v>1.69831</v>
          </cell>
          <cell r="P2200">
            <v>1.7035709999999999</v>
          </cell>
          <cell r="R2200">
            <v>1.1013740000000001</v>
          </cell>
          <cell r="S2200">
            <v>1.113572</v>
          </cell>
          <cell r="AC2200">
            <v>0.8239052</v>
          </cell>
          <cell r="AF2200">
            <v>0.41497440000000002</v>
          </cell>
          <cell r="AI2200">
            <v>0.57600560000000001</v>
          </cell>
          <cell r="AL2200">
            <v>0.60607840000000002</v>
          </cell>
          <cell r="AO2200">
            <v>0.68492160000000002</v>
          </cell>
          <cell r="AR2200">
            <v>0.34208870000000002</v>
          </cell>
          <cell r="AU2200">
            <v>0.52508699999999997</v>
          </cell>
          <cell r="AX2200">
            <v>0.5705308</v>
          </cell>
          <cell r="BA2200">
            <v>0.655528</v>
          </cell>
          <cell r="BD2200">
            <v>0.2277102</v>
          </cell>
          <cell r="BG2200">
            <v>0.5032181</v>
          </cell>
          <cell r="BJ2200">
            <v>0.52925789999999995</v>
          </cell>
          <cell r="BN2200">
            <v>0.80064559999999996</v>
          </cell>
          <cell r="BO2200">
            <v>4.0435619999999997</v>
          </cell>
          <cell r="BP2200">
            <v>4.8442080000000001</v>
          </cell>
          <cell r="BY2200">
            <v>1.5337970000000001</v>
          </cell>
          <cell r="CB2200">
            <v>0.57329640000000004</v>
          </cell>
          <cell r="CE2200">
            <v>2.6607599999999998</v>
          </cell>
          <cell r="CH2200">
            <v>4.720739</v>
          </cell>
          <cell r="CK2200">
            <v>1.0235669999999999</v>
          </cell>
          <cell r="CN2200">
            <v>0.41387030000000002</v>
          </cell>
          <cell r="CQ2200">
            <v>1.613413</v>
          </cell>
          <cell r="CT2200">
            <v>2.5874190000000001</v>
          </cell>
          <cell r="CW2200">
            <v>1.0195860000000001</v>
          </cell>
          <cell r="CZ2200">
            <v>0.1679668</v>
          </cell>
          <cell r="DC2200">
            <v>1.5694030000000001</v>
          </cell>
          <cell r="DF2200">
            <v>2.5727869999999999</v>
          </cell>
          <cell r="DI2200">
            <v>0.25269219999999998</v>
          </cell>
          <cell r="DJ2200">
            <v>0.38473760000000001</v>
          </cell>
          <cell r="DK2200">
            <v>0.40219709999999997</v>
          </cell>
          <cell r="DL2200">
            <v>0.45269219999999999</v>
          </cell>
          <cell r="DM2200">
            <v>0.60219710000000004</v>
          </cell>
          <cell r="DN2200">
            <v>0.58473770000000003</v>
          </cell>
          <cell r="DO2200">
            <v>71900000</v>
          </cell>
          <cell r="DP2200">
            <v>34700000</v>
          </cell>
          <cell r="DQ2200">
            <v>34900000</v>
          </cell>
          <cell r="DR2200">
            <v>6995552</v>
          </cell>
          <cell r="DT2200">
            <v>421.55349999999999</v>
          </cell>
          <cell r="DU2200">
            <v>431.9819</v>
          </cell>
          <cell r="DW2200">
            <v>-16.85868</v>
          </cell>
          <cell r="DX2200">
            <v>-12.86459</v>
          </cell>
          <cell r="EF2200">
            <v>-932.21339999999998</v>
          </cell>
          <cell r="EG2200">
            <v>-902.51289999999995</v>
          </cell>
          <cell r="FH2200">
            <v>540.32470000000001</v>
          </cell>
          <cell r="FI2200">
            <v>29.261389999999999</v>
          </cell>
          <cell r="FK2200">
            <v>339.19060000000002</v>
          </cell>
          <cell r="FL2200">
            <v>11.17756</v>
          </cell>
          <cell r="FN2200">
            <v>342.49869999999999</v>
          </cell>
          <cell r="FO2200">
            <v>29.274809999999999</v>
          </cell>
          <cell r="FQ2200">
            <v>358.53519999999997</v>
          </cell>
          <cell r="FR2200">
            <v>26.932670000000002</v>
          </cell>
          <cell r="FT2200">
            <v>140.334</v>
          </cell>
          <cell r="FU2200">
            <v>58.68074</v>
          </cell>
          <cell r="FW2200">
            <v>321.57940000000002</v>
          </cell>
          <cell r="FX2200">
            <v>11.17756</v>
          </cell>
          <cell r="FZ2200">
            <v>238.4101</v>
          </cell>
          <cell r="GA2200">
            <v>70.873350000000002</v>
          </cell>
          <cell r="GC2200">
            <v>201.42850000000001</v>
          </cell>
          <cell r="GD2200">
            <v>56.227200000000003</v>
          </cell>
          <cell r="GF2200">
            <v>136.47630000000001</v>
          </cell>
          <cell r="GG2200">
            <v>29.716629999999999</v>
          </cell>
          <cell r="GI2200">
            <v>259.73140000000001</v>
          </cell>
          <cell r="GJ2200">
            <v>9.7242110000000004</v>
          </cell>
          <cell r="GL2200">
            <v>238.4101</v>
          </cell>
          <cell r="GM2200">
            <v>41.224820000000001</v>
          </cell>
          <cell r="GO2200">
            <v>163.69829999999999</v>
          </cell>
          <cell r="GP2200">
            <v>32.639919999999996</v>
          </cell>
          <cell r="GR2200">
            <v>0</v>
          </cell>
          <cell r="GS2200">
            <v>0</v>
          </cell>
          <cell r="GT2200">
            <v>0</v>
          </cell>
          <cell r="GU2200">
            <v>0</v>
          </cell>
          <cell r="GX2200">
            <v>0</v>
          </cell>
          <cell r="GY2200">
            <v>0</v>
          </cell>
          <cell r="GZ2200">
            <v>0</v>
          </cell>
          <cell r="HA2200">
            <v>0</v>
          </cell>
          <cell r="HD2200">
            <v>0</v>
          </cell>
          <cell r="HE2200">
            <v>0</v>
          </cell>
          <cell r="HF2200">
            <v>0</v>
          </cell>
          <cell r="HG2200">
            <v>0</v>
          </cell>
          <cell r="HK2200">
            <v>36100000</v>
          </cell>
          <cell r="HL2200">
            <v>7269517</v>
          </cell>
          <cell r="HM2200">
            <v>36300000</v>
          </cell>
          <cell r="HN2200">
            <v>74700000</v>
          </cell>
          <cell r="HO2200">
            <v>0</v>
          </cell>
          <cell r="HQ2200">
            <v>0</v>
          </cell>
          <cell r="HR2200">
            <v>0</v>
          </cell>
          <cell r="IA2200">
            <v>36</v>
          </cell>
          <cell r="IB2200">
            <v>5</v>
          </cell>
          <cell r="IC2200">
            <v>1</v>
          </cell>
          <cell r="IH2200">
            <v>88</v>
          </cell>
          <cell r="II2200">
            <v>23</v>
          </cell>
          <cell r="IJ2200">
            <v>2</v>
          </cell>
          <cell r="IK2200">
            <v>2</v>
          </cell>
          <cell r="IM2200">
            <v>1</v>
          </cell>
          <cell r="IO2200">
            <v>105</v>
          </cell>
          <cell r="IP2200">
            <v>24</v>
          </cell>
          <cell r="IQ2200">
            <v>3</v>
          </cell>
          <cell r="IR2200">
            <v>8</v>
          </cell>
          <cell r="IS2200">
            <v>9</v>
          </cell>
          <cell r="IT2200">
            <v>1</v>
          </cell>
          <cell r="IV2200" t="str">
            <v>Sub-Sahara Africa</v>
          </cell>
          <cell r="IW2200">
            <v>1</v>
          </cell>
          <cell r="IX2200">
            <v>0</v>
          </cell>
        </row>
        <row r="2201">
          <cell r="A2201">
            <v>7182009</v>
          </cell>
          <cell r="B2201">
            <v>718</v>
          </cell>
          <cell r="C2201">
            <v>2009</v>
          </cell>
          <cell r="D2201" t="str">
            <v>Seychelles</v>
          </cell>
          <cell r="E2201" t="str">
            <v>AFR </v>
          </cell>
          <cell r="F2201" t="str">
            <v>Upper middle income</v>
          </cell>
          <cell r="G2201" t="str">
            <v>Developing</v>
          </cell>
          <cell r="H2201" t="str">
            <v>AFR </v>
          </cell>
          <cell r="I2201" t="str">
            <v>Importer</v>
          </cell>
          <cell r="K2201">
            <v>13.60994</v>
          </cell>
          <cell r="L2201">
            <v>11.450445999999999</v>
          </cell>
          <cell r="M2201">
            <v>1.9408403000000001</v>
          </cell>
          <cell r="O2201">
            <v>1.2527550000000001</v>
          </cell>
          <cell r="P2201">
            <v>1.2571760000000001</v>
          </cell>
          <cell r="R2201">
            <v>0.53056639999999999</v>
          </cell>
          <cell r="S2201">
            <v>0.52605619999999997</v>
          </cell>
          <cell r="AC2201">
            <v>0.50126720000000002</v>
          </cell>
          <cell r="AF2201">
            <v>0.16954040000000001</v>
          </cell>
          <cell r="AI2201">
            <v>0.34123520000000002</v>
          </cell>
          <cell r="AL2201">
            <v>0.37454559999999998</v>
          </cell>
          <cell r="AO2201">
            <v>0.5323563</v>
          </cell>
          <cell r="AR2201">
            <v>0.1256427</v>
          </cell>
          <cell r="AU2201">
            <v>0.37582359999999998</v>
          </cell>
          <cell r="AX2201">
            <v>0.41481829999999997</v>
          </cell>
          <cell r="BA2201">
            <v>0.45337050000000001</v>
          </cell>
          <cell r="BD2201">
            <v>8.3641400000000005E-2</v>
          </cell>
          <cell r="BG2201">
            <v>0.29344540000000002</v>
          </cell>
          <cell r="BJ2201">
            <v>0.32409840000000001</v>
          </cell>
          <cell r="BN2201">
            <v>0.51928070000000004</v>
          </cell>
          <cell r="BO2201">
            <v>2.136787</v>
          </cell>
          <cell r="BP2201">
            <v>2.6560679999999999</v>
          </cell>
          <cell r="BY2201">
            <v>0.91048470000000004</v>
          </cell>
          <cell r="CB2201">
            <v>0.2407958</v>
          </cell>
          <cell r="CE2201">
            <v>1.4217569999999999</v>
          </cell>
          <cell r="CH2201">
            <v>2.5301230000000001</v>
          </cell>
          <cell r="CK2201">
            <v>0.92466409999999999</v>
          </cell>
          <cell r="CN2201">
            <v>0.1618136</v>
          </cell>
          <cell r="CQ2201">
            <v>1.405079</v>
          </cell>
          <cell r="CT2201">
            <v>2.3411309999999999</v>
          </cell>
          <cell r="CW2201">
            <v>0.87180250000000004</v>
          </cell>
          <cell r="CZ2201">
            <v>8.6539599999999994E-2</v>
          </cell>
          <cell r="DC2201">
            <v>1.206882</v>
          </cell>
          <cell r="DF2201">
            <v>2.196291</v>
          </cell>
          <cell r="DI2201">
            <v>0.50638640000000001</v>
          </cell>
          <cell r="DJ2201">
            <v>0.52669860000000002</v>
          </cell>
          <cell r="DK2201">
            <v>0.52660989999999996</v>
          </cell>
          <cell r="DL2201">
            <v>0.70638639999999997</v>
          </cell>
          <cell r="DM2201">
            <v>0.72660990000000003</v>
          </cell>
          <cell r="DN2201">
            <v>0.72669859999999997</v>
          </cell>
          <cell r="DO2201">
            <v>70300000</v>
          </cell>
          <cell r="DP2201">
            <v>33900000</v>
          </cell>
          <cell r="DQ2201">
            <v>34200000</v>
          </cell>
          <cell r="DR2201">
            <v>8234336</v>
          </cell>
          <cell r="DT2201">
            <v>196.52850000000001</v>
          </cell>
          <cell r="DU2201">
            <v>192.39320000000001</v>
          </cell>
          <cell r="DW2201">
            <v>-80.868030000000005</v>
          </cell>
          <cell r="DX2201">
            <v>-75.077169999999995</v>
          </cell>
          <cell r="DZ2201">
            <v>29.701889999999999</v>
          </cell>
          <cell r="EA2201">
            <v>28.007159999999999</v>
          </cell>
          <cell r="EF2201">
            <v>29.701889999999999</v>
          </cell>
          <cell r="EG2201">
            <v>28.007159999999999</v>
          </cell>
          <cell r="EN2201">
            <v>2</v>
          </cell>
          <cell r="EO2201">
            <v>3</v>
          </cell>
          <cell r="EP2201">
            <v>3</v>
          </cell>
          <cell r="EQ2201">
            <v>5</v>
          </cell>
          <cell r="ER2201">
            <v>29</v>
          </cell>
          <cell r="ET2201">
            <v>23</v>
          </cell>
          <cell r="EU2201">
            <v>6</v>
          </cell>
          <cell r="EV2201">
            <v>13</v>
          </cell>
          <cell r="EW2201">
            <v>15</v>
          </cell>
          <cell r="EX2201">
            <v>10</v>
          </cell>
          <cell r="EY2201">
            <v>46</v>
          </cell>
          <cell r="FA2201">
            <v>21</v>
          </cell>
          <cell r="FB2201">
            <v>6</v>
          </cell>
          <cell r="FC2201">
            <v>14</v>
          </cell>
          <cell r="FD2201">
            <v>19</v>
          </cell>
          <cell r="FE2201">
            <v>15</v>
          </cell>
          <cell r="FF2201">
            <v>71</v>
          </cell>
          <cell r="FH2201">
            <v>128.85849999999999</v>
          </cell>
          <cell r="FI2201">
            <v>64.682209999999998</v>
          </cell>
          <cell r="FJ2201">
            <v>1.7748120000000001</v>
          </cell>
          <cell r="FK2201">
            <v>139.733</v>
          </cell>
          <cell r="FL2201">
            <v>15.36608</v>
          </cell>
          <cell r="FM2201">
            <v>5.5499999999999998E-7</v>
          </cell>
          <cell r="FN2201">
            <v>145.63380000000001</v>
          </cell>
          <cell r="FO2201">
            <v>64.365930000000006</v>
          </cell>
          <cell r="FP2201">
            <v>0.54039380000000004</v>
          </cell>
          <cell r="FQ2201">
            <v>143.3081</v>
          </cell>
          <cell r="FR2201">
            <v>69.540599999999998</v>
          </cell>
          <cell r="FS2201">
            <v>2.7138140000000002</v>
          </cell>
          <cell r="FT2201">
            <v>151.6045</v>
          </cell>
          <cell r="FU2201">
            <v>64.635840000000002</v>
          </cell>
          <cell r="FV2201">
            <v>64.404790000000006</v>
          </cell>
          <cell r="FW2201">
            <v>137.31960000000001</v>
          </cell>
          <cell r="FX2201">
            <v>8.8829879999999992</v>
          </cell>
          <cell r="FY2201">
            <v>5.2247070000000004</v>
          </cell>
          <cell r="FZ2201">
            <v>156.9213</v>
          </cell>
          <cell r="GA2201">
            <v>79.939589999999995</v>
          </cell>
          <cell r="GB2201">
            <v>38.202959999999997</v>
          </cell>
          <cell r="GC2201">
            <v>156.9332</v>
          </cell>
          <cell r="GD2201">
            <v>69.177340000000001</v>
          </cell>
          <cell r="GE2201">
            <v>52.64893</v>
          </cell>
          <cell r="GF2201">
            <v>141.5506</v>
          </cell>
          <cell r="GG2201">
            <v>30.56334</v>
          </cell>
          <cell r="GH2201">
            <v>44.023890000000002</v>
          </cell>
          <cell r="GI2201">
            <v>117.7024</v>
          </cell>
          <cell r="GJ2201">
            <v>1.4550350000000001</v>
          </cell>
          <cell r="GK2201">
            <v>1.3221210000000001</v>
          </cell>
          <cell r="GL2201">
            <v>145.63380000000001</v>
          </cell>
          <cell r="GM2201">
            <v>66.051640000000006</v>
          </cell>
          <cell r="GN2201">
            <v>22.74212</v>
          </cell>
          <cell r="GO2201">
            <v>144.0453</v>
          </cell>
          <cell r="GP2201">
            <v>45.487659999999998</v>
          </cell>
          <cell r="GQ2201">
            <v>27.726369999999999</v>
          </cell>
          <cell r="GR2201">
            <v>0.46591149999999998</v>
          </cell>
          <cell r="GS2201">
            <v>0.27819480000000002</v>
          </cell>
          <cell r="GT2201">
            <v>0.89564449999999995</v>
          </cell>
          <cell r="GU2201">
            <v>1.649049</v>
          </cell>
          <cell r="GX2201">
            <v>0.14152600000000001</v>
          </cell>
          <cell r="GY2201">
            <v>0.26510119999999998</v>
          </cell>
          <cell r="GZ2201">
            <v>0.2975447</v>
          </cell>
          <cell r="HA2201">
            <v>0.50334480000000004</v>
          </cell>
          <cell r="HD2201">
            <v>0.26965060000000002</v>
          </cell>
          <cell r="HE2201">
            <v>0.21817239999999999</v>
          </cell>
          <cell r="HF2201">
            <v>0.49092940000000002</v>
          </cell>
          <cell r="HG2201">
            <v>0.77554420000000002</v>
          </cell>
          <cell r="HK2201">
            <v>40200000</v>
          </cell>
          <cell r="HL2201">
            <v>9787289</v>
          </cell>
          <cell r="HM2201">
            <v>40600000</v>
          </cell>
          <cell r="HN2201">
            <v>83600000</v>
          </cell>
          <cell r="HO2201">
            <v>2.1881400000000002</v>
          </cell>
          <cell r="HQ2201">
            <v>0.28136489999999997</v>
          </cell>
          <cell r="HR2201">
            <v>1.9067750000000001</v>
          </cell>
          <cell r="IA2201">
            <v>26</v>
          </cell>
          <cell r="IB2201">
            <v>11</v>
          </cell>
          <cell r="IC2201">
            <v>3</v>
          </cell>
          <cell r="ID2201">
            <v>1</v>
          </cell>
          <cell r="IE2201">
            <v>1</v>
          </cell>
          <cell r="IH2201">
            <v>72</v>
          </cell>
          <cell r="II2201">
            <v>27</v>
          </cell>
          <cell r="IJ2201">
            <v>7</v>
          </cell>
          <cell r="IK2201">
            <v>4</v>
          </cell>
          <cell r="IL2201">
            <v>2</v>
          </cell>
          <cell r="IM2201">
            <v>1</v>
          </cell>
          <cell r="IO2201">
            <v>78</v>
          </cell>
          <cell r="IP2201">
            <v>34</v>
          </cell>
          <cell r="IQ2201">
            <v>10</v>
          </cell>
          <cell r="IR2201">
            <v>5</v>
          </cell>
          <cell r="IS2201">
            <v>9</v>
          </cell>
          <cell r="IT2201">
            <v>9</v>
          </cell>
          <cell r="IV2201" t="str">
            <v>Sub-Sahara Africa</v>
          </cell>
          <cell r="IW2201">
            <v>1</v>
          </cell>
          <cell r="IX2201">
            <v>0</v>
          </cell>
        </row>
        <row r="2202">
          <cell r="A2202">
            <v>7182010</v>
          </cell>
          <cell r="B2202">
            <v>718</v>
          </cell>
          <cell r="C2202">
            <v>2010</v>
          </cell>
          <cell r="D2202" t="str">
            <v>Seychelles</v>
          </cell>
          <cell r="E2202" t="str">
            <v>AFR </v>
          </cell>
          <cell r="F2202" t="str">
            <v>Upper middle income</v>
          </cell>
          <cell r="G2202" t="str">
            <v>Developing</v>
          </cell>
          <cell r="H2202" t="str">
            <v>AFR </v>
          </cell>
          <cell r="I2202" t="str">
            <v>Importer</v>
          </cell>
          <cell r="K2202">
            <v>12.06776</v>
          </cell>
          <cell r="L2202">
            <v>11.621328999999999</v>
          </cell>
          <cell r="M2202">
            <v>2.0949317999999999</v>
          </cell>
          <cell r="O2202">
            <v>1.408741</v>
          </cell>
          <cell r="P2202">
            <v>1.408741</v>
          </cell>
          <cell r="R2202">
            <v>0.55600059999999996</v>
          </cell>
          <cell r="S2202">
            <v>0.54801770000000005</v>
          </cell>
          <cell r="AC2202">
            <v>0.37904209999999999</v>
          </cell>
          <cell r="AF2202">
            <v>0.11539489999999999</v>
          </cell>
          <cell r="AI2202">
            <v>0.28847230000000001</v>
          </cell>
          <cell r="AL2202">
            <v>0.32416729999999999</v>
          </cell>
          <cell r="AO2202">
            <v>0.4598004</v>
          </cell>
          <cell r="AR2202">
            <v>9.0831599999999998E-2</v>
          </cell>
          <cell r="AU2202">
            <v>0.26074960000000003</v>
          </cell>
          <cell r="AX2202">
            <v>0.32485439999999999</v>
          </cell>
          <cell r="BA2202">
            <v>0.37480049999999998</v>
          </cell>
          <cell r="BD2202">
            <v>-4.4923000000000003E-3</v>
          </cell>
          <cell r="BG2202">
            <v>0.2092763</v>
          </cell>
          <cell r="BJ2202">
            <v>0.24128089999999999</v>
          </cell>
          <cell r="BN2202">
            <v>0.42204570000000002</v>
          </cell>
          <cell r="BO2202">
            <v>1.8523620000000001</v>
          </cell>
          <cell r="BP2202">
            <v>2.2744080000000002</v>
          </cell>
          <cell r="BY2202">
            <v>0.87658150000000001</v>
          </cell>
          <cell r="CB2202">
            <v>0.17625779999999999</v>
          </cell>
          <cell r="CE2202">
            <v>1.3161890000000001</v>
          </cell>
          <cell r="CH2202">
            <v>2.2749890000000001</v>
          </cell>
          <cell r="CK2202">
            <v>0.86420600000000003</v>
          </cell>
          <cell r="CN2202">
            <v>0.12864</v>
          </cell>
          <cell r="CQ2202">
            <v>0.97441100000000003</v>
          </cell>
          <cell r="CT2202">
            <v>2.0310739999999998</v>
          </cell>
          <cell r="CW2202">
            <v>0.78544769999999997</v>
          </cell>
          <cell r="CZ2202">
            <v>-3.6816599999999998E-2</v>
          </cell>
          <cell r="DC2202">
            <v>0.87341310000000005</v>
          </cell>
          <cell r="DF2202">
            <v>1.6850670000000001</v>
          </cell>
          <cell r="DI2202">
            <v>0.62519959999999997</v>
          </cell>
          <cell r="DJ2202">
            <v>0.66072379999999997</v>
          </cell>
          <cell r="DK2202">
            <v>0.65274080000000001</v>
          </cell>
          <cell r="DL2202">
            <v>0.82519949999999997</v>
          </cell>
          <cell r="DM2202">
            <v>0.85274079999999997</v>
          </cell>
          <cell r="DN2202">
            <v>0.86072380000000004</v>
          </cell>
          <cell r="DO2202">
            <v>58700000</v>
          </cell>
          <cell r="DP2202">
            <v>24600000</v>
          </cell>
          <cell r="DQ2202">
            <v>32600000</v>
          </cell>
          <cell r="DR2202">
            <v>7309934</v>
          </cell>
          <cell r="DT2202">
            <v>173.6097</v>
          </cell>
          <cell r="DU2202">
            <v>168.7345</v>
          </cell>
          <cell r="DW2202">
            <v>-107.6105</v>
          </cell>
          <cell r="DX2202">
            <v>-111.7317</v>
          </cell>
          <cell r="DZ2202">
            <v>21.830780000000001</v>
          </cell>
          <cell r="EA2202">
            <v>21.661919999999999</v>
          </cell>
          <cell r="EF2202">
            <v>-15.4573</v>
          </cell>
          <cell r="EG2202">
            <v>-6.1567460000000001</v>
          </cell>
          <cell r="EN2202">
            <v>2</v>
          </cell>
          <cell r="EO2202">
            <v>5</v>
          </cell>
          <cell r="EP2202">
            <v>4</v>
          </cell>
          <cell r="EQ2202">
            <v>10</v>
          </cell>
          <cell r="ER2202">
            <v>21</v>
          </cell>
          <cell r="ET2202">
            <v>32</v>
          </cell>
          <cell r="EU2202">
            <v>8</v>
          </cell>
          <cell r="EV2202">
            <v>19</v>
          </cell>
          <cell r="EW2202">
            <v>13</v>
          </cell>
          <cell r="EX2202">
            <v>18</v>
          </cell>
          <cell r="EY2202">
            <v>35</v>
          </cell>
          <cell r="FA2202">
            <v>32</v>
          </cell>
          <cell r="FB2202">
            <v>8</v>
          </cell>
          <cell r="FC2202">
            <v>19</v>
          </cell>
          <cell r="FD2202">
            <v>18</v>
          </cell>
          <cell r="FE2202">
            <v>17</v>
          </cell>
          <cell r="FF2202">
            <v>52</v>
          </cell>
          <cell r="FH2202">
            <v>124.22450000000001</v>
          </cell>
          <cell r="FI2202">
            <v>55.48169</v>
          </cell>
          <cell r="FJ2202">
            <v>28.447780000000002</v>
          </cell>
          <cell r="FK2202">
            <v>123.70489999999999</v>
          </cell>
          <cell r="FL2202">
            <v>5.29521</v>
          </cell>
          <cell r="FM2202">
            <v>18.88991</v>
          </cell>
          <cell r="FN2202">
            <v>121.8777</v>
          </cell>
          <cell r="FO2202">
            <v>57.277700000000003</v>
          </cell>
          <cell r="FP2202">
            <v>24.26172</v>
          </cell>
          <cell r="FQ2202">
            <v>123.5125</v>
          </cell>
          <cell r="FR2202">
            <v>68.330449999999999</v>
          </cell>
          <cell r="FS2202">
            <v>24.788019999999999</v>
          </cell>
          <cell r="FT2202">
            <v>137.791</v>
          </cell>
          <cell r="FU2202">
            <v>37.816040000000001</v>
          </cell>
          <cell r="FV2202">
            <v>66.235060000000004</v>
          </cell>
          <cell r="FW2202">
            <v>116.0818</v>
          </cell>
          <cell r="FX2202">
            <v>7.6688179999999999</v>
          </cell>
          <cell r="FY2202">
            <v>20.016950000000001</v>
          </cell>
          <cell r="FZ2202">
            <v>133.79429999999999</v>
          </cell>
          <cell r="GA2202">
            <v>62.218580000000003</v>
          </cell>
          <cell r="GB2202">
            <v>57.926839999999999</v>
          </cell>
          <cell r="GC2202">
            <v>135.97989999999999</v>
          </cell>
          <cell r="GD2202">
            <v>39.524149999999999</v>
          </cell>
          <cell r="GE2202">
            <v>68.144710000000003</v>
          </cell>
          <cell r="GF2202">
            <v>130.37100000000001</v>
          </cell>
          <cell r="GG2202">
            <v>18.550920000000001</v>
          </cell>
          <cell r="GH2202">
            <v>50.692230000000002</v>
          </cell>
          <cell r="GI2202">
            <v>104.8368</v>
          </cell>
          <cell r="GJ2202">
            <v>1.5103399999999999E-2</v>
          </cell>
          <cell r="GK2202">
            <v>7.7015289999999998</v>
          </cell>
          <cell r="GL2202">
            <v>130.12459999999999</v>
          </cell>
          <cell r="GM2202">
            <v>43.922739999999997</v>
          </cell>
          <cell r="GN2202">
            <v>43.448999999999998</v>
          </cell>
          <cell r="GO2202">
            <v>129.12809999999999</v>
          </cell>
          <cell r="GP2202">
            <v>19.985620000000001</v>
          </cell>
          <cell r="GQ2202">
            <v>56.053249999999998</v>
          </cell>
          <cell r="GR2202">
            <v>0.46144059999999998</v>
          </cell>
          <cell r="GS2202">
            <v>0.33516020000000002</v>
          </cell>
          <cell r="GT2202">
            <v>1.247136</v>
          </cell>
          <cell r="GU2202">
            <v>2.230445</v>
          </cell>
          <cell r="GX2202">
            <v>0.2588763</v>
          </cell>
          <cell r="GY2202">
            <v>0.31805739999999999</v>
          </cell>
          <cell r="GZ2202">
            <v>0.66853580000000001</v>
          </cell>
          <cell r="HA2202">
            <v>0.96381819999999996</v>
          </cell>
          <cell r="HD2202">
            <v>0.32630870000000001</v>
          </cell>
          <cell r="HE2202">
            <v>0.31282409999999999</v>
          </cell>
          <cell r="HF2202">
            <v>0.72331659999999998</v>
          </cell>
          <cell r="HG2202">
            <v>1.3622449999999999</v>
          </cell>
          <cell r="HK2202">
            <v>25600000</v>
          </cell>
          <cell r="HL2202">
            <v>7590742</v>
          </cell>
          <cell r="HM2202">
            <v>33800000</v>
          </cell>
          <cell r="HN2202">
            <v>60900000</v>
          </cell>
          <cell r="HO2202">
            <v>2.5697999999999999</v>
          </cell>
          <cell r="HQ2202">
            <v>0.37859989999999999</v>
          </cell>
          <cell r="HR2202">
            <v>2.191201</v>
          </cell>
          <cell r="IA2202">
            <v>22</v>
          </cell>
          <cell r="IB2202">
            <v>15</v>
          </cell>
          <cell r="IC2202">
            <v>1</v>
          </cell>
          <cell r="ID2202">
            <v>1</v>
          </cell>
          <cell r="IE2202">
            <v>3</v>
          </cell>
          <cell r="IH2202">
            <v>65</v>
          </cell>
          <cell r="II2202">
            <v>42</v>
          </cell>
          <cell r="IJ2202">
            <v>7</v>
          </cell>
          <cell r="IK2202">
            <v>6</v>
          </cell>
          <cell r="IL2202">
            <v>5</v>
          </cell>
          <cell r="IM2202">
            <v>1</v>
          </cell>
          <cell r="IO2202">
            <v>65</v>
          </cell>
          <cell r="IP2202">
            <v>44</v>
          </cell>
          <cell r="IQ2202">
            <v>7</v>
          </cell>
          <cell r="IR2202">
            <v>10</v>
          </cell>
          <cell r="IS2202">
            <v>9</v>
          </cell>
          <cell r="IT2202">
            <v>11</v>
          </cell>
          <cell r="IV2202" t="str">
            <v>Sub-Sahara Africa</v>
          </cell>
          <cell r="IW2202">
            <v>1</v>
          </cell>
          <cell r="IX2202">
            <v>0</v>
          </cell>
        </row>
        <row r="2203">
          <cell r="A2203">
            <v>7182011</v>
          </cell>
          <cell r="B2203">
            <v>718</v>
          </cell>
          <cell r="C2203">
            <v>2011</v>
          </cell>
          <cell r="D2203" t="str">
            <v>Seychelles</v>
          </cell>
          <cell r="E2203" t="str">
            <v>AFR </v>
          </cell>
          <cell r="F2203" t="str">
            <v>Upper middle income</v>
          </cell>
          <cell r="G2203" t="str">
            <v>Developing</v>
          </cell>
          <cell r="H2203" t="str">
            <v>AFR </v>
          </cell>
          <cell r="I2203" t="str">
            <v>Importer</v>
          </cell>
          <cell r="K2203">
            <v>12.38133</v>
          </cell>
          <cell r="L2203">
            <v>12.557876</v>
          </cell>
          <cell r="M2203">
            <v>2.2451143</v>
          </cell>
          <cell r="O2203">
            <v>1.736486</v>
          </cell>
          <cell r="P2203">
            <v>1.736486</v>
          </cell>
          <cell r="R2203">
            <v>0.77198339999999999</v>
          </cell>
          <cell r="S2203">
            <v>0.76258119999999996</v>
          </cell>
          <cell r="AC2203">
            <v>0.54353669999999998</v>
          </cell>
          <cell r="AF2203">
            <v>0.16549759999999999</v>
          </cell>
          <cell r="AI2203">
            <v>0.34934959999999998</v>
          </cell>
          <cell r="AL2203">
            <v>0.3584755</v>
          </cell>
          <cell r="AO2203">
            <v>0.53580349999999999</v>
          </cell>
          <cell r="AR2203">
            <v>0.1173032</v>
          </cell>
          <cell r="AU2203">
            <v>0.35582269999999999</v>
          </cell>
          <cell r="AX2203">
            <v>0.41106969999999998</v>
          </cell>
          <cell r="BA2203">
            <v>0.41862519999999998</v>
          </cell>
          <cell r="BD2203">
            <v>7.5402999999999998E-2</v>
          </cell>
          <cell r="BG2203">
            <v>0.28669410000000001</v>
          </cell>
          <cell r="BJ2203">
            <v>0.32799220000000001</v>
          </cell>
          <cell r="BN2203">
            <v>0.56902180000000002</v>
          </cell>
          <cell r="BO2203">
            <v>2.502961</v>
          </cell>
          <cell r="BP2203">
            <v>3.0719829999999999</v>
          </cell>
          <cell r="BY2203">
            <v>1.081858</v>
          </cell>
          <cell r="CB2203">
            <v>0.1517741</v>
          </cell>
          <cell r="CE2203">
            <v>1.37212</v>
          </cell>
          <cell r="CH2203">
            <v>2.7929029999999999</v>
          </cell>
          <cell r="CK2203">
            <v>1.0109649999999999</v>
          </cell>
          <cell r="CN2203">
            <v>9.7861400000000001E-2</v>
          </cell>
          <cell r="CQ2203">
            <v>1.354517</v>
          </cell>
          <cell r="CT2203">
            <v>2.487323</v>
          </cell>
          <cell r="CW2203">
            <v>0.82850959999999996</v>
          </cell>
          <cell r="CZ2203">
            <v>5.4132300000000001E-2</v>
          </cell>
          <cell r="DC2203">
            <v>1.1409229999999999</v>
          </cell>
          <cell r="DF2203">
            <v>2.2199960000000001</v>
          </cell>
          <cell r="DI2203">
            <v>0.6889303</v>
          </cell>
          <cell r="DJ2203">
            <v>0.77390460000000005</v>
          </cell>
          <cell r="DK2203">
            <v>0.76450240000000003</v>
          </cell>
          <cell r="DL2203">
            <v>0.88893029999999995</v>
          </cell>
          <cell r="DM2203">
            <v>0.96450239999999998</v>
          </cell>
          <cell r="DN2203">
            <v>0.97390460000000001</v>
          </cell>
          <cell r="DO2203">
            <v>60000000</v>
          </cell>
          <cell r="DP2203">
            <v>25200000</v>
          </cell>
          <cell r="DQ2203">
            <v>33300000</v>
          </cell>
          <cell r="DR2203">
            <v>7476011</v>
          </cell>
          <cell r="DT2203">
            <v>194.9693</v>
          </cell>
          <cell r="DU2203">
            <v>190.07919999999999</v>
          </cell>
          <cell r="DW2203">
            <v>-4298.3450000000003</v>
          </cell>
          <cell r="DX2203">
            <v>6539.3850000000002</v>
          </cell>
          <cell r="DZ2203">
            <v>95.178910000000002</v>
          </cell>
          <cell r="EA2203">
            <v>91.507630000000006</v>
          </cell>
          <cell r="EC2203">
            <v>283.27530000000002</v>
          </cell>
          <cell r="ED2203">
            <v>279.73989999999998</v>
          </cell>
          <cell r="EF2203">
            <v>283.27530000000002</v>
          </cell>
          <cell r="EG2203">
            <v>279.73989999999998</v>
          </cell>
          <cell r="EM2203">
            <v>5</v>
          </cell>
          <cell r="EN2203">
            <v>6</v>
          </cell>
          <cell r="EO2203">
            <v>7</v>
          </cell>
          <cell r="EP2203">
            <v>7</v>
          </cell>
          <cell r="EQ2203">
            <v>4</v>
          </cell>
          <cell r="ER2203">
            <v>11</v>
          </cell>
          <cell r="ET2203">
            <v>44</v>
          </cell>
          <cell r="EU2203">
            <v>14</v>
          </cell>
          <cell r="EV2203">
            <v>18</v>
          </cell>
          <cell r="EW2203">
            <v>19</v>
          </cell>
          <cell r="EX2203">
            <v>12</v>
          </cell>
          <cell r="EY2203">
            <v>16</v>
          </cell>
          <cell r="FA2203">
            <v>44</v>
          </cell>
          <cell r="FB2203">
            <v>14</v>
          </cell>
          <cell r="FC2203">
            <v>18</v>
          </cell>
          <cell r="FD2203">
            <v>25</v>
          </cell>
          <cell r="FE2203">
            <v>11</v>
          </cell>
          <cell r="FF2203">
            <v>33</v>
          </cell>
          <cell r="FH2203">
            <v>130.399</v>
          </cell>
          <cell r="FI2203">
            <v>22.979289999999999</v>
          </cell>
          <cell r="FJ2203">
            <v>68.225239999999999</v>
          </cell>
          <cell r="FK2203">
            <v>117.5731</v>
          </cell>
          <cell r="FL2203">
            <v>16.06795</v>
          </cell>
          <cell r="FM2203">
            <v>54.058140000000002</v>
          </cell>
          <cell r="FN2203">
            <v>138.0977</v>
          </cell>
          <cell r="FO2203">
            <v>49.766419999999997</v>
          </cell>
          <cell r="FP2203">
            <v>70.758219999999994</v>
          </cell>
          <cell r="FQ2203">
            <v>138.92939999999999</v>
          </cell>
          <cell r="FR2203">
            <v>17.529170000000001</v>
          </cell>
          <cell r="FS2203">
            <v>67.733260000000001</v>
          </cell>
          <cell r="FT2203">
            <v>141.13929999999999</v>
          </cell>
          <cell r="FU2203">
            <v>10.66947</v>
          </cell>
          <cell r="FV2203">
            <v>95.430239999999998</v>
          </cell>
          <cell r="FW2203">
            <v>116.69750000000001</v>
          </cell>
          <cell r="FX2203">
            <v>13.0076</v>
          </cell>
          <cell r="FY2203">
            <v>60.190989999999999</v>
          </cell>
          <cell r="FZ2203">
            <v>138.3717</v>
          </cell>
          <cell r="GA2203">
            <v>38.04766</v>
          </cell>
          <cell r="GB2203">
            <v>94.239320000000006</v>
          </cell>
          <cell r="GC2203">
            <v>138.23259999999999</v>
          </cell>
          <cell r="GD2203">
            <v>1.432566</v>
          </cell>
          <cell r="GE2203">
            <v>95.84675</v>
          </cell>
          <cell r="GF2203">
            <v>132.8578</v>
          </cell>
          <cell r="GG2203">
            <v>9.8082199999999994E-2</v>
          </cell>
          <cell r="GH2203">
            <v>81.809749999999994</v>
          </cell>
          <cell r="GI2203">
            <v>116.3704</v>
          </cell>
          <cell r="GJ2203">
            <v>-4.8682740000000004</v>
          </cell>
          <cell r="GK2203">
            <v>33.647120000000001</v>
          </cell>
          <cell r="GL2203">
            <v>135.0189</v>
          </cell>
          <cell r="GM2203">
            <v>28.166650000000001</v>
          </cell>
          <cell r="GN2203">
            <v>79.237889999999993</v>
          </cell>
          <cell r="GO2203">
            <v>135.47890000000001</v>
          </cell>
          <cell r="GP2203">
            <v>-3.627208</v>
          </cell>
          <cell r="GQ2203">
            <v>77.810779999999994</v>
          </cell>
          <cell r="GR2203">
            <v>0.37603059999999999</v>
          </cell>
          <cell r="GS2203">
            <v>0.29443009999999997</v>
          </cell>
          <cell r="GT2203">
            <v>0.81163220000000003</v>
          </cell>
          <cell r="GU2203">
            <v>1.6999500000000001</v>
          </cell>
          <cell r="GX2203">
            <v>7.2225700000000004E-2</v>
          </cell>
          <cell r="GY2203">
            <v>0.29060469999999999</v>
          </cell>
          <cell r="GZ2203">
            <v>0.37647659999999999</v>
          </cell>
          <cell r="HA2203">
            <v>0.44050440000000002</v>
          </cell>
          <cell r="HD2203">
            <v>0.25125999999999998</v>
          </cell>
          <cell r="HE2203">
            <v>0.28970279999999998</v>
          </cell>
          <cell r="HF2203">
            <v>0.51540839999999999</v>
          </cell>
          <cell r="HG2203">
            <v>0.94627260000000002</v>
          </cell>
          <cell r="HO2203">
            <v>1.7722249999999999</v>
          </cell>
          <cell r="HQ2203">
            <v>0.23162379999999999</v>
          </cell>
          <cell r="HR2203">
            <v>1.5406010000000001</v>
          </cell>
          <cell r="IA2203">
            <v>25</v>
          </cell>
          <cell r="IB2203">
            <v>8</v>
          </cell>
          <cell r="IC2203">
            <v>3</v>
          </cell>
          <cell r="IE2203">
            <v>4</v>
          </cell>
          <cell r="IH2203">
            <v>80</v>
          </cell>
          <cell r="II2203">
            <v>30</v>
          </cell>
          <cell r="IJ2203">
            <v>8</v>
          </cell>
          <cell r="IK2203">
            <v>4</v>
          </cell>
          <cell r="IL2203">
            <v>8</v>
          </cell>
          <cell r="IM2203">
            <v>1</v>
          </cell>
          <cell r="IO2203">
            <v>79</v>
          </cell>
          <cell r="IP2203">
            <v>31</v>
          </cell>
          <cell r="IQ2203">
            <v>10</v>
          </cell>
          <cell r="IR2203">
            <v>5</v>
          </cell>
          <cell r="IS2203">
            <v>12</v>
          </cell>
          <cell r="IT2203">
            <v>15</v>
          </cell>
          <cell r="IV2203" t="str">
            <v>Sub-Sahara Africa</v>
          </cell>
          <cell r="IW2203">
            <v>1</v>
          </cell>
          <cell r="IX2203">
            <v>0</v>
          </cell>
        </row>
        <row r="2204">
          <cell r="A2204">
            <v>7182012</v>
          </cell>
          <cell r="B2204">
            <v>718</v>
          </cell>
          <cell r="C2204">
            <v>2012</v>
          </cell>
          <cell r="D2204" t="str">
            <v>Seychelles</v>
          </cell>
          <cell r="E2204" t="str">
            <v>AFR </v>
          </cell>
          <cell r="F2204" t="str">
            <v>Upper middle income</v>
          </cell>
          <cell r="G2204" t="str">
            <v>Developing</v>
          </cell>
          <cell r="H2204" t="str">
            <v>AFR </v>
          </cell>
          <cell r="I2204" t="str">
            <v>Importer</v>
          </cell>
          <cell r="K2204">
            <v>14.26371</v>
          </cell>
          <cell r="L2204">
            <v>13.505295</v>
          </cell>
          <cell r="M2204">
            <v>2.3364172000000001</v>
          </cell>
          <cell r="O2204">
            <v>1.5073220000000001</v>
          </cell>
          <cell r="P2204">
            <v>1.5073220000000001</v>
          </cell>
          <cell r="V2204">
            <v>0.768374</v>
          </cell>
          <cell r="W2204">
            <v>0.75614499999999996</v>
          </cell>
          <cell r="Z2204">
            <v>0.75286900000000001</v>
          </cell>
          <cell r="AA2204">
            <v>0.72849699999999995</v>
          </cell>
          <cell r="AD2204">
            <v>0.51160419999999995</v>
          </cell>
          <cell r="AE2204">
            <v>0.3907407</v>
          </cell>
          <cell r="AG2204">
            <v>0.17286309999999999</v>
          </cell>
          <cell r="AH2204">
            <v>7.3309899999999997E-2</v>
          </cell>
          <cell r="AJ2204">
            <v>0.34435749999999998</v>
          </cell>
          <cell r="AK2204">
            <v>0.21583459999999999</v>
          </cell>
          <cell r="AM2204">
            <v>0.371257</v>
          </cell>
          <cell r="AN2204">
            <v>0.28068720000000003</v>
          </cell>
          <cell r="AP2204">
            <v>0.58773129999999996</v>
          </cell>
          <cell r="AQ2204">
            <v>0.63685020000000003</v>
          </cell>
          <cell r="AS2204">
            <v>8.3273600000000003E-2</v>
          </cell>
          <cell r="AT2204">
            <v>2.9890900000000001E-2</v>
          </cell>
          <cell r="AV2204">
            <v>0.4186822</v>
          </cell>
          <cell r="AW2204">
            <v>0.39829439999999999</v>
          </cell>
          <cell r="AY2204">
            <v>0.46300590000000003</v>
          </cell>
          <cell r="AZ2204">
            <v>0.46812209999999999</v>
          </cell>
          <cell r="BB2204">
            <v>0.41839120000000002</v>
          </cell>
          <cell r="BC2204">
            <v>0.3840557</v>
          </cell>
          <cell r="BE2204">
            <v>-3.7226999999999998E-3</v>
          </cell>
          <cell r="BF2204">
            <v>-0.1916254</v>
          </cell>
          <cell r="BH2204">
            <v>0.25920880000000002</v>
          </cell>
          <cell r="BI2204">
            <v>0.19374269999999999</v>
          </cell>
          <cell r="BK2204">
            <v>0.30856349999999999</v>
          </cell>
          <cell r="BL2204">
            <v>0.2415252</v>
          </cell>
          <cell r="BR2204">
            <v>0.58325280000000002</v>
          </cell>
          <cell r="BS2204">
            <v>2.5558559999999999</v>
          </cell>
          <cell r="BT2204">
            <v>2.5558559999999999</v>
          </cell>
          <cell r="BV2204">
            <v>0.57148339999999997</v>
          </cell>
          <cell r="BW2204">
            <v>2.462402</v>
          </cell>
          <cell r="BX2204">
            <v>2.462402</v>
          </cell>
          <cell r="BZ2204">
            <v>1.16493</v>
          </cell>
          <cell r="CA2204">
            <v>0.77644849999999999</v>
          </cell>
          <cell r="CC2204">
            <v>0.20494960000000001</v>
          </cell>
          <cell r="CD2204">
            <v>2.7224499999999999E-2</v>
          </cell>
          <cell r="CF2204">
            <v>1.4527460000000001</v>
          </cell>
          <cell r="CG2204">
            <v>0.98705319999999996</v>
          </cell>
          <cell r="CI2204">
            <v>2.5047969999999999</v>
          </cell>
          <cell r="CJ2204">
            <v>2.263792</v>
          </cell>
          <cell r="CL2204">
            <v>1.086206</v>
          </cell>
          <cell r="CM2204">
            <v>1.0630500000000001</v>
          </cell>
          <cell r="CO2204">
            <v>9.3476199999999995E-2</v>
          </cell>
          <cell r="CP2204">
            <v>9.7949999999999999E-3</v>
          </cell>
          <cell r="CR2204">
            <v>1.5525549999999999</v>
          </cell>
          <cell r="CS2204">
            <v>1.382957</v>
          </cell>
          <cell r="CU2204">
            <v>2.6563270000000001</v>
          </cell>
          <cell r="CV2204">
            <v>2.6754630000000001</v>
          </cell>
          <cell r="CX2204">
            <v>0.87420200000000003</v>
          </cell>
          <cell r="CY2204">
            <v>0.66926479999999999</v>
          </cell>
          <cell r="DA2204">
            <v>-2.9142999999999999E-3</v>
          </cell>
          <cell r="DB2204">
            <v>-0.2477994</v>
          </cell>
          <cell r="DD2204">
            <v>1.1135390000000001</v>
          </cell>
          <cell r="DE2204">
            <v>0.95593309999999998</v>
          </cell>
          <cell r="DG2204">
            <v>2.1803710000000001</v>
          </cell>
          <cell r="DH2204">
            <v>1.4476059999999999</v>
          </cell>
          <cell r="DO2204">
            <v>53500000</v>
          </cell>
          <cell r="DP2204">
            <v>22400000</v>
          </cell>
          <cell r="DQ2204">
            <v>29700000</v>
          </cell>
          <cell r="DR2204">
            <v>6667876</v>
          </cell>
          <cell r="GV2204">
            <v>1.7900039999999999</v>
          </cell>
          <cell r="GW2204">
            <v>2.6826880000000002</v>
          </cell>
          <cell r="HB2204">
            <v>0.22924810000000001</v>
          </cell>
          <cell r="HC2204">
            <v>0.14944250000000001</v>
          </cell>
          <cell r="HH2204">
            <v>0.79545940000000004</v>
          </cell>
          <cell r="HI2204">
            <v>1.1268549999999999</v>
          </cell>
          <cell r="HT2204">
            <v>0.2173928</v>
          </cell>
          <cell r="HU2204">
            <v>1.4877069999999999</v>
          </cell>
          <cell r="HW2204">
            <v>0.22916220000000001</v>
          </cell>
          <cell r="HX2204">
            <v>1.5811599999999999</v>
          </cell>
          <cell r="IV2204" t="str">
            <v>Sub-Sahara Africa</v>
          </cell>
          <cell r="IW2204">
            <v>1</v>
          </cell>
          <cell r="IX2204">
            <v>0</v>
          </cell>
        </row>
        <row r="2205">
          <cell r="A2205">
            <v>718200806</v>
          </cell>
          <cell r="B2205">
            <v>718</v>
          </cell>
          <cell r="C2205">
            <v>200000</v>
          </cell>
          <cell r="D2205" t="str">
            <v>Seychelles</v>
          </cell>
          <cell r="E2205" t="str">
            <v>AFR </v>
          </cell>
          <cell r="F2205" t="str">
            <v>Upper middle income</v>
          </cell>
          <cell r="G2205" t="str">
            <v>Developing</v>
          </cell>
          <cell r="H2205" t="str">
            <v>AFR </v>
          </cell>
          <cell r="I2205" t="str">
            <v>Importer</v>
          </cell>
          <cell r="K2205">
            <v>9.4572430000000001</v>
          </cell>
          <cell r="L2205">
            <v>9.1008300999999996</v>
          </cell>
          <cell r="M2205">
            <v>1.9105927</v>
          </cell>
          <cell r="N2205">
            <v>1.575</v>
          </cell>
          <cell r="O2205">
            <v>1.6187499999999999</v>
          </cell>
          <cell r="P2205">
            <v>1.6</v>
          </cell>
          <cell r="Q2205">
            <v>0.44378030000000002</v>
          </cell>
          <cell r="R2205">
            <v>0.38345479999999998</v>
          </cell>
          <cell r="S2205">
            <v>0.41557250000000001</v>
          </cell>
          <cell r="T2205">
            <v>0.45342510000000003</v>
          </cell>
          <cell r="AC2205">
            <v>0.3949337</v>
          </cell>
          <cell r="AF2205">
            <v>-4.0191200000000003E-2</v>
          </cell>
          <cell r="AI2205">
            <v>0.231105</v>
          </cell>
          <cell r="AL2205">
            <v>0.1977911</v>
          </cell>
          <cell r="AO2205">
            <v>0.30794899999999997</v>
          </cell>
          <cell r="AR2205">
            <v>-0.14107349999999999</v>
          </cell>
          <cell r="AU2205">
            <v>0.25722889999999998</v>
          </cell>
          <cell r="AX2205">
            <v>0.1956311</v>
          </cell>
          <cell r="BA2205">
            <v>0.1826372</v>
          </cell>
          <cell r="BD2205">
            <v>-0.229188</v>
          </cell>
          <cell r="BG2205">
            <v>0.15282080000000001</v>
          </cell>
          <cell r="BJ2205">
            <v>8.8707599999999998E-2</v>
          </cell>
          <cell r="BM2205">
            <v>1.6007150000000001</v>
          </cell>
          <cell r="BN2205">
            <v>0.27875309999999998</v>
          </cell>
          <cell r="BO2205">
            <v>1.509012</v>
          </cell>
          <cell r="BP2205">
            <v>3.3884799999999999</v>
          </cell>
          <cell r="BY2205">
            <v>0.69570149999999997</v>
          </cell>
          <cell r="CB2205">
            <v>-5.4682700000000001E-2</v>
          </cell>
          <cell r="CE2205">
            <v>0.98461129999999997</v>
          </cell>
          <cell r="CH2205">
            <v>1.5728530000000001</v>
          </cell>
          <cell r="CK2205">
            <v>0.5522205</v>
          </cell>
          <cell r="CN2205">
            <v>-0.18597520000000001</v>
          </cell>
          <cell r="CQ2205">
            <v>1.004122</v>
          </cell>
          <cell r="CT2205">
            <v>1.3535060000000001</v>
          </cell>
          <cell r="CW2205">
            <v>0.34775869999999998</v>
          </cell>
          <cell r="CZ2205">
            <v>-0.20944840000000001</v>
          </cell>
          <cell r="DC2205">
            <v>0.50409300000000001</v>
          </cell>
          <cell r="DF2205">
            <v>0.53271959999999996</v>
          </cell>
          <cell r="DI2205">
            <v>0.93121980000000004</v>
          </cell>
          <cell r="DJ2205">
            <v>1.003177</v>
          </cell>
          <cell r="DK2205">
            <v>1.016545</v>
          </cell>
          <cell r="DL2205">
            <v>1.1312199999999999</v>
          </cell>
          <cell r="DM2205">
            <v>1.216545</v>
          </cell>
          <cell r="DN2205">
            <v>1.2031769999999999</v>
          </cell>
          <cell r="DO2205">
            <v>71900000</v>
          </cell>
          <cell r="DP2205">
            <v>34700000</v>
          </cell>
          <cell r="DQ2205">
            <v>34900000</v>
          </cell>
          <cell r="DR2205">
            <v>6995552</v>
          </cell>
          <cell r="DS2205">
            <v>92.563159999999996</v>
          </cell>
          <cell r="DT2205">
            <v>114.7959</v>
          </cell>
          <cell r="DU2205">
            <v>117.3982</v>
          </cell>
          <cell r="EH2205">
            <v>105.91419999999999</v>
          </cell>
          <cell r="FH2205">
            <v>94.282200000000003</v>
          </cell>
          <cell r="FK2205">
            <v>84.350409999999997</v>
          </cell>
          <cell r="FN2205">
            <v>97.229420000000005</v>
          </cell>
          <cell r="FQ2205">
            <v>94.771659999999997</v>
          </cell>
          <cell r="FT2205">
            <v>102.0013</v>
          </cell>
          <cell r="FW2205">
            <v>72.102909999999994</v>
          </cell>
          <cell r="FZ2205">
            <v>114.42659999999999</v>
          </cell>
          <cell r="GC2205">
            <v>103.7071</v>
          </cell>
          <cell r="GF2205">
            <v>91.611710000000002</v>
          </cell>
          <cell r="GI2205">
            <v>58.429740000000002</v>
          </cell>
          <cell r="GL2205">
            <v>103.73099999999999</v>
          </cell>
          <cell r="GO2205">
            <v>89.673789999999997</v>
          </cell>
          <cell r="IA2205">
            <v>11</v>
          </cell>
          <cell r="IB2205">
            <v>13</v>
          </cell>
          <cell r="IC2205">
            <v>6</v>
          </cell>
          <cell r="ID2205">
            <v>2</v>
          </cell>
          <cell r="IE2205">
            <v>2</v>
          </cell>
          <cell r="IF2205">
            <v>3</v>
          </cell>
          <cell r="IH2205">
            <v>43</v>
          </cell>
          <cell r="II2205">
            <v>18</v>
          </cell>
          <cell r="IJ2205">
            <v>13</v>
          </cell>
          <cell r="IK2205">
            <v>8</v>
          </cell>
          <cell r="IL2205">
            <v>14</v>
          </cell>
          <cell r="IM2205">
            <v>11</v>
          </cell>
          <cell r="IO2205">
            <v>45</v>
          </cell>
          <cell r="IP2205">
            <v>19</v>
          </cell>
          <cell r="IQ2205">
            <v>17</v>
          </cell>
          <cell r="IR2205">
            <v>13</v>
          </cell>
          <cell r="IS2205">
            <v>16</v>
          </cell>
          <cell r="IT2205">
            <v>26</v>
          </cell>
          <cell r="IV2205" t="str">
            <v>Sub-Sahara Africa</v>
          </cell>
          <cell r="IW2205">
            <v>1</v>
          </cell>
          <cell r="IX2205">
            <v>0</v>
          </cell>
        </row>
        <row r="2206">
          <cell r="A2206">
            <v>718200812</v>
          </cell>
          <cell r="B2206">
            <v>718</v>
          </cell>
          <cell r="C2206">
            <v>200000</v>
          </cell>
          <cell r="D2206" t="str">
            <v>Seychelles</v>
          </cell>
          <cell r="E2206" t="str">
            <v>AFR </v>
          </cell>
          <cell r="F2206" t="str">
            <v>Upper middle income</v>
          </cell>
          <cell r="G2206" t="str">
            <v>Developing</v>
          </cell>
          <cell r="H2206" t="str">
            <v>AFR </v>
          </cell>
          <cell r="I2206" t="str">
            <v>Importer</v>
          </cell>
          <cell r="IV2206" t="str">
            <v>Sub-Sahara Africa</v>
          </cell>
          <cell r="IW2206">
            <v>1</v>
          </cell>
          <cell r="IX2206">
            <v>0</v>
          </cell>
        </row>
        <row r="2207">
          <cell r="A2207">
            <v>7222000</v>
          </cell>
          <cell r="B2207">
            <v>722</v>
          </cell>
          <cell r="C2207">
            <v>2000</v>
          </cell>
          <cell r="D2207" t="str">
            <v>Senegal</v>
          </cell>
          <cell r="E2207" t="str">
            <v>AFR </v>
          </cell>
          <cell r="F2207" t="str">
            <v>Low income</v>
          </cell>
          <cell r="G2207" t="str">
            <v>Developing</v>
          </cell>
          <cell r="H2207" t="str">
            <v>AFR </v>
          </cell>
          <cell r="I2207" t="str">
            <v>Importer</v>
          </cell>
          <cell r="K2207">
            <v>709.89350000000002</v>
          </cell>
          <cell r="L2207">
            <v>3331.7676999999999</v>
          </cell>
          <cell r="M2207">
            <v>13.173031999999999</v>
          </cell>
          <cell r="AC2207">
            <v>0.16067799999999999</v>
          </cell>
          <cell r="AL2207">
            <v>0.16067799999999999</v>
          </cell>
          <cell r="AO2207">
            <v>0.4417065</v>
          </cell>
          <cell r="AU2207">
            <v>0.35686899999999999</v>
          </cell>
          <cell r="AX2207">
            <v>0.38294610000000001</v>
          </cell>
          <cell r="BA2207">
            <v>0.4417065</v>
          </cell>
          <cell r="BG2207">
            <v>0.37565199999999999</v>
          </cell>
          <cell r="BJ2207">
            <v>0.38784800000000003</v>
          </cell>
          <cell r="BY2207">
            <v>1.253398</v>
          </cell>
          <cell r="CH2207">
            <v>1.253398</v>
          </cell>
          <cell r="CK2207">
            <v>1.108589</v>
          </cell>
          <cell r="CQ2207">
            <v>1.4667330000000001</v>
          </cell>
          <cell r="CT2207">
            <v>2.493239</v>
          </cell>
          <cell r="CW2207">
            <v>1.0651790000000001</v>
          </cell>
          <cell r="DC2207">
            <v>1.599362</v>
          </cell>
          <cell r="DF2207">
            <v>2.5516290000000001</v>
          </cell>
          <cell r="DO2207">
            <v>1080000000</v>
          </cell>
          <cell r="DP2207">
            <v>123000000</v>
          </cell>
          <cell r="DQ2207">
            <v>603000000</v>
          </cell>
          <cell r="DR2207">
            <v>349000000</v>
          </cell>
          <cell r="HK2207">
            <v>26200000</v>
          </cell>
          <cell r="HL2207">
            <v>74400000</v>
          </cell>
          <cell r="HM2207">
            <v>129000000</v>
          </cell>
          <cell r="HN2207">
            <v>229000000</v>
          </cell>
          <cell r="IB2207">
            <v>1</v>
          </cell>
          <cell r="IH2207">
            <v>20</v>
          </cell>
          <cell r="II2207">
            <v>6</v>
          </cell>
          <cell r="IO2207">
            <v>17</v>
          </cell>
          <cell r="IP2207">
            <v>3</v>
          </cell>
          <cell r="IV2207" t="str">
            <v>Sub-Sahara Africa</v>
          </cell>
          <cell r="IW2207">
            <v>0</v>
          </cell>
          <cell r="IX2207">
            <v>0</v>
          </cell>
        </row>
        <row r="2208">
          <cell r="A2208">
            <v>7222001</v>
          </cell>
          <cell r="B2208">
            <v>722</v>
          </cell>
          <cell r="C2208">
            <v>2001</v>
          </cell>
          <cell r="D2208" t="str">
            <v>Senegal</v>
          </cell>
          <cell r="E2208" t="str">
            <v>AFR </v>
          </cell>
          <cell r="F2208" t="str">
            <v>Low income</v>
          </cell>
          <cell r="G2208" t="str">
            <v>Developing</v>
          </cell>
          <cell r="H2208" t="str">
            <v>AFR </v>
          </cell>
          <cell r="I2208" t="str">
            <v>Importer</v>
          </cell>
          <cell r="K2208">
            <v>732.40279999999996</v>
          </cell>
          <cell r="L2208">
            <v>3575.4701</v>
          </cell>
          <cell r="M2208">
            <v>14.087785999999999</v>
          </cell>
          <cell r="AC2208">
            <v>0.105351</v>
          </cell>
          <cell r="AI2208">
            <v>8.7829000000000004E-2</v>
          </cell>
          <cell r="AL2208">
            <v>0.1035812</v>
          </cell>
          <cell r="AO2208">
            <v>0.43279600000000001</v>
          </cell>
          <cell r="AU2208">
            <v>0.34692099999999998</v>
          </cell>
          <cell r="AX2208">
            <v>0.36914170000000002</v>
          </cell>
          <cell r="BA2208">
            <v>0.42965950000000003</v>
          </cell>
          <cell r="BG2208">
            <v>0.34692099999999998</v>
          </cell>
          <cell r="BJ2208">
            <v>0.36840109999999998</v>
          </cell>
          <cell r="BY2208">
            <v>0.97969689999999998</v>
          </cell>
          <cell r="CE2208">
            <v>0.95844450000000003</v>
          </cell>
          <cell r="CH2208">
            <v>1.4589190000000001</v>
          </cell>
          <cell r="CK2208">
            <v>1.0738350000000001</v>
          </cell>
          <cell r="CQ2208">
            <v>1.5610949999999999</v>
          </cell>
          <cell r="CT2208">
            <v>2.5686599999999999</v>
          </cell>
          <cell r="CW2208">
            <v>1.0537479999999999</v>
          </cell>
          <cell r="DC2208">
            <v>1.5368710000000001</v>
          </cell>
          <cell r="DF2208">
            <v>2.4571160000000001</v>
          </cell>
          <cell r="DO2208">
            <v>1100000000</v>
          </cell>
          <cell r="DP2208">
            <v>130000000</v>
          </cell>
          <cell r="DQ2208">
            <v>669000000</v>
          </cell>
          <cell r="DR2208">
            <v>306000000</v>
          </cell>
          <cell r="HK2208">
            <v>26700000</v>
          </cell>
          <cell r="HL2208">
            <v>62600000</v>
          </cell>
          <cell r="HM2208">
            <v>137000000</v>
          </cell>
          <cell r="HN2208">
            <v>226000000</v>
          </cell>
          <cell r="IB2208">
            <v>1</v>
          </cell>
          <cell r="IC2208">
            <v>1</v>
          </cell>
          <cell r="IH2208">
            <v>20</v>
          </cell>
          <cell r="II2208">
            <v>6</v>
          </cell>
          <cell r="IJ2208">
            <v>1</v>
          </cell>
          <cell r="IO2208">
            <v>17</v>
          </cell>
          <cell r="IP2208">
            <v>3</v>
          </cell>
          <cell r="IQ2208">
            <v>2</v>
          </cell>
          <cell r="IV2208" t="str">
            <v>Sub-Sahara Africa</v>
          </cell>
          <cell r="IW2208">
            <v>0</v>
          </cell>
          <cell r="IX2208">
            <v>0</v>
          </cell>
        </row>
        <row r="2209">
          <cell r="A2209">
            <v>7222002</v>
          </cell>
          <cell r="B2209">
            <v>722</v>
          </cell>
          <cell r="C2209">
            <v>2002</v>
          </cell>
          <cell r="D2209" t="str">
            <v>Senegal</v>
          </cell>
          <cell r="E2209" t="str">
            <v>AFR </v>
          </cell>
          <cell r="F2209" t="str">
            <v>Low income</v>
          </cell>
          <cell r="G2209" t="str">
            <v>Developing</v>
          </cell>
          <cell r="H2209" t="str">
            <v>AFR </v>
          </cell>
          <cell r="I2209" t="str">
            <v>Importer</v>
          </cell>
          <cell r="K2209">
            <v>694.56129999999996</v>
          </cell>
          <cell r="L2209">
            <v>3717.6390999999999</v>
          </cell>
          <cell r="M2209">
            <v>14.409625999999999</v>
          </cell>
          <cell r="N2209">
            <v>0.66129139999999997</v>
          </cell>
          <cell r="O2209">
            <v>0.52002970000000004</v>
          </cell>
          <cell r="P2209">
            <v>0.34228819999999999</v>
          </cell>
          <cell r="Q2209">
            <v>0.26679740000000002</v>
          </cell>
          <cell r="R2209">
            <v>-5.6268199999999997E-2</v>
          </cell>
          <cell r="S2209">
            <v>0.1249142</v>
          </cell>
          <cell r="T2209">
            <v>0.1006785</v>
          </cell>
          <cell r="AC2209">
            <v>0.23816419999999999</v>
          </cell>
          <cell r="AF2209">
            <v>-3.1752999999999998E-3</v>
          </cell>
          <cell r="AI2209">
            <v>0.1313918</v>
          </cell>
          <cell r="AL2209">
            <v>0.12777330000000001</v>
          </cell>
          <cell r="AO2209">
            <v>0.2376393</v>
          </cell>
          <cell r="AR2209">
            <v>-5.3232700000000001E-2</v>
          </cell>
          <cell r="AU2209">
            <v>0.15167079999999999</v>
          </cell>
          <cell r="AX2209">
            <v>0.15617200000000001</v>
          </cell>
          <cell r="BA2209">
            <v>0.23729259999999999</v>
          </cell>
          <cell r="BD2209">
            <v>-2.1605999999999999E-3</v>
          </cell>
          <cell r="BG2209">
            <v>0.13079160000000001</v>
          </cell>
          <cell r="BJ2209">
            <v>0.1550436</v>
          </cell>
          <cell r="BM2209">
            <v>0.69629129999999995</v>
          </cell>
          <cell r="BN2209">
            <v>-0.2644147</v>
          </cell>
          <cell r="BO2209">
            <v>1.5667629999999999</v>
          </cell>
          <cell r="BP2209">
            <v>1.99864</v>
          </cell>
          <cell r="BY2209">
            <v>0.8508348</v>
          </cell>
          <cell r="CB2209">
            <v>-1.09912E-2</v>
          </cell>
          <cell r="CE2209">
            <v>0.99133039999999994</v>
          </cell>
          <cell r="CH2209">
            <v>1.859583</v>
          </cell>
          <cell r="CK2209">
            <v>0.89021720000000004</v>
          </cell>
          <cell r="CN2209">
            <v>-8.4856299999999996E-2</v>
          </cell>
          <cell r="CQ2209">
            <v>0.92043580000000003</v>
          </cell>
          <cell r="CT2209">
            <v>1.510273</v>
          </cell>
          <cell r="CW2209">
            <v>0.9111629</v>
          </cell>
          <cell r="CZ2209">
            <v>-8.6654999999999996E-3</v>
          </cell>
          <cell r="DC2209">
            <v>1.0041469999999999</v>
          </cell>
          <cell r="DF2209">
            <v>1.6103050000000001</v>
          </cell>
          <cell r="DI2209">
            <v>0.1944941</v>
          </cell>
          <cell r="DJ2209">
            <v>0.1951155</v>
          </cell>
          <cell r="DK2209">
            <v>0.19855639999999999</v>
          </cell>
          <cell r="DL2209">
            <v>0.39449410000000001</v>
          </cell>
          <cell r="DM2209">
            <v>0.39855639999999998</v>
          </cell>
          <cell r="DN2209">
            <v>0.39511550000000001</v>
          </cell>
          <cell r="DO2209">
            <v>1060000000</v>
          </cell>
          <cell r="DP2209">
            <v>140000000</v>
          </cell>
          <cell r="DQ2209">
            <v>671000000</v>
          </cell>
          <cell r="DR2209">
            <v>252000000</v>
          </cell>
          <cell r="HK2209">
            <v>26100000</v>
          </cell>
          <cell r="HL2209">
            <v>47000000</v>
          </cell>
          <cell r="HM2209">
            <v>125000000</v>
          </cell>
          <cell r="HN2209">
            <v>199000000</v>
          </cell>
          <cell r="IA2209">
            <v>8</v>
          </cell>
          <cell r="IB2209">
            <v>13</v>
          </cell>
          <cell r="IC2209">
            <v>6</v>
          </cell>
          <cell r="ID2209">
            <v>7</v>
          </cell>
          <cell r="IE2209">
            <v>1</v>
          </cell>
          <cell r="IH2209">
            <v>31</v>
          </cell>
          <cell r="II2209">
            <v>32</v>
          </cell>
          <cell r="IJ2209">
            <v>13</v>
          </cell>
          <cell r="IK2209">
            <v>10</v>
          </cell>
          <cell r="IL2209">
            <v>3</v>
          </cell>
          <cell r="IO2209">
            <v>31</v>
          </cell>
          <cell r="IP2209">
            <v>37</v>
          </cell>
          <cell r="IQ2209">
            <v>17</v>
          </cell>
          <cell r="IR2209">
            <v>11</v>
          </cell>
          <cell r="IS2209">
            <v>4</v>
          </cell>
          <cell r="IV2209" t="str">
            <v>Sub-Sahara Africa</v>
          </cell>
          <cell r="IW2209">
            <v>0</v>
          </cell>
          <cell r="IX2209">
            <v>0</v>
          </cell>
        </row>
        <row r="2210">
          <cell r="A2210">
            <v>7222003</v>
          </cell>
          <cell r="B2210">
            <v>722</v>
          </cell>
          <cell r="C2210">
            <v>2003</v>
          </cell>
          <cell r="D2210" t="str">
            <v>Senegal</v>
          </cell>
          <cell r="E2210" t="str">
            <v>AFR </v>
          </cell>
          <cell r="F2210" t="str">
            <v>Low income</v>
          </cell>
          <cell r="G2210" t="str">
            <v>Developing</v>
          </cell>
          <cell r="H2210" t="str">
            <v>AFR </v>
          </cell>
          <cell r="I2210" t="str">
            <v>Importer</v>
          </cell>
          <cell r="K2210">
            <v>580.06809999999996</v>
          </cell>
          <cell r="L2210">
            <v>3986.4254999999998</v>
          </cell>
          <cell r="M2210">
            <v>15.695936</v>
          </cell>
          <cell r="N2210">
            <v>0.80759320000000001</v>
          </cell>
          <cell r="O2210">
            <v>0.6464493</v>
          </cell>
          <cell r="P2210">
            <v>0.42272169999999998</v>
          </cell>
          <cell r="Q2210">
            <v>0.38638850000000002</v>
          </cell>
          <cell r="R2210">
            <v>-1.9860099999999999E-2</v>
          </cell>
          <cell r="S2210">
            <v>0.2211621</v>
          </cell>
          <cell r="T2210">
            <v>0.17827750000000001</v>
          </cell>
          <cell r="AC2210">
            <v>0.36091820000000002</v>
          </cell>
          <cell r="AF2210">
            <v>2.6009000000000002E-3</v>
          </cell>
          <cell r="AI2210">
            <v>0.2211621</v>
          </cell>
          <cell r="AL2210">
            <v>0.17827750000000001</v>
          </cell>
          <cell r="AO2210">
            <v>0.32812059999999998</v>
          </cell>
          <cell r="AR2210">
            <v>-4.9801100000000001E-2</v>
          </cell>
          <cell r="AU2210">
            <v>0.1461228</v>
          </cell>
          <cell r="AX2210">
            <v>0.17932129999999999</v>
          </cell>
          <cell r="BA2210">
            <v>0.27879520000000002</v>
          </cell>
          <cell r="BD2210">
            <v>-2.9370899999999998E-2</v>
          </cell>
          <cell r="BG2210">
            <v>0.1147128</v>
          </cell>
          <cell r="BJ2210">
            <v>0.15807160000000001</v>
          </cell>
          <cell r="BM2210">
            <v>0.81606210000000001</v>
          </cell>
          <cell r="BN2210">
            <v>-8.4711900000000007E-2</v>
          </cell>
          <cell r="BO2210">
            <v>2.091771</v>
          </cell>
          <cell r="BP2210">
            <v>2.823121</v>
          </cell>
          <cell r="BY2210">
            <v>1.0269950000000001</v>
          </cell>
          <cell r="CB2210">
            <v>6.9046999999999997E-3</v>
          </cell>
          <cell r="CE2210">
            <v>1.2479420000000001</v>
          </cell>
          <cell r="CH2210">
            <v>2.5230769999999998</v>
          </cell>
          <cell r="CK2210">
            <v>0.95374539999999997</v>
          </cell>
          <cell r="CN2210">
            <v>-0.11406040000000001</v>
          </cell>
          <cell r="CQ2210">
            <v>0.82691199999999998</v>
          </cell>
          <cell r="CT2210">
            <v>1.6244989999999999</v>
          </cell>
          <cell r="CW2210">
            <v>0.92332380000000003</v>
          </cell>
          <cell r="CZ2210">
            <v>-5.9225199999999999E-2</v>
          </cell>
          <cell r="DC2210">
            <v>0.75503620000000005</v>
          </cell>
          <cell r="DF2210">
            <v>1.5427010000000001</v>
          </cell>
          <cell r="DI2210">
            <v>0.22120480000000001</v>
          </cell>
          <cell r="DJ2210">
            <v>0.22528719999999999</v>
          </cell>
          <cell r="DK2210">
            <v>0.24258179999999999</v>
          </cell>
          <cell r="DL2210">
            <v>0.42120469999999999</v>
          </cell>
          <cell r="DM2210">
            <v>0.44258180000000003</v>
          </cell>
          <cell r="DN2210">
            <v>0.42528719999999998</v>
          </cell>
          <cell r="DO2210">
            <v>1090000000</v>
          </cell>
          <cell r="DP2210">
            <v>145000000</v>
          </cell>
          <cell r="DQ2210">
            <v>650000000</v>
          </cell>
          <cell r="DR2210">
            <v>293000000</v>
          </cell>
          <cell r="EE2210">
            <v>-135.0958</v>
          </cell>
          <cell r="EF2210">
            <v>266.27300000000002</v>
          </cell>
          <cell r="EG2210">
            <v>-285.096</v>
          </cell>
          <cell r="EL2210">
            <v>-116.5745</v>
          </cell>
          <cell r="HK2210">
            <v>21100000</v>
          </cell>
          <cell r="HL2210">
            <v>42700000</v>
          </cell>
          <cell r="HM2210">
            <v>94600000</v>
          </cell>
          <cell r="HN2210">
            <v>158000000</v>
          </cell>
          <cell r="IA2210">
            <v>10</v>
          </cell>
          <cell r="IB2210">
            <v>19</v>
          </cell>
          <cell r="IC2210">
            <v>9</v>
          </cell>
          <cell r="ID2210">
            <v>1</v>
          </cell>
          <cell r="IE2210">
            <v>2</v>
          </cell>
          <cell r="IH2210">
            <v>35</v>
          </cell>
          <cell r="II2210">
            <v>43</v>
          </cell>
          <cell r="IJ2210">
            <v>18</v>
          </cell>
          <cell r="IK2210">
            <v>16</v>
          </cell>
          <cell r="IL2210">
            <v>5</v>
          </cell>
          <cell r="IM2210">
            <v>1</v>
          </cell>
          <cell r="IO2210">
            <v>39</v>
          </cell>
          <cell r="IP2210">
            <v>51</v>
          </cell>
          <cell r="IQ2210">
            <v>27</v>
          </cell>
          <cell r="IR2210">
            <v>23</v>
          </cell>
          <cell r="IS2210">
            <v>10</v>
          </cell>
          <cell r="IT2210">
            <v>1</v>
          </cell>
          <cell r="IV2210" t="str">
            <v>Sub-Sahara Africa</v>
          </cell>
          <cell r="IW2210">
            <v>0</v>
          </cell>
          <cell r="IX2210">
            <v>0</v>
          </cell>
        </row>
        <row r="2211">
          <cell r="A2211">
            <v>7222004</v>
          </cell>
          <cell r="B2211">
            <v>722</v>
          </cell>
          <cell r="C2211">
            <v>2004</v>
          </cell>
          <cell r="D2211" t="str">
            <v>Senegal</v>
          </cell>
          <cell r="E2211" t="str">
            <v>AFR </v>
          </cell>
          <cell r="F2211" t="str">
            <v>Low income</v>
          </cell>
          <cell r="G2211" t="str">
            <v>Developing</v>
          </cell>
          <cell r="H2211" t="str">
            <v>AFR </v>
          </cell>
          <cell r="I2211" t="str">
            <v>Importer</v>
          </cell>
          <cell r="K2211">
            <v>527.59169999999995</v>
          </cell>
          <cell r="L2211">
            <v>4242.8371999999999</v>
          </cell>
          <cell r="M2211">
            <v>16.735081000000001</v>
          </cell>
          <cell r="N2211">
            <v>1.0015480000000001</v>
          </cell>
          <cell r="O2211">
            <v>0.87686540000000002</v>
          </cell>
          <cell r="P2211">
            <v>0.53552160000000004</v>
          </cell>
          <cell r="Q2211">
            <v>0.4918729</v>
          </cell>
          <cell r="R2211">
            <v>-1.2808099999999999E-2</v>
          </cell>
          <cell r="S2211">
            <v>0.33493780000000001</v>
          </cell>
          <cell r="T2211">
            <v>0.25597160000000002</v>
          </cell>
          <cell r="AC2211">
            <v>0.38014530000000002</v>
          </cell>
          <cell r="AF2211">
            <v>-1.9952299999999999E-2</v>
          </cell>
          <cell r="AI2211">
            <v>0.2277217</v>
          </cell>
          <cell r="AL2211">
            <v>0.21177760000000001</v>
          </cell>
          <cell r="AO2211">
            <v>0.33365489999999998</v>
          </cell>
          <cell r="AR2211">
            <v>-3.6570400000000003E-2</v>
          </cell>
          <cell r="AU2211">
            <v>0.23138130000000001</v>
          </cell>
          <cell r="AX2211">
            <v>0.21642649999999999</v>
          </cell>
          <cell r="BA2211">
            <v>0.29856169999999999</v>
          </cell>
          <cell r="BD2211">
            <v>-3.61632E-2</v>
          </cell>
          <cell r="BG2211">
            <v>0.1780641</v>
          </cell>
          <cell r="BJ2211">
            <v>0.1717735</v>
          </cell>
          <cell r="BM2211">
            <v>0.86859730000000002</v>
          </cell>
          <cell r="BN2211">
            <v>-5.1789099999999998E-2</v>
          </cell>
          <cell r="BO2211">
            <v>2.842759</v>
          </cell>
          <cell r="BP2211">
            <v>3.659567</v>
          </cell>
          <cell r="BY2211">
            <v>1.131731</v>
          </cell>
          <cell r="CB2211">
            <v>-2.94156E-2</v>
          </cell>
          <cell r="CE2211">
            <v>1.217659</v>
          </cell>
          <cell r="CH2211">
            <v>2.4185699999999999</v>
          </cell>
          <cell r="CK2211">
            <v>0.94015769999999999</v>
          </cell>
          <cell r="CN2211">
            <v>-8.2210500000000006E-2</v>
          </cell>
          <cell r="CQ2211">
            <v>1.110309</v>
          </cell>
          <cell r="CT2211">
            <v>1.8655170000000001</v>
          </cell>
          <cell r="CW2211">
            <v>0.92346550000000005</v>
          </cell>
          <cell r="CZ2211">
            <v>-5.7683400000000003E-2</v>
          </cell>
          <cell r="DC2211">
            <v>0.81047789999999997</v>
          </cell>
          <cell r="DF2211">
            <v>1.676512</v>
          </cell>
          <cell r="DI2211">
            <v>0.30967499999999998</v>
          </cell>
          <cell r="DJ2211">
            <v>0.3419276</v>
          </cell>
          <cell r="DK2211">
            <v>0.34832970000000002</v>
          </cell>
          <cell r="DL2211">
            <v>0.50967499999999999</v>
          </cell>
          <cell r="DM2211">
            <v>0.54832970000000003</v>
          </cell>
          <cell r="DN2211">
            <v>0.54192759999999995</v>
          </cell>
          <cell r="DO2211">
            <v>1150000000</v>
          </cell>
          <cell r="DP2211">
            <v>142000000</v>
          </cell>
          <cell r="DQ2211">
            <v>683000000</v>
          </cell>
          <cell r="DR2211">
            <v>325000000</v>
          </cell>
          <cell r="DS2211">
            <v>170.95079999999999</v>
          </cell>
          <cell r="DT2211">
            <v>86.687690000000003</v>
          </cell>
          <cell r="DU2211">
            <v>176.285</v>
          </cell>
          <cell r="EE2211">
            <v>170.95079999999999</v>
          </cell>
          <cell r="EF2211">
            <v>86.687690000000003</v>
          </cell>
          <cell r="EG2211">
            <v>176.285</v>
          </cell>
          <cell r="EH2211">
            <v>150.286</v>
          </cell>
          <cell r="EL2211">
            <v>150.286</v>
          </cell>
          <cell r="FH2211">
            <v>111.9832</v>
          </cell>
          <cell r="FK2211">
            <v>72.63194</v>
          </cell>
          <cell r="FN2211">
            <v>77.708349999999996</v>
          </cell>
          <cell r="FQ2211">
            <v>92.869860000000003</v>
          </cell>
          <cell r="FT2211">
            <v>119.6815</v>
          </cell>
          <cell r="FW2211">
            <v>85.783349999999999</v>
          </cell>
          <cell r="FZ2211">
            <v>112.669</v>
          </cell>
          <cell r="GC2211">
            <v>110.11450000000001</v>
          </cell>
          <cell r="GF2211">
            <v>107.149</v>
          </cell>
          <cell r="GI2211">
            <v>65.102860000000007</v>
          </cell>
          <cell r="GL2211">
            <v>103.8395</v>
          </cell>
          <cell r="GO2211">
            <v>100.8335</v>
          </cell>
          <cell r="HK2211">
            <v>17700000</v>
          </cell>
          <cell r="HL2211">
            <v>40400000</v>
          </cell>
          <cell r="HM2211">
            <v>84900000</v>
          </cell>
          <cell r="HN2211">
            <v>143000000</v>
          </cell>
          <cell r="IA2211">
            <v>10</v>
          </cell>
          <cell r="IB2211">
            <v>21</v>
          </cell>
          <cell r="IC2211">
            <v>6</v>
          </cell>
          <cell r="ID2211">
            <v>5</v>
          </cell>
          <cell r="IH2211">
            <v>39</v>
          </cell>
          <cell r="II2211">
            <v>40</v>
          </cell>
          <cell r="IJ2211">
            <v>16</v>
          </cell>
          <cell r="IK2211">
            <v>6</v>
          </cell>
          <cell r="IL2211">
            <v>4</v>
          </cell>
          <cell r="IM2211">
            <v>3</v>
          </cell>
          <cell r="IO2211">
            <v>43</v>
          </cell>
          <cell r="IP2211">
            <v>44</v>
          </cell>
          <cell r="IQ2211">
            <v>20</v>
          </cell>
          <cell r="IR2211">
            <v>13</v>
          </cell>
          <cell r="IS2211">
            <v>15</v>
          </cell>
          <cell r="IT2211">
            <v>3</v>
          </cell>
          <cell r="IV2211" t="str">
            <v>Sub-Sahara Africa</v>
          </cell>
          <cell r="IW2211">
            <v>0</v>
          </cell>
          <cell r="IX2211">
            <v>0</v>
          </cell>
        </row>
        <row r="2212">
          <cell r="A2212">
            <v>7222005</v>
          </cell>
          <cell r="B2212">
            <v>722</v>
          </cell>
          <cell r="C2212">
            <v>2005</v>
          </cell>
          <cell r="D2212" t="str">
            <v>Senegal</v>
          </cell>
          <cell r="E2212" t="str">
            <v>AFR </v>
          </cell>
          <cell r="F2212" t="str">
            <v>Low income</v>
          </cell>
          <cell r="G2212" t="str">
            <v>Developing</v>
          </cell>
          <cell r="H2212" t="str">
            <v>AFR </v>
          </cell>
          <cell r="I2212" t="str">
            <v>Importer</v>
          </cell>
          <cell r="K2212">
            <v>526.55380000000002</v>
          </cell>
          <cell r="L2212">
            <v>4593.0950999999995</v>
          </cell>
          <cell r="M2212">
            <v>18.250623999999998</v>
          </cell>
          <cell r="N2212">
            <v>0.99229880000000004</v>
          </cell>
          <cell r="O2212">
            <v>0.90915539999999995</v>
          </cell>
          <cell r="P2212">
            <v>0.622672</v>
          </cell>
          <cell r="Q2212">
            <v>0.40751150000000003</v>
          </cell>
          <cell r="R2212">
            <v>-8.5199999999999997E-5</v>
          </cell>
          <cell r="S2212">
            <v>0.29076809999999997</v>
          </cell>
          <cell r="T2212">
            <v>0.22376080000000001</v>
          </cell>
          <cell r="AC2212">
            <v>0.40988669999999999</v>
          </cell>
          <cell r="AF2212">
            <v>2.7625500000000001E-2</v>
          </cell>
          <cell r="AI2212">
            <v>0.25688149999999998</v>
          </cell>
          <cell r="AL2212">
            <v>0.24029739999999999</v>
          </cell>
          <cell r="AO2212">
            <v>0.39081480000000002</v>
          </cell>
          <cell r="AR2212">
            <v>1.55224E-2</v>
          </cell>
          <cell r="AU2212">
            <v>0.28517940000000003</v>
          </cell>
          <cell r="AX2212">
            <v>0.28848689999999999</v>
          </cell>
          <cell r="BA2212">
            <v>0.31773210000000002</v>
          </cell>
          <cell r="BD2212">
            <v>1.07341E-2</v>
          </cell>
          <cell r="BG2212">
            <v>0.19572300000000001</v>
          </cell>
          <cell r="BJ2212">
            <v>0.22435289999999999</v>
          </cell>
          <cell r="BM2212">
            <v>0.63361559999999995</v>
          </cell>
          <cell r="BN2212">
            <v>-3.1599999999999998E-4</v>
          </cell>
          <cell r="BO2212">
            <v>2.3643749999999999</v>
          </cell>
          <cell r="BP2212">
            <v>2.9976739999999999</v>
          </cell>
          <cell r="BY2212">
            <v>1.0262340000000001</v>
          </cell>
          <cell r="CB2212">
            <v>7.5872400000000007E-2</v>
          </cell>
          <cell r="CE2212">
            <v>1.1993240000000001</v>
          </cell>
          <cell r="CH2212">
            <v>2.8850210000000001</v>
          </cell>
          <cell r="CK2212">
            <v>0.99101689999999998</v>
          </cell>
          <cell r="CN2212">
            <v>4.9125200000000001E-2</v>
          </cell>
          <cell r="CQ2212">
            <v>1.1691720000000001</v>
          </cell>
          <cell r="CT2212">
            <v>2.1262569999999998</v>
          </cell>
          <cell r="CW2212">
            <v>0.91274759999999999</v>
          </cell>
          <cell r="CZ2212">
            <v>8.6563999999999999E-3</v>
          </cell>
          <cell r="DC2212">
            <v>0.90922639999999999</v>
          </cell>
          <cell r="DF2212">
            <v>1.811315</v>
          </cell>
          <cell r="DI2212">
            <v>0.3847873</v>
          </cell>
          <cell r="DJ2212">
            <v>0.41838730000000002</v>
          </cell>
          <cell r="DK2212">
            <v>0.4227572</v>
          </cell>
          <cell r="DL2212">
            <v>0.58478730000000001</v>
          </cell>
          <cell r="DM2212">
            <v>0.62275720000000001</v>
          </cell>
          <cell r="DN2212">
            <v>0.61838729999999997</v>
          </cell>
          <cell r="DO2212">
            <v>1170000000</v>
          </cell>
          <cell r="DP2212">
            <v>136000000</v>
          </cell>
          <cell r="DQ2212">
            <v>709000000</v>
          </cell>
          <cell r="DR2212">
            <v>324000000</v>
          </cell>
          <cell r="DS2212">
            <v>72.734189999999998</v>
          </cell>
          <cell r="DT2212">
            <v>100.94329999999999</v>
          </cell>
          <cell r="DU2212">
            <v>115.7474</v>
          </cell>
          <cell r="EE2212">
            <v>-15.064550000000001</v>
          </cell>
          <cell r="EF2212">
            <v>116.75320000000001</v>
          </cell>
          <cell r="EG2212">
            <v>40.326189999999997</v>
          </cell>
          <cell r="EH2212">
            <v>106.655</v>
          </cell>
          <cell r="EL2212">
            <v>55.065240000000003</v>
          </cell>
          <cell r="FH2212">
            <v>112.10039999999999</v>
          </cell>
          <cell r="FK2212">
            <v>132.39760000000001</v>
          </cell>
          <cell r="FN2212">
            <v>110.0324</v>
          </cell>
          <cell r="FQ2212">
            <v>121.3152</v>
          </cell>
          <cell r="FT2212">
            <v>128.4503</v>
          </cell>
          <cell r="FW2212">
            <v>126.7496</v>
          </cell>
          <cell r="FZ2212">
            <v>118.8129</v>
          </cell>
          <cell r="GC2212">
            <v>122.5802</v>
          </cell>
          <cell r="GF2212">
            <v>109.1786</v>
          </cell>
          <cell r="GI2212">
            <v>99.312740000000005</v>
          </cell>
          <cell r="GL2212">
            <v>107.77549999999999</v>
          </cell>
          <cell r="GO2212">
            <v>113.6442</v>
          </cell>
          <cell r="HK2212">
            <v>15500000</v>
          </cell>
          <cell r="HL2212">
            <v>37100000</v>
          </cell>
          <cell r="HM2212">
            <v>81300000</v>
          </cell>
          <cell r="HN2212">
            <v>134000000</v>
          </cell>
          <cell r="IA2212">
            <v>17</v>
          </cell>
          <cell r="IB2212">
            <v>18</v>
          </cell>
          <cell r="IC2212">
            <v>4</v>
          </cell>
          <cell r="ID2212">
            <v>3</v>
          </cell>
          <cell r="IE2212">
            <v>1</v>
          </cell>
          <cell r="IF2212">
            <v>1</v>
          </cell>
          <cell r="IH2212">
            <v>52</v>
          </cell>
          <cell r="II2212">
            <v>38</v>
          </cell>
          <cell r="IJ2212">
            <v>10</v>
          </cell>
          <cell r="IK2212">
            <v>3</v>
          </cell>
          <cell r="IL2212">
            <v>5</v>
          </cell>
          <cell r="IM2212">
            <v>3</v>
          </cell>
          <cell r="IO2212">
            <v>56</v>
          </cell>
          <cell r="IP2212">
            <v>42</v>
          </cell>
          <cell r="IQ2212">
            <v>13</v>
          </cell>
          <cell r="IR2212">
            <v>8</v>
          </cell>
          <cell r="IS2212">
            <v>14</v>
          </cell>
          <cell r="IT2212">
            <v>8</v>
          </cell>
          <cell r="IV2212" t="str">
            <v>Sub-Sahara Africa</v>
          </cell>
          <cell r="IW2212">
            <v>0</v>
          </cell>
          <cell r="IX2212">
            <v>0</v>
          </cell>
        </row>
        <row r="2213">
          <cell r="A2213">
            <v>7222006</v>
          </cell>
          <cell r="B2213">
            <v>722</v>
          </cell>
          <cell r="C2213">
            <v>2006</v>
          </cell>
          <cell r="D2213" t="str">
            <v>Senegal</v>
          </cell>
          <cell r="E2213" t="str">
            <v>AFR </v>
          </cell>
          <cell r="F2213" t="str">
            <v>Low income</v>
          </cell>
          <cell r="G2213" t="str">
            <v>Developing</v>
          </cell>
          <cell r="H2213" t="str">
            <v>AFR </v>
          </cell>
          <cell r="I2213" t="str">
            <v>Importer</v>
          </cell>
          <cell r="K2213">
            <v>522.40499999999997</v>
          </cell>
          <cell r="L2213">
            <v>4893.3807999999999</v>
          </cell>
          <cell r="M2213">
            <v>19.300635</v>
          </cell>
          <cell r="N2213">
            <v>1.2085379999999999</v>
          </cell>
          <cell r="O2213">
            <v>1.097755</v>
          </cell>
          <cell r="P2213">
            <v>0.78957820000000001</v>
          </cell>
          <cell r="Q2213">
            <v>0.55794359999999998</v>
          </cell>
          <cell r="R2213">
            <v>9.0413099999999996E-2</v>
          </cell>
          <cell r="S2213">
            <v>0.41036840000000002</v>
          </cell>
          <cell r="T2213">
            <v>0.33320349999999999</v>
          </cell>
          <cell r="AC2213">
            <v>0.43543290000000001</v>
          </cell>
          <cell r="AF2213">
            <v>6.5335799999999999E-2</v>
          </cell>
          <cell r="AI2213">
            <v>0.29789460000000001</v>
          </cell>
          <cell r="AL2213">
            <v>0.28788930000000001</v>
          </cell>
          <cell r="AO2213">
            <v>0.41588259999999999</v>
          </cell>
          <cell r="AR2213">
            <v>5.36494E-2</v>
          </cell>
          <cell r="AU2213">
            <v>0.30799159999999998</v>
          </cell>
          <cell r="AX2213">
            <v>0.2991569</v>
          </cell>
          <cell r="BA2213">
            <v>0.35204750000000001</v>
          </cell>
          <cell r="BD2213">
            <v>3.3025499999999999E-2</v>
          </cell>
          <cell r="BG2213">
            <v>0.24076220000000001</v>
          </cell>
          <cell r="BJ2213">
            <v>0.2335006</v>
          </cell>
          <cell r="BM2213">
            <v>0.7352687</v>
          </cell>
          <cell r="BN2213">
            <v>0.32825939999999998</v>
          </cell>
          <cell r="BO2213">
            <v>3.1127919999999998</v>
          </cell>
          <cell r="BP2213">
            <v>4.1763199999999996</v>
          </cell>
          <cell r="BY2213">
            <v>1.027088</v>
          </cell>
          <cell r="CB2213">
            <v>0.157612</v>
          </cell>
          <cell r="CE2213">
            <v>1.5218240000000001</v>
          </cell>
          <cell r="CH2213">
            <v>2.8348689999999999</v>
          </cell>
          <cell r="CK2213">
            <v>0.91617020000000005</v>
          </cell>
          <cell r="CN2213">
            <v>0.10170949999999999</v>
          </cell>
          <cell r="CQ2213">
            <v>1.336087</v>
          </cell>
          <cell r="CT2213">
            <v>1.9860869999999999</v>
          </cell>
          <cell r="CW2213">
            <v>0.8384587</v>
          </cell>
          <cell r="CZ2213">
            <v>4.5688600000000003E-2</v>
          </cell>
          <cell r="DC2213">
            <v>0.94375039999999999</v>
          </cell>
          <cell r="DF2213">
            <v>1.789299</v>
          </cell>
          <cell r="DI2213">
            <v>0.45059450000000001</v>
          </cell>
          <cell r="DJ2213">
            <v>0.48738710000000002</v>
          </cell>
          <cell r="DK2213">
            <v>0.49916509999999997</v>
          </cell>
          <cell r="DL2213">
            <v>0.65059449999999996</v>
          </cell>
          <cell r="DM2213">
            <v>0.69916509999999998</v>
          </cell>
          <cell r="DN2213">
            <v>0.68738699999999997</v>
          </cell>
          <cell r="DO2213">
            <v>1170000000</v>
          </cell>
          <cell r="DP2213">
            <v>123000000</v>
          </cell>
          <cell r="DQ2213">
            <v>711000000</v>
          </cell>
          <cell r="DR2213">
            <v>340000000</v>
          </cell>
          <cell r="DS2213">
            <v>152.11879999999999</v>
          </cell>
          <cell r="DT2213">
            <v>139.33269999999999</v>
          </cell>
          <cell r="DU2213">
            <v>160.15960000000001</v>
          </cell>
          <cell r="EE2213">
            <v>332.03899999999999</v>
          </cell>
          <cell r="EF2213">
            <v>221.71119999999999</v>
          </cell>
          <cell r="EG2213">
            <v>276.16930000000002</v>
          </cell>
          <cell r="EH2213">
            <v>153.28129999999999</v>
          </cell>
          <cell r="EL2213">
            <v>266.26859999999999</v>
          </cell>
          <cell r="FH2213">
            <v>131.7338</v>
          </cell>
          <cell r="FK2213">
            <v>127.3929</v>
          </cell>
          <cell r="FN2213">
            <v>128.29669999999999</v>
          </cell>
          <cell r="FQ2213">
            <v>127.24630000000001</v>
          </cell>
          <cell r="FT2213">
            <v>130.83840000000001</v>
          </cell>
          <cell r="FW2213">
            <v>129.25360000000001</v>
          </cell>
          <cell r="FZ2213">
            <v>128.3544</v>
          </cell>
          <cell r="GC2213">
            <v>124.4233</v>
          </cell>
          <cell r="GF2213">
            <v>119.3068</v>
          </cell>
          <cell r="GI2213">
            <v>121.6917</v>
          </cell>
          <cell r="GL2213">
            <v>116.52500000000001</v>
          </cell>
          <cell r="GO2213">
            <v>114.2085</v>
          </cell>
          <cell r="HK2213">
            <v>13200000</v>
          </cell>
          <cell r="HL2213">
            <v>36300000</v>
          </cell>
          <cell r="HM2213">
            <v>75900000</v>
          </cell>
          <cell r="HN2213">
            <v>125000000</v>
          </cell>
          <cell r="IA2213">
            <v>21</v>
          </cell>
          <cell r="IB2213">
            <v>17</v>
          </cell>
          <cell r="IC2213">
            <v>2</v>
          </cell>
          <cell r="IE2213">
            <v>3</v>
          </cell>
          <cell r="IF2213">
            <v>1</v>
          </cell>
          <cell r="IH2213">
            <v>55</v>
          </cell>
          <cell r="II2213">
            <v>37</v>
          </cell>
          <cell r="IJ2213">
            <v>9</v>
          </cell>
          <cell r="IK2213">
            <v>2</v>
          </cell>
          <cell r="IL2213">
            <v>5</v>
          </cell>
          <cell r="IM2213">
            <v>3</v>
          </cell>
          <cell r="IO2213">
            <v>56</v>
          </cell>
          <cell r="IP2213">
            <v>46</v>
          </cell>
          <cell r="IQ2213">
            <v>13</v>
          </cell>
          <cell r="IR2213">
            <v>6</v>
          </cell>
          <cell r="IS2213">
            <v>13</v>
          </cell>
          <cell r="IT2213">
            <v>7</v>
          </cell>
          <cell r="IV2213" t="str">
            <v>Sub-Sahara Africa</v>
          </cell>
          <cell r="IW2213">
            <v>0</v>
          </cell>
          <cell r="IX2213">
            <v>0</v>
          </cell>
        </row>
        <row r="2214">
          <cell r="A2214">
            <v>7222007</v>
          </cell>
          <cell r="B2214">
            <v>722</v>
          </cell>
          <cell r="C2214">
            <v>2007</v>
          </cell>
          <cell r="D2214" t="str">
            <v>Senegal</v>
          </cell>
          <cell r="E2214" t="str">
            <v>AFR </v>
          </cell>
          <cell r="F2214" t="str">
            <v>Low income</v>
          </cell>
          <cell r="G2214" t="str">
            <v>Developing</v>
          </cell>
          <cell r="H2214" t="str">
            <v>AFR </v>
          </cell>
          <cell r="I2214" t="str">
            <v>Importer</v>
          </cell>
          <cell r="K2214">
            <v>478.57870000000003</v>
          </cell>
          <cell r="L2214">
            <v>5408.2956000000004</v>
          </cell>
          <cell r="M2214">
            <v>20.845106000000001</v>
          </cell>
          <cell r="N2214">
            <v>1.5313129999999999</v>
          </cell>
          <cell r="O2214">
            <v>1.4490799999999999</v>
          </cell>
          <cell r="P2214">
            <v>1.2223839999999999</v>
          </cell>
          <cell r="Q2214">
            <v>0.7097175</v>
          </cell>
          <cell r="R2214">
            <v>0.30409589999999997</v>
          </cell>
          <cell r="S2214">
            <v>0.5512977</v>
          </cell>
          <cell r="T2214">
            <v>0.48633880000000002</v>
          </cell>
          <cell r="AC2214">
            <v>0.42738710000000002</v>
          </cell>
          <cell r="AF2214">
            <v>-6.1144900000000002E-2</v>
          </cell>
          <cell r="AI2214">
            <v>0.19202739999999999</v>
          </cell>
          <cell r="AL2214">
            <v>0.20789189999999999</v>
          </cell>
          <cell r="AO2214">
            <v>0.39108589999999999</v>
          </cell>
          <cell r="AR2214">
            <v>-5.7517600000000002E-2</v>
          </cell>
          <cell r="AU2214">
            <v>0.18870819999999999</v>
          </cell>
          <cell r="AX2214">
            <v>0.21018770000000001</v>
          </cell>
          <cell r="BA2214">
            <v>0.2581928</v>
          </cell>
          <cell r="BD2214">
            <v>-0.14370230000000001</v>
          </cell>
          <cell r="BG2214">
            <v>0.13961229999999999</v>
          </cell>
          <cell r="BJ2214">
            <v>0.12703020000000001</v>
          </cell>
          <cell r="BM2214">
            <v>0.85177939999999996</v>
          </cell>
          <cell r="BN2214">
            <v>1.2073389999999999</v>
          </cell>
          <cell r="BO2214">
            <v>3.865424</v>
          </cell>
          <cell r="BP2214">
            <v>5.9245419999999998</v>
          </cell>
          <cell r="BY2214">
            <v>0.8397713</v>
          </cell>
          <cell r="CB2214">
            <v>-9.4430799999999995E-2</v>
          </cell>
          <cell r="CE2214">
            <v>0.90745779999999998</v>
          </cell>
          <cell r="CH2214">
            <v>1.900746</v>
          </cell>
          <cell r="CK2214">
            <v>0.76264750000000003</v>
          </cell>
          <cell r="CN2214">
            <v>-9.1213699999999995E-2</v>
          </cell>
          <cell r="CQ2214">
            <v>0.84091850000000001</v>
          </cell>
          <cell r="CT2214">
            <v>1.5520350000000001</v>
          </cell>
          <cell r="CW2214">
            <v>0.65587569999999995</v>
          </cell>
          <cell r="CZ2214">
            <v>-0.1752792</v>
          </cell>
          <cell r="DC2214">
            <v>0.56627830000000001</v>
          </cell>
          <cell r="DF2214">
            <v>0.96607069999999995</v>
          </cell>
          <cell r="DI2214">
            <v>0.62159580000000003</v>
          </cell>
          <cell r="DJ2214">
            <v>0.69778260000000003</v>
          </cell>
          <cell r="DK2214">
            <v>0.71828780000000003</v>
          </cell>
          <cell r="DL2214">
            <v>0.82159579999999999</v>
          </cell>
          <cell r="DM2214">
            <v>0.91828779999999999</v>
          </cell>
          <cell r="DN2214">
            <v>0.89778259999999999</v>
          </cell>
          <cell r="DO2214">
            <v>1380000000</v>
          </cell>
          <cell r="DP2214">
            <v>136000000</v>
          </cell>
          <cell r="DQ2214">
            <v>792000000</v>
          </cell>
          <cell r="DR2214">
            <v>449000000</v>
          </cell>
          <cell r="DS2214">
            <v>156.29060000000001</v>
          </cell>
          <cell r="DT2214">
            <v>167.35319999999999</v>
          </cell>
          <cell r="DU2214">
            <v>156.70140000000001</v>
          </cell>
          <cell r="EE2214">
            <v>163.4854</v>
          </cell>
          <cell r="EF2214">
            <v>207.8869</v>
          </cell>
          <cell r="EG2214">
            <v>151.2988</v>
          </cell>
          <cell r="EH2214">
            <v>160.13249999999999</v>
          </cell>
          <cell r="EL2214">
            <v>170.94229999999999</v>
          </cell>
          <cell r="FH2214">
            <v>101.6268</v>
          </cell>
          <cell r="FK2214">
            <v>86.178740000000005</v>
          </cell>
          <cell r="FN2214">
            <v>93.318330000000003</v>
          </cell>
          <cell r="FQ2214">
            <v>91.051349999999999</v>
          </cell>
          <cell r="FT2214">
            <v>112.8355</v>
          </cell>
          <cell r="FW2214">
            <v>79.063019999999995</v>
          </cell>
          <cell r="FZ2214">
            <v>112.31959999999999</v>
          </cell>
          <cell r="GC2214">
            <v>107.69289999999999</v>
          </cell>
          <cell r="GF2214">
            <v>101.6268</v>
          </cell>
          <cell r="GI2214">
            <v>72.709050000000005</v>
          </cell>
          <cell r="GL2214">
            <v>94.270610000000005</v>
          </cell>
          <cell r="GO2214">
            <v>92.544089999999997</v>
          </cell>
          <cell r="HK2214">
            <v>12000000</v>
          </cell>
          <cell r="HL2214">
            <v>39700000</v>
          </cell>
          <cell r="HM2214">
            <v>70100000</v>
          </cell>
          <cell r="HN2214">
            <v>122000000</v>
          </cell>
          <cell r="IA2214">
            <v>11</v>
          </cell>
          <cell r="IB2214">
            <v>19</v>
          </cell>
          <cell r="IC2214">
            <v>3</v>
          </cell>
          <cell r="ID2214">
            <v>2</v>
          </cell>
          <cell r="IE2214">
            <v>4</v>
          </cell>
          <cell r="IF2214">
            <v>2</v>
          </cell>
          <cell r="IH2214">
            <v>48</v>
          </cell>
          <cell r="II2214">
            <v>35</v>
          </cell>
          <cell r="IJ2214">
            <v>15</v>
          </cell>
          <cell r="IK2214">
            <v>9</v>
          </cell>
          <cell r="IL2214">
            <v>12</v>
          </cell>
          <cell r="IM2214">
            <v>3</v>
          </cell>
          <cell r="IO2214">
            <v>50</v>
          </cell>
          <cell r="IP2214">
            <v>35</v>
          </cell>
          <cell r="IQ2214">
            <v>20</v>
          </cell>
          <cell r="IR2214">
            <v>14</v>
          </cell>
          <cell r="IS2214">
            <v>17</v>
          </cell>
          <cell r="IT2214">
            <v>18</v>
          </cell>
          <cell r="IV2214" t="str">
            <v>Sub-Sahara Africa</v>
          </cell>
          <cell r="IW2214">
            <v>0</v>
          </cell>
          <cell r="IX2214">
            <v>0</v>
          </cell>
        </row>
        <row r="2215">
          <cell r="A2215">
            <v>7222008</v>
          </cell>
          <cell r="B2215">
            <v>722</v>
          </cell>
          <cell r="C2215">
            <v>2008</v>
          </cell>
          <cell r="D2215" t="str">
            <v>Senegal</v>
          </cell>
          <cell r="E2215" t="str">
            <v>AFR </v>
          </cell>
          <cell r="F2215" t="str">
            <v>Low income</v>
          </cell>
          <cell r="G2215" t="str">
            <v>Developing</v>
          </cell>
          <cell r="H2215" t="str">
            <v>AFR </v>
          </cell>
          <cell r="I2215" t="str">
            <v>Importer</v>
          </cell>
          <cell r="K2215">
            <v>445.70940000000002</v>
          </cell>
          <cell r="L2215">
            <v>5994.4363000000003</v>
          </cell>
          <cell r="M2215">
            <v>22.092055999999999</v>
          </cell>
          <cell r="N2215">
            <v>1.7034640000000001</v>
          </cell>
          <cell r="O2215">
            <v>1.580252</v>
          </cell>
          <cell r="P2215">
            <v>1.504437</v>
          </cell>
          <cell r="Q2215">
            <v>1.250772</v>
          </cell>
          <cell r="R2215">
            <v>0.90223969999999998</v>
          </cell>
          <cell r="S2215">
            <v>0.99551460000000003</v>
          </cell>
          <cell r="T2215">
            <v>1.0058560000000001</v>
          </cell>
          <cell r="AC2215">
            <v>0.8239052</v>
          </cell>
          <cell r="AF2215">
            <v>0.41497440000000002</v>
          </cell>
          <cell r="AI2215">
            <v>0.57600560000000001</v>
          </cell>
          <cell r="AL2215">
            <v>0.60607840000000002</v>
          </cell>
          <cell r="AO2215">
            <v>0.68492160000000002</v>
          </cell>
          <cell r="AR2215">
            <v>0.34208870000000002</v>
          </cell>
          <cell r="AU2215">
            <v>0.52508699999999997</v>
          </cell>
          <cell r="AX2215">
            <v>0.5705308</v>
          </cell>
          <cell r="BA2215">
            <v>0.655528</v>
          </cell>
          <cell r="BD2215">
            <v>0.2277102</v>
          </cell>
          <cell r="BG2215">
            <v>0.5032181</v>
          </cell>
          <cell r="BJ2215">
            <v>0.52925789999999995</v>
          </cell>
          <cell r="BM2215">
            <v>2.0752380000000001</v>
          </cell>
          <cell r="BN2215">
            <v>2.9767999999999999</v>
          </cell>
          <cell r="BO2215">
            <v>6.2078179999999996</v>
          </cell>
          <cell r="BP2215">
            <v>11.25986</v>
          </cell>
          <cell r="BY2215">
            <v>1.5337970000000001</v>
          </cell>
          <cell r="CB2215">
            <v>0.57329640000000004</v>
          </cell>
          <cell r="CE2215">
            <v>2.6607599999999998</v>
          </cell>
          <cell r="CH2215">
            <v>4.720739</v>
          </cell>
          <cell r="CK2215">
            <v>1.0235669999999999</v>
          </cell>
          <cell r="CN2215">
            <v>0.41387030000000002</v>
          </cell>
          <cell r="CQ2215">
            <v>1.613413</v>
          </cell>
          <cell r="CT2215">
            <v>2.5874190000000001</v>
          </cell>
          <cell r="CW2215">
            <v>1.0195860000000001</v>
          </cell>
          <cell r="CZ2215">
            <v>0.1679668</v>
          </cell>
          <cell r="DC2215">
            <v>1.5694030000000001</v>
          </cell>
          <cell r="DF2215">
            <v>2.5727869999999999</v>
          </cell>
          <cell r="DI2215">
            <v>0.25269219999999998</v>
          </cell>
          <cell r="DJ2215">
            <v>0.38473760000000001</v>
          </cell>
          <cell r="DK2215">
            <v>0.40219709999999997</v>
          </cell>
          <cell r="DL2215">
            <v>0.45269219999999999</v>
          </cell>
          <cell r="DM2215">
            <v>0.60219710000000004</v>
          </cell>
          <cell r="DN2215">
            <v>0.58473770000000003</v>
          </cell>
          <cell r="DO2215">
            <v>1510000000</v>
          </cell>
          <cell r="DP2215">
            <v>223000000</v>
          </cell>
          <cell r="DQ2215">
            <v>839000000</v>
          </cell>
          <cell r="DR2215">
            <v>444000000</v>
          </cell>
          <cell r="DS2215">
            <v>-1853.76</v>
          </cell>
          <cell r="DT2215">
            <v>1103.3579999999999</v>
          </cell>
          <cell r="DU2215">
            <v>807.24159999999995</v>
          </cell>
          <cell r="DV2215">
            <v>28.041</v>
          </cell>
          <cell r="DX2215">
            <v>60.403309999999998</v>
          </cell>
          <cell r="EE2215">
            <v>-14.27932</v>
          </cell>
          <cell r="EF2215">
            <v>-51.998730000000002</v>
          </cell>
          <cell r="EG2215">
            <v>-6.6688450000000001</v>
          </cell>
          <cell r="EH2215">
            <v>500.11630000000002</v>
          </cell>
          <cell r="EI2215">
            <v>53.602200000000003</v>
          </cell>
          <cell r="EL2215">
            <v>-21.157109999999999</v>
          </cell>
          <cell r="FH2215">
            <v>540.32470000000001</v>
          </cell>
          <cell r="FI2215">
            <v>29.261389999999999</v>
          </cell>
          <cell r="FK2215">
            <v>339.19060000000002</v>
          </cell>
          <cell r="FL2215">
            <v>11.17756</v>
          </cell>
          <cell r="FN2215">
            <v>342.49869999999999</v>
          </cell>
          <cell r="FO2215">
            <v>29.274809999999999</v>
          </cell>
          <cell r="FQ2215">
            <v>358.53519999999997</v>
          </cell>
          <cell r="FR2215">
            <v>26.932670000000002</v>
          </cell>
          <cell r="FT2215">
            <v>140.334</v>
          </cell>
          <cell r="FU2215">
            <v>58.68074</v>
          </cell>
          <cell r="FW2215">
            <v>321.57940000000002</v>
          </cell>
          <cell r="FX2215">
            <v>11.17756</v>
          </cell>
          <cell r="FZ2215">
            <v>238.4101</v>
          </cell>
          <cell r="GA2215">
            <v>70.873350000000002</v>
          </cell>
          <cell r="GC2215">
            <v>201.42850000000001</v>
          </cell>
          <cell r="GD2215">
            <v>56.227200000000003</v>
          </cell>
          <cell r="GF2215">
            <v>136.47630000000001</v>
          </cell>
          <cell r="GG2215">
            <v>29.716629999999999</v>
          </cell>
          <cell r="GI2215">
            <v>259.73140000000001</v>
          </cell>
          <cell r="GJ2215">
            <v>9.7242110000000004</v>
          </cell>
          <cell r="GL2215">
            <v>238.4101</v>
          </cell>
          <cell r="GM2215">
            <v>41.224820000000001</v>
          </cell>
          <cell r="GO2215">
            <v>163.69829999999999</v>
          </cell>
          <cell r="GP2215">
            <v>32.639919999999996</v>
          </cell>
          <cell r="GR2215">
            <v>0</v>
          </cell>
          <cell r="GS2215">
            <v>0</v>
          </cell>
          <cell r="GT2215">
            <v>0</v>
          </cell>
          <cell r="GU2215">
            <v>0</v>
          </cell>
          <cell r="GX2215">
            <v>0</v>
          </cell>
          <cell r="GY2215">
            <v>0</v>
          </cell>
          <cell r="GZ2215">
            <v>0</v>
          </cell>
          <cell r="HA2215">
            <v>0</v>
          </cell>
          <cell r="HD2215">
            <v>0</v>
          </cell>
          <cell r="HE2215">
            <v>0</v>
          </cell>
          <cell r="HF2215">
            <v>0</v>
          </cell>
          <cell r="HG2215">
            <v>0</v>
          </cell>
          <cell r="HK2215">
            <v>16600000</v>
          </cell>
          <cell r="HL2215">
            <v>33000000</v>
          </cell>
          <cell r="HM2215">
            <v>62400000</v>
          </cell>
          <cell r="HN2215">
            <v>11200000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IA2215">
            <v>36</v>
          </cell>
          <cell r="IB2215">
            <v>5</v>
          </cell>
          <cell r="IC2215">
            <v>1</v>
          </cell>
          <cell r="IH2215">
            <v>88</v>
          </cell>
          <cell r="II2215">
            <v>23</v>
          </cell>
          <cell r="IJ2215">
            <v>2</v>
          </cell>
          <cell r="IK2215">
            <v>2</v>
          </cell>
          <cell r="IM2215">
            <v>1</v>
          </cell>
          <cell r="IO2215">
            <v>105</v>
          </cell>
          <cell r="IP2215">
            <v>24</v>
          </cell>
          <cell r="IQ2215">
            <v>3</v>
          </cell>
          <cell r="IR2215">
            <v>8</v>
          </cell>
          <cell r="IS2215">
            <v>9</v>
          </cell>
          <cell r="IT2215">
            <v>1</v>
          </cell>
          <cell r="IV2215" t="str">
            <v>Sub-Sahara Africa</v>
          </cell>
          <cell r="IW2215">
            <v>0</v>
          </cell>
          <cell r="IX2215">
            <v>0</v>
          </cell>
        </row>
        <row r="2216">
          <cell r="A2216">
            <v>7222009</v>
          </cell>
          <cell r="B2216">
            <v>722</v>
          </cell>
          <cell r="C2216">
            <v>2009</v>
          </cell>
          <cell r="D2216" t="str">
            <v>Senegal</v>
          </cell>
          <cell r="E2216" t="str">
            <v>AFR </v>
          </cell>
          <cell r="F2216" t="str">
            <v>Low income</v>
          </cell>
          <cell r="G2216" t="str">
            <v>Developing</v>
          </cell>
          <cell r="H2216" t="str">
            <v>AFR </v>
          </cell>
          <cell r="I2216" t="str">
            <v>Importer</v>
          </cell>
          <cell r="K2216">
            <v>470.96370000000002</v>
          </cell>
          <cell r="L2216">
            <v>6029.3261000000002</v>
          </cell>
          <cell r="M2216">
            <v>22.785274000000001</v>
          </cell>
          <cell r="N2216">
            <v>1.365993</v>
          </cell>
          <cell r="O2216">
            <v>1.1234059999999999</v>
          </cell>
          <cell r="P2216">
            <v>1.181929</v>
          </cell>
          <cell r="Q2216">
            <v>0.6596071</v>
          </cell>
          <cell r="R2216">
            <v>0.45531949999999999</v>
          </cell>
          <cell r="S2216">
            <v>0.39670719999999998</v>
          </cell>
          <cell r="T2216">
            <v>0.44502160000000002</v>
          </cell>
          <cell r="AC2216">
            <v>0.50126720000000002</v>
          </cell>
          <cell r="AF2216">
            <v>0.16954040000000001</v>
          </cell>
          <cell r="AI2216">
            <v>0.34123520000000002</v>
          </cell>
          <cell r="AL2216">
            <v>0.37454559999999998</v>
          </cell>
          <cell r="AO2216">
            <v>0.5323563</v>
          </cell>
          <cell r="AR2216">
            <v>0.1256427</v>
          </cell>
          <cell r="AU2216">
            <v>0.37582359999999998</v>
          </cell>
          <cell r="AX2216">
            <v>0.41481829999999997</v>
          </cell>
          <cell r="BA2216">
            <v>0.45337050000000001</v>
          </cell>
          <cell r="BD2216">
            <v>8.3641400000000005E-2</v>
          </cell>
          <cell r="BG2216">
            <v>0.29344540000000002</v>
          </cell>
          <cell r="BJ2216">
            <v>0.32409840000000001</v>
          </cell>
          <cell r="BM2216">
            <v>0.76876929999999999</v>
          </cell>
          <cell r="BN2216">
            <v>0.93646949999999995</v>
          </cell>
          <cell r="BO2216">
            <v>2.2274600000000002</v>
          </cell>
          <cell r="BP2216">
            <v>3.9326979999999998</v>
          </cell>
          <cell r="BY2216">
            <v>0.91048470000000004</v>
          </cell>
          <cell r="CB2216">
            <v>0.2407958</v>
          </cell>
          <cell r="CE2216">
            <v>1.4217569999999999</v>
          </cell>
          <cell r="CH2216">
            <v>2.5301230000000001</v>
          </cell>
          <cell r="CK2216">
            <v>0.92466409999999999</v>
          </cell>
          <cell r="CN2216">
            <v>0.1618136</v>
          </cell>
          <cell r="CQ2216">
            <v>1.405079</v>
          </cell>
          <cell r="CT2216">
            <v>2.3411309999999999</v>
          </cell>
          <cell r="CW2216">
            <v>0.87180250000000004</v>
          </cell>
          <cell r="CZ2216">
            <v>8.6539599999999994E-2</v>
          </cell>
          <cell r="DC2216">
            <v>1.206882</v>
          </cell>
          <cell r="DF2216">
            <v>2.196291</v>
          </cell>
          <cell r="DI2216">
            <v>0.50638640000000001</v>
          </cell>
          <cell r="DJ2216">
            <v>0.52669860000000002</v>
          </cell>
          <cell r="DK2216">
            <v>0.52660989999999996</v>
          </cell>
          <cell r="DL2216">
            <v>0.70638639999999997</v>
          </cell>
          <cell r="DM2216">
            <v>0.72660990000000003</v>
          </cell>
          <cell r="DN2216">
            <v>0.72669859999999997</v>
          </cell>
          <cell r="DO2216">
            <v>1130000000</v>
          </cell>
          <cell r="DP2216">
            <v>149000000</v>
          </cell>
          <cell r="DQ2216">
            <v>719000000</v>
          </cell>
          <cell r="DR2216">
            <v>263000000</v>
          </cell>
          <cell r="DS2216">
            <v>158.72290000000001</v>
          </cell>
          <cell r="DT2216">
            <v>290.24970000000002</v>
          </cell>
          <cell r="DU2216">
            <v>131.2886</v>
          </cell>
          <cell r="DV2216">
            <v>113.68129999999999</v>
          </cell>
          <cell r="DX2216">
            <v>171.67269999999999</v>
          </cell>
          <cell r="DY2216">
            <v>-92.097980000000007</v>
          </cell>
          <cell r="DZ2216">
            <v>-165.66399999999999</v>
          </cell>
          <cell r="EA2216">
            <v>-228.8613</v>
          </cell>
          <cell r="EE2216">
            <v>-92.097970000000004</v>
          </cell>
          <cell r="EF2216">
            <v>-165.66399999999999</v>
          </cell>
          <cell r="EG2216">
            <v>-228.8613</v>
          </cell>
          <cell r="EH2216">
            <v>171.9032</v>
          </cell>
          <cell r="EI2216">
            <v>161.70439999999999</v>
          </cell>
          <cell r="EJ2216">
            <v>-196.1156</v>
          </cell>
          <cell r="EL2216">
            <v>-196.1156</v>
          </cell>
          <cell r="EN2216">
            <v>2</v>
          </cell>
          <cell r="EO2216">
            <v>3</v>
          </cell>
          <cell r="EP2216">
            <v>3</v>
          </cell>
          <cell r="EQ2216">
            <v>5</v>
          </cell>
          <cell r="ER2216">
            <v>29</v>
          </cell>
          <cell r="ET2216">
            <v>23</v>
          </cell>
          <cell r="EU2216">
            <v>6</v>
          </cell>
          <cell r="EV2216">
            <v>13</v>
          </cell>
          <cell r="EW2216">
            <v>15</v>
          </cell>
          <cell r="EX2216">
            <v>10</v>
          </cell>
          <cell r="EY2216">
            <v>46</v>
          </cell>
          <cell r="FA2216">
            <v>21</v>
          </cell>
          <cell r="FB2216">
            <v>6</v>
          </cell>
          <cell r="FC2216">
            <v>14</v>
          </cell>
          <cell r="FD2216">
            <v>19</v>
          </cell>
          <cell r="FE2216">
            <v>15</v>
          </cell>
          <cell r="FF2216">
            <v>71</v>
          </cell>
          <cell r="FH2216">
            <v>128.85849999999999</v>
          </cell>
          <cell r="FI2216">
            <v>64.682209999999998</v>
          </cell>
          <cell r="FJ2216">
            <v>1.7748120000000001</v>
          </cell>
          <cell r="FK2216">
            <v>139.733</v>
          </cell>
          <cell r="FL2216">
            <v>15.36608</v>
          </cell>
          <cell r="FM2216">
            <v>5.5499999999999998E-7</v>
          </cell>
          <cell r="FN2216">
            <v>145.63380000000001</v>
          </cell>
          <cell r="FO2216">
            <v>64.365930000000006</v>
          </cell>
          <cell r="FP2216">
            <v>0.54039380000000004</v>
          </cell>
          <cell r="FQ2216">
            <v>143.3081</v>
          </cell>
          <cell r="FR2216">
            <v>69.540599999999998</v>
          </cell>
          <cell r="FS2216">
            <v>2.7138140000000002</v>
          </cell>
          <cell r="FT2216">
            <v>151.6045</v>
          </cell>
          <cell r="FU2216">
            <v>64.635840000000002</v>
          </cell>
          <cell r="FV2216">
            <v>64.404790000000006</v>
          </cell>
          <cell r="FW2216">
            <v>137.31960000000001</v>
          </cell>
          <cell r="FX2216">
            <v>8.8829879999999992</v>
          </cell>
          <cell r="FY2216">
            <v>5.2247070000000004</v>
          </cell>
          <cell r="FZ2216">
            <v>156.9213</v>
          </cell>
          <cell r="GA2216">
            <v>79.939589999999995</v>
          </cell>
          <cell r="GB2216">
            <v>38.202959999999997</v>
          </cell>
          <cell r="GC2216">
            <v>156.9332</v>
          </cell>
          <cell r="GD2216">
            <v>69.177340000000001</v>
          </cell>
          <cell r="GE2216">
            <v>52.64893</v>
          </cell>
          <cell r="GF2216">
            <v>141.5506</v>
          </cell>
          <cell r="GG2216">
            <v>30.56334</v>
          </cell>
          <cell r="GH2216">
            <v>44.023890000000002</v>
          </cell>
          <cell r="GI2216">
            <v>117.7024</v>
          </cell>
          <cell r="GJ2216">
            <v>1.4550350000000001</v>
          </cell>
          <cell r="GK2216">
            <v>1.3221210000000001</v>
          </cell>
          <cell r="GL2216">
            <v>145.63380000000001</v>
          </cell>
          <cell r="GM2216">
            <v>66.051640000000006</v>
          </cell>
          <cell r="GN2216">
            <v>22.74212</v>
          </cell>
          <cell r="GO2216">
            <v>144.0453</v>
          </cell>
          <cell r="GP2216">
            <v>45.487659999999998</v>
          </cell>
          <cell r="GQ2216">
            <v>27.726369999999999</v>
          </cell>
          <cell r="GR2216">
            <v>0.46591149999999998</v>
          </cell>
          <cell r="GS2216">
            <v>0.27819480000000002</v>
          </cell>
          <cell r="GT2216">
            <v>0.89564449999999995</v>
          </cell>
          <cell r="GU2216">
            <v>1.649049</v>
          </cell>
          <cell r="GX2216">
            <v>0.14152600000000001</v>
          </cell>
          <cell r="GY2216">
            <v>0.26510119999999998</v>
          </cell>
          <cell r="GZ2216">
            <v>0.2975447</v>
          </cell>
          <cell r="HA2216">
            <v>0.50334480000000004</v>
          </cell>
          <cell r="HD2216">
            <v>0.26965060000000002</v>
          </cell>
          <cell r="HE2216">
            <v>0.21817239999999999</v>
          </cell>
          <cell r="HF2216">
            <v>0.49092940000000002</v>
          </cell>
          <cell r="HG2216">
            <v>0.77554420000000002</v>
          </cell>
          <cell r="HK2216">
            <v>11700000</v>
          </cell>
          <cell r="HL2216">
            <v>20600000</v>
          </cell>
          <cell r="HM2216">
            <v>56100000</v>
          </cell>
          <cell r="HN2216">
            <v>88400000</v>
          </cell>
          <cell r="HO2216">
            <v>7.3271579999999998</v>
          </cell>
          <cell r="HP2216">
            <v>1.3064690000000001</v>
          </cell>
          <cell r="HQ2216">
            <v>2.0403310000000001</v>
          </cell>
          <cell r="HR2216">
            <v>3.9803579999999998</v>
          </cell>
          <cell r="IA2216">
            <v>26</v>
          </cell>
          <cell r="IB2216">
            <v>11</v>
          </cell>
          <cell r="IC2216">
            <v>3</v>
          </cell>
          <cell r="ID2216">
            <v>1</v>
          </cell>
          <cell r="IE2216">
            <v>1</v>
          </cell>
          <cell r="IH2216">
            <v>72</v>
          </cell>
          <cell r="II2216">
            <v>27</v>
          </cell>
          <cell r="IJ2216">
            <v>7</v>
          </cell>
          <cell r="IK2216">
            <v>4</v>
          </cell>
          <cell r="IL2216">
            <v>2</v>
          </cell>
          <cell r="IM2216">
            <v>1</v>
          </cell>
          <cell r="IO2216">
            <v>78</v>
          </cell>
          <cell r="IP2216">
            <v>34</v>
          </cell>
          <cell r="IQ2216">
            <v>10</v>
          </cell>
          <cell r="IR2216">
            <v>5</v>
          </cell>
          <cell r="IS2216">
            <v>9</v>
          </cell>
          <cell r="IT2216">
            <v>9</v>
          </cell>
          <cell r="IV2216" t="str">
            <v>Sub-Sahara Africa</v>
          </cell>
          <cell r="IW2216">
            <v>0</v>
          </cell>
          <cell r="IX2216">
            <v>0</v>
          </cell>
        </row>
        <row r="2217">
          <cell r="A2217">
            <v>7222010</v>
          </cell>
          <cell r="B2217">
            <v>722</v>
          </cell>
          <cell r="C2217">
            <v>2010</v>
          </cell>
          <cell r="D2217" t="str">
            <v>Senegal</v>
          </cell>
          <cell r="E2217" t="str">
            <v>AFR </v>
          </cell>
          <cell r="F2217" t="str">
            <v>Low income</v>
          </cell>
          <cell r="G2217" t="str">
            <v>Developing</v>
          </cell>
          <cell r="H2217" t="str">
            <v>AFR </v>
          </cell>
          <cell r="I2217" t="str">
            <v>Importer</v>
          </cell>
          <cell r="K2217">
            <v>494.35520000000002</v>
          </cell>
          <cell r="L2217">
            <v>6368.5162</v>
          </cell>
          <cell r="M2217">
            <v>23.998567000000001</v>
          </cell>
          <cell r="N2217">
            <v>1.413343</v>
          </cell>
          <cell r="O2217">
            <v>1.185346</v>
          </cell>
          <cell r="P2217">
            <v>1.1719809999999999</v>
          </cell>
          <cell r="Q2217">
            <v>0.58814379999999999</v>
          </cell>
          <cell r="R2217">
            <v>0.31924059999999999</v>
          </cell>
          <cell r="S2217">
            <v>0.32462170000000001</v>
          </cell>
          <cell r="T2217">
            <v>0.35848079999999999</v>
          </cell>
          <cell r="AC2217">
            <v>0.37904209999999999</v>
          </cell>
          <cell r="AF2217">
            <v>0.11539489999999999</v>
          </cell>
          <cell r="AI2217">
            <v>0.28847230000000001</v>
          </cell>
          <cell r="AL2217">
            <v>0.32416729999999999</v>
          </cell>
          <cell r="AO2217">
            <v>0.4598004</v>
          </cell>
          <cell r="AR2217">
            <v>9.0831599999999998E-2</v>
          </cell>
          <cell r="AU2217">
            <v>0.26074960000000003</v>
          </cell>
          <cell r="AX2217">
            <v>0.32485439999999999</v>
          </cell>
          <cell r="BA2217">
            <v>0.37480049999999998</v>
          </cell>
          <cell r="BD2217">
            <v>-4.4923000000000003E-3</v>
          </cell>
          <cell r="BG2217">
            <v>0.2092763</v>
          </cell>
          <cell r="BJ2217">
            <v>0.24128089999999999</v>
          </cell>
          <cell r="BM2217">
            <v>0.70584380000000002</v>
          </cell>
          <cell r="BN2217">
            <v>0.67752000000000001</v>
          </cell>
          <cell r="BO2217">
            <v>1.844096</v>
          </cell>
          <cell r="BP2217">
            <v>3.2274600000000002</v>
          </cell>
          <cell r="BY2217">
            <v>0.87658150000000001</v>
          </cell>
          <cell r="CB2217">
            <v>0.17625779999999999</v>
          </cell>
          <cell r="CE2217">
            <v>1.3161890000000001</v>
          </cell>
          <cell r="CH2217">
            <v>2.2749890000000001</v>
          </cell>
          <cell r="CK2217">
            <v>0.86420600000000003</v>
          </cell>
          <cell r="CN2217">
            <v>0.12864</v>
          </cell>
          <cell r="CQ2217">
            <v>0.97441100000000003</v>
          </cell>
          <cell r="CT2217">
            <v>2.0310739999999998</v>
          </cell>
          <cell r="CW2217">
            <v>0.78544769999999997</v>
          </cell>
          <cell r="CZ2217">
            <v>-3.6816599999999998E-2</v>
          </cell>
          <cell r="DC2217">
            <v>0.87341310000000005</v>
          </cell>
          <cell r="DF2217">
            <v>1.6850670000000001</v>
          </cell>
          <cell r="DI2217">
            <v>0.62519959999999997</v>
          </cell>
          <cell r="DJ2217">
            <v>0.66072379999999997</v>
          </cell>
          <cell r="DK2217">
            <v>0.65274080000000001</v>
          </cell>
          <cell r="DL2217">
            <v>0.82519949999999997</v>
          </cell>
          <cell r="DM2217">
            <v>0.85274079999999997</v>
          </cell>
          <cell r="DN2217">
            <v>0.86072380000000004</v>
          </cell>
          <cell r="DO2217">
            <v>1160000000</v>
          </cell>
          <cell r="DP2217">
            <v>155000000</v>
          </cell>
          <cell r="DQ2217">
            <v>732000000</v>
          </cell>
          <cell r="DR2217">
            <v>273000000</v>
          </cell>
          <cell r="DS2217">
            <v>127.3725</v>
          </cell>
          <cell r="DT2217">
            <v>183.6371</v>
          </cell>
          <cell r="DU2217">
            <v>107.6789</v>
          </cell>
          <cell r="DV2217">
            <v>137.1541</v>
          </cell>
          <cell r="DX2217">
            <v>236.40299999999999</v>
          </cell>
          <cell r="DY2217">
            <v>-30.826339999999998</v>
          </cell>
          <cell r="DZ2217">
            <v>-63.564819999999997</v>
          </cell>
          <cell r="EA2217">
            <v>-76.281459999999996</v>
          </cell>
          <cell r="EE2217">
            <v>78.435109999999995</v>
          </cell>
          <cell r="EF2217">
            <v>30.439070000000001</v>
          </cell>
          <cell r="EG2217">
            <v>72.411640000000006</v>
          </cell>
          <cell r="EH2217">
            <v>128.20939999999999</v>
          </cell>
          <cell r="EI2217">
            <v>219.0926</v>
          </cell>
          <cell r="EJ2217">
            <v>-67.224639999999994</v>
          </cell>
          <cell r="EL2217">
            <v>63.320509999999999</v>
          </cell>
          <cell r="EN2217">
            <v>2</v>
          </cell>
          <cell r="EO2217">
            <v>5</v>
          </cell>
          <cell r="EP2217">
            <v>4</v>
          </cell>
          <cell r="EQ2217">
            <v>10</v>
          </cell>
          <cell r="ER2217">
            <v>21</v>
          </cell>
          <cell r="ET2217">
            <v>32</v>
          </cell>
          <cell r="EU2217">
            <v>8</v>
          </cell>
          <cell r="EV2217">
            <v>19</v>
          </cell>
          <cell r="EW2217">
            <v>13</v>
          </cell>
          <cell r="EX2217">
            <v>18</v>
          </cell>
          <cell r="EY2217">
            <v>35</v>
          </cell>
          <cell r="FA2217">
            <v>32</v>
          </cell>
          <cell r="FB2217">
            <v>8</v>
          </cell>
          <cell r="FC2217">
            <v>19</v>
          </cell>
          <cell r="FD2217">
            <v>18</v>
          </cell>
          <cell r="FE2217">
            <v>17</v>
          </cell>
          <cell r="FF2217">
            <v>52</v>
          </cell>
          <cell r="FH2217">
            <v>124.22450000000001</v>
          </cell>
          <cell r="FI2217">
            <v>55.48169</v>
          </cell>
          <cell r="FJ2217">
            <v>28.447780000000002</v>
          </cell>
          <cell r="FK2217">
            <v>123.70489999999999</v>
          </cell>
          <cell r="FL2217">
            <v>5.29521</v>
          </cell>
          <cell r="FM2217">
            <v>18.88991</v>
          </cell>
          <cell r="FN2217">
            <v>121.8777</v>
          </cell>
          <cell r="FO2217">
            <v>57.277700000000003</v>
          </cell>
          <cell r="FP2217">
            <v>24.26172</v>
          </cell>
          <cell r="FQ2217">
            <v>123.5125</v>
          </cell>
          <cell r="FR2217">
            <v>68.330449999999999</v>
          </cell>
          <cell r="FS2217">
            <v>24.788019999999999</v>
          </cell>
          <cell r="FT2217">
            <v>137.791</v>
          </cell>
          <cell r="FU2217">
            <v>37.816040000000001</v>
          </cell>
          <cell r="FV2217">
            <v>66.235060000000004</v>
          </cell>
          <cell r="FW2217">
            <v>116.0818</v>
          </cell>
          <cell r="FX2217">
            <v>7.6688179999999999</v>
          </cell>
          <cell r="FY2217">
            <v>20.016950000000001</v>
          </cell>
          <cell r="FZ2217">
            <v>133.79429999999999</v>
          </cell>
          <cell r="GA2217">
            <v>62.218580000000003</v>
          </cell>
          <cell r="GB2217">
            <v>57.926839999999999</v>
          </cell>
          <cell r="GC2217">
            <v>135.97989999999999</v>
          </cell>
          <cell r="GD2217">
            <v>39.524149999999999</v>
          </cell>
          <cell r="GE2217">
            <v>68.144710000000003</v>
          </cell>
          <cell r="GF2217">
            <v>130.37100000000001</v>
          </cell>
          <cell r="GG2217">
            <v>18.550920000000001</v>
          </cell>
          <cell r="GH2217">
            <v>50.692230000000002</v>
          </cell>
          <cell r="GI2217">
            <v>104.8368</v>
          </cell>
          <cell r="GJ2217">
            <v>1.5103399999999999E-2</v>
          </cell>
          <cell r="GK2217">
            <v>7.7015289999999998</v>
          </cell>
          <cell r="GL2217">
            <v>130.12459999999999</v>
          </cell>
          <cell r="GM2217">
            <v>43.922739999999997</v>
          </cell>
          <cell r="GN2217">
            <v>43.448999999999998</v>
          </cell>
          <cell r="GO2217">
            <v>129.12809999999999</v>
          </cell>
          <cell r="GP2217">
            <v>19.985620000000001</v>
          </cell>
          <cell r="GQ2217">
            <v>56.053249999999998</v>
          </cell>
          <cell r="GR2217">
            <v>0.46144059999999998</v>
          </cell>
          <cell r="GS2217">
            <v>0.33516020000000002</v>
          </cell>
          <cell r="GT2217">
            <v>1.247136</v>
          </cell>
          <cell r="GU2217">
            <v>2.230445</v>
          </cell>
          <cell r="GX2217">
            <v>0.2588763</v>
          </cell>
          <cell r="GY2217">
            <v>0.31805739999999999</v>
          </cell>
          <cell r="GZ2217">
            <v>0.66853580000000001</v>
          </cell>
          <cell r="HA2217">
            <v>0.96381819999999996</v>
          </cell>
          <cell r="HD2217">
            <v>0.32630870000000001</v>
          </cell>
          <cell r="HE2217">
            <v>0.31282409999999999</v>
          </cell>
          <cell r="HF2217">
            <v>0.72331659999999998</v>
          </cell>
          <cell r="HG2217">
            <v>1.3622449999999999</v>
          </cell>
          <cell r="HK2217">
            <v>12000000</v>
          </cell>
          <cell r="HL2217">
            <v>21200000</v>
          </cell>
          <cell r="HM2217">
            <v>56800000</v>
          </cell>
          <cell r="HN2217">
            <v>90000000</v>
          </cell>
          <cell r="HO2217">
            <v>8.0323960000000003</v>
          </cell>
          <cell r="HP2217">
            <v>1.369394</v>
          </cell>
          <cell r="HQ2217">
            <v>2.29928</v>
          </cell>
          <cell r="HR2217">
            <v>4.3637220000000001</v>
          </cell>
          <cell r="IA2217">
            <v>22</v>
          </cell>
          <cell r="IB2217">
            <v>15</v>
          </cell>
          <cell r="IC2217">
            <v>1</v>
          </cell>
          <cell r="ID2217">
            <v>1</v>
          </cell>
          <cell r="IE2217">
            <v>3</v>
          </cell>
          <cell r="IH2217">
            <v>65</v>
          </cell>
          <cell r="II2217">
            <v>42</v>
          </cell>
          <cell r="IJ2217">
            <v>7</v>
          </cell>
          <cell r="IK2217">
            <v>6</v>
          </cell>
          <cell r="IL2217">
            <v>5</v>
          </cell>
          <cell r="IM2217">
            <v>1</v>
          </cell>
          <cell r="IO2217">
            <v>65</v>
          </cell>
          <cell r="IP2217">
            <v>44</v>
          </cell>
          <cell r="IQ2217">
            <v>7</v>
          </cell>
          <cell r="IR2217">
            <v>10</v>
          </cell>
          <cell r="IS2217">
            <v>9</v>
          </cell>
          <cell r="IT2217">
            <v>11</v>
          </cell>
          <cell r="IV2217" t="str">
            <v>Sub-Sahara Africa</v>
          </cell>
          <cell r="IW2217">
            <v>0</v>
          </cell>
          <cell r="IX2217">
            <v>0</v>
          </cell>
        </row>
        <row r="2218">
          <cell r="A2218">
            <v>7222011</v>
          </cell>
          <cell r="B2218">
            <v>722</v>
          </cell>
          <cell r="C2218">
            <v>2011</v>
          </cell>
          <cell r="D2218" t="str">
            <v>Senegal</v>
          </cell>
          <cell r="E2218" t="str">
            <v>AFR </v>
          </cell>
          <cell r="F2218" t="str">
            <v>Low income</v>
          </cell>
          <cell r="G2218" t="str">
            <v>Developing</v>
          </cell>
          <cell r="H2218" t="str">
            <v>AFR </v>
          </cell>
          <cell r="I2218" t="str">
            <v>Importer</v>
          </cell>
          <cell r="K2218">
            <v>471.4341</v>
          </cell>
          <cell r="L2218">
            <v>6817.5097999999998</v>
          </cell>
          <cell r="M2218">
            <v>25.151949999999999</v>
          </cell>
          <cell r="N2218">
            <v>1.739374</v>
          </cell>
          <cell r="O2218">
            <v>1.48271</v>
          </cell>
          <cell r="P2218">
            <v>1.5124070000000001</v>
          </cell>
          <cell r="Q2218">
            <v>0.85044339999999996</v>
          </cell>
          <cell r="R2218">
            <v>0.54790419999999995</v>
          </cell>
          <cell r="S2218">
            <v>0.50880539999999996</v>
          </cell>
          <cell r="T2218">
            <v>0.56356229999999996</v>
          </cell>
          <cell r="AC2218">
            <v>0.54353669999999998</v>
          </cell>
          <cell r="AF2218">
            <v>0.16549759999999999</v>
          </cell>
          <cell r="AI2218">
            <v>0.34934959999999998</v>
          </cell>
          <cell r="AL2218">
            <v>0.3584755</v>
          </cell>
          <cell r="AO2218">
            <v>0.53580349999999999</v>
          </cell>
          <cell r="AR2218">
            <v>0.1173032</v>
          </cell>
          <cell r="AU2218">
            <v>0.35582269999999999</v>
          </cell>
          <cell r="AX2218">
            <v>0.41106969999999998</v>
          </cell>
          <cell r="BA2218">
            <v>0.41862519999999998</v>
          </cell>
          <cell r="BD2218">
            <v>7.5402999999999998E-2</v>
          </cell>
          <cell r="BG2218">
            <v>0.28669410000000001</v>
          </cell>
          <cell r="BJ2218">
            <v>0.32799220000000001</v>
          </cell>
          <cell r="BM2218">
            <v>0.97835839999999996</v>
          </cell>
          <cell r="BN2218">
            <v>1.114644</v>
          </cell>
          <cell r="BO2218">
            <v>2.7706719999999998</v>
          </cell>
          <cell r="BP2218">
            <v>4.8636739999999996</v>
          </cell>
          <cell r="BY2218">
            <v>1.081858</v>
          </cell>
          <cell r="CB2218">
            <v>0.1517741</v>
          </cell>
          <cell r="CE2218">
            <v>1.37212</v>
          </cell>
          <cell r="CH2218">
            <v>2.7929029999999999</v>
          </cell>
          <cell r="CK2218">
            <v>1.0109649999999999</v>
          </cell>
          <cell r="CN2218">
            <v>9.7861400000000001E-2</v>
          </cell>
          <cell r="CQ2218">
            <v>1.354517</v>
          </cell>
          <cell r="CT2218">
            <v>2.487323</v>
          </cell>
          <cell r="CW2218">
            <v>0.82850959999999996</v>
          </cell>
          <cell r="CZ2218">
            <v>5.4132300000000001E-2</v>
          </cell>
          <cell r="DC2218">
            <v>1.1409229999999999</v>
          </cell>
          <cell r="DF2218">
            <v>2.2199960000000001</v>
          </cell>
          <cell r="DI2218">
            <v>0.6889303</v>
          </cell>
          <cell r="DJ2218">
            <v>0.77390460000000005</v>
          </cell>
          <cell r="DK2218">
            <v>0.76450240000000003</v>
          </cell>
          <cell r="DL2218">
            <v>0.88893029999999995</v>
          </cell>
          <cell r="DM2218">
            <v>0.96450239999999998</v>
          </cell>
          <cell r="DN2218">
            <v>0.97390460000000001</v>
          </cell>
          <cell r="DO2218">
            <v>1250000000</v>
          </cell>
          <cell r="DP2218">
            <v>166000000</v>
          </cell>
          <cell r="DQ2218">
            <v>787000000</v>
          </cell>
          <cell r="DR2218">
            <v>294000000</v>
          </cell>
          <cell r="DS2218">
            <v>178.9273</v>
          </cell>
          <cell r="DT2218">
            <v>212.9248</v>
          </cell>
          <cell r="DU2218">
            <v>138.3717</v>
          </cell>
          <cell r="DV2218">
            <v>26.646460000000001</v>
          </cell>
          <cell r="DX2218">
            <v>208.83609999999999</v>
          </cell>
          <cell r="DY2218">
            <v>28.634350000000001</v>
          </cell>
          <cell r="DZ2218">
            <v>23.438300000000002</v>
          </cell>
          <cell r="EA2218">
            <v>-2.7581669999999998</v>
          </cell>
          <cell r="EB2218">
            <v>771.93769999999995</v>
          </cell>
          <cell r="EC2218">
            <v>354.19229999999999</v>
          </cell>
          <cell r="ED2218">
            <v>295.76089999999999</v>
          </cell>
          <cell r="EE2218">
            <v>771.93769999999995</v>
          </cell>
          <cell r="EF2218">
            <v>354.19229999999999</v>
          </cell>
          <cell r="EG2218">
            <v>295.76089999999999</v>
          </cell>
          <cell r="EH2218">
            <v>161.3519</v>
          </cell>
          <cell r="EI2218">
            <v>177.05969999999999</v>
          </cell>
          <cell r="EJ2218">
            <v>7.6016649999999997</v>
          </cell>
          <cell r="EK2218">
            <v>373.00909999999999</v>
          </cell>
          <cell r="EL2218">
            <v>373.00909999999999</v>
          </cell>
          <cell r="EM2218">
            <v>5</v>
          </cell>
          <cell r="EN2218">
            <v>6</v>
          </cell>
          <cell r="EO2218">
            <v>7</v>
          </cell>
          <cell r="EP2218">
            <v>7</v>
          </cell>
          <cell r="EQ2218">
            <v>4</v>
          </cell>
          <cell r="ER2218">
            <v>11</v>
          </cell>
          <cell r="ET2218">
            <v>44</v>
          </cell>
          <cell r="EU2218">
            <v>14</v>
          </cell>
          <cell r="EV2218">
            <v>18</v>
          </cell>
          <cell r="EW2218">
            <v>19</v>
          </cell>
          <cell r="EX2218">
            <v>12</v>
          </cell>
          <cell r="EY2218">
            <v>16</v>
          </cell>
          <cell r="FA2218">
            <v>44</v>
          </cell>
          <cell r="FB2218">
            <v>14</v>
          </cell>
          <cell r="FC2218">
            <v>18</v>
          </cell>
          <cell r="FD2218">
            <v>25</v>
          </cell>
          <cell r="FE2218">
            <v>11</v>
          </cell>
          <cell r="FF2218">
            <v>33</v>
          </cell>
          <cell r="FH2218">
            <v>130.399</v>
          </cell>
          <cell r="FI2218">
            <v>22.979289999999999</v>
          </cell>
          <cell r="FJ2218">
            <v>68.225239999999999</v>
          </cell>
          <cell r="FK2218">
            <v>117.5731</v>
          </cell>
          <cell r="FL2218">
            <v>16.06795</v>
          </cell>
          <cell r="FM2218">
            <v>54.058140000000002</v>
          </cell>
          <cell r="FN2218">
            <v>138.0977</v>
          </cell>
          <cell r="FO2218">
            <v>49.766419999999997</v>
          </cell>
          <cell r="FP2218">
            <v>70.758219999999994</v>
          </cell>
          <cell r="FQ2218">
            <v>138.92939999999999</v>
          </cell>
          <cell r="FR2218">
            <v>17.529170000000001</v>
          </cell>
          <cell r="FS2218">
            <v>67.733260000000001</v>
          </cell>
          <cell r="FT2218">
            <v>141.13929999999999</v>
          </cell>
          <cell r="FU2218">
            <v>10.66947</v>
          </cell>
          <cell r="FV2218">
            <v>95.430239999999998</v>
          </cell>
          <cell r="FW2218">
            <v>116.69750000000001</v>
          </cell>
          <cell r="FX2218">
            <v>13.0076</v>
          </cell>
          <cell r="FY2218">
            <v>60.190989999999999</v>
          </cell>
          <cell r="FZ2218">
            <v>138.3717</v>
          </cell>
          <cell r="GA2218">
            <v>38.04766</v>
          </cell>
          <cell r="GB2218">
            <v>94.239320000000006</v>
          </cell>
          <cell r="GC2218">
            <v>138.23259999999999</v>
          </cell>
          <cell r="GD2218">
            <v>1.432566</v>
          </cell>
          <cell r="GE2218">
            <v>95.84675</v>
          </cell>
          <cell r="GF2218">
            <v>132.8578</v>
          </cell>
          <cell r="GG2218">
            <v>9.8082199999999994E-2</v>
          </cell>
          <cell r="GH2218">
            <v>81.809749999999994</v>
          </cell>
          <cell r="GI2218">
            <v>116.3704</v>
          </cell>
          <cell r="GJ2218">
            <v>-4.8682740000000004</v>
          </cell>
          <cell r="GK2218">
            <v>33.647120000000001</v>
          </cell>
          <cell r="GL2218">
            <v>135.0189</v>
          </cell>
          <cell r="GM2218">
            <v>28.166650000000001</v>
          </cell>
          <cell r="GN2218">
            <v>79.237889999999993</v>
          </cell>
          <cell r="GO2218">
            <v>135.47890000000001</v>
          </cell>
          <cell r="GP2218">
            <v>-3.627208</v>
          </cell>
          <cell r="GQ2218">
            <v>77.810779999999994</v>
          </cell>
          <cell r="GR2218">
            <v>0.37603059999999999</v>
          </cell>
          <cell r="GS2218">
            <v>0.29443009999999997</v>
          </cell>
          <cell r="GT2218">
            <v>0.81163220000000003</v>
          </cell>
          <cell r="GU2218">
            <v>1.6999500000000001</v>
          </cell>
          <cell r="GX2218">
            <v>7.2225700000000004E-2</v>
          </cell>
          <cell r="GY2218">
            <v>0.29060469999999999</v>
          </cell>
          <cell r="GZ2218">
            <v>0.37647659999999999</v>
          </cell>
          <cell r="HA2218">
            <v>0.44050440000000002</v>
          </cell>
          <cell r="HD2218">
            <v>0.25125999999999998</v>
          </cell>
          <cell r="HE2218">
            <v>0.28970279999999998</v>
          </cell>
          <cell r="HF2218">
            <v>0.51540839999999999</v>
          </cell>
          <cell r="HG2218">
            <v>0.94627260000000002</v>
          </cell>
          <cell r="HO2218">
            <v>6.3961829999999997</v>
          </cell>
          <cell r="HP2218">
            <v>1.0968800000000001</v>
          </cell>
          <cell r="HQ2218">
            <v>1.8621570000000001</v>
          </cell>
          <cell r="HR2218">
            <v>3.4371459999999998</v>
          </cell>
          <cell r="IA2218">
            <v>25</v>
          </cell>
          <cell r="IB2218">
            <v>8</v>
          </cell>
          <cell r="IC2218">
            <v>3</v>
          </cell>
          <cell r="IE2218">
            <v>4</v>
          </cell>
          <cell r="IH2218">
            <v>80</v>
          </cell>
          <cell r="II2218">
            <v>30</v>
          </cell>
          <cell r="IJ2218">
            <v>8</v>
          </cell>
          <cell r="IK2218">
            <v>4</v>
          </cell>
          <cell r="IL2218">
            <v>8</v>
          </cell>
          <cell r="IM2218">
            <v>1</v>
          </cell>
          <cell r="IO2218">
            <v>79</v>
          </cell>
          <cell r="IP2218">
            <v>31</v>
          </cell>
          <cell r="IQ2218">
            <v>10</v>
          </cell>
          <cell r="IR2218">
            <v>5</v>
          </cell>
          <cell r="IS2218">
            <v>12</v>
          </cell>
          <cell r="IT2218">
            <v>15</v>
          </cell>
          <cell r="IV2218" t="str">
            <v>Sub-Sahara Africa</v>
          </cell>
          <cell r="IW2218">
            <v>0</v>
          </cell>
          <cell r="IX2218">
            <v>0</v>
          </cell>
        </row>
        <row r="2219">
          <cell r="A2219">
            <v>7222012</v>
          </cell>
          <cell r="B2219">
            <v>722</v>
          </cell>
          <cell r="C2219">
            <v>2012</v>
          </cell>
          <cell r="D2219" t="str">
            <v>Senegal</v>
          </cell>
          <cell r="E2219" t="str">
            <v>AFR </v>
          </cell>
          <cell r="F2219" t="str">
            <v>Low income</v>
          </cell>
          <cell r="G2219" t="str">
            <v>Developing</v>
          </cell>
          <cell r="H2219" t="str">
            <v>AFR </v>
          </cell>
          <cell r="I2219" t="str">
            <v>Importer</v>
          </cell>
          <cell r="K2219">
            <v>511.29950000000002</v>
          </cell>
          <cell r="L2219">
            <v>7235.3352000000004</v>
          </cell>
          <cell r="M2219">
            <v>26.451574999999998</v>
          </cell>
          <cell r="U2219">
            <v>0.80229519999999999</v>
          </cell>
          <cell r="V2219">
            <v>0.49058420000000003</v>
          </cell>
          <cell r="W2219">
            <v>0.43092659999999999</v>
          </cell>
          <cell r="X2219">
            <v>0.49569849999999999</v>
          </cell>
          <cell r="Y2219">
            <v>0.5954661</v>
          </cell>
          <cell r="Z2219">
            <v>0.24435609999999999</v>
          </cell>
          <cell r="AA2219">
            <v>9.6384300000000006E-2</v>
          </cell>
          <cell r="AB2219">
            <v>0.18343119999999999</v>
          </cell>
          <cell r="AD2219">
            <v>0.51160419999999995</v>
          </cell>
          <cell r="AE2219">
            <v>0.3907407</v>
          </cell>
          <cell r="AG2219">
            <v>0.17286309999999999</v>
          </cell>
          <cell r="AH2219">
            <v>7.3309899999999997E-2</v>
          </cell>
          <cell r="AJ2219">
            <v>0.34435749999999998</v>
          </cell>
          <cell r="AK2219">
            <v>0.21583459999999999</v>
          </cell>
          <cell r="AM2219">
            <v>0.371257</v>
          </cell>
          <cell r="AN2219">
            <v>0.28068720000000003</v>
          </cell>
          <cell r="AP2219">
            <v>0.58773129999999996</v>
          </cell>
          <cell r="AQ2219">
            <v>0.63685020000000003</v>
          </cell>
          <cell r="AS2219">
            <v>8.3273600000000003E-2</v>
          </cell>
          <cell r="AT2219">
            <v>2.9890900000000001E-2</v>
          </cell>
          <cell r="AV2219">
            <v>0.4186822</v>
          </cell>
          <cell r="AW2219">
            <v>0.39829439999999999</v>
          </cell>
          <cell r="AY2219">
            <v>0.46300590000000003</v>
          </cell>
          <cell r="AZ2219">
            <v>0.46812209999999999</v>
          </cell>
          <cell r="BB2219">
            <v>0.41839120000000002</v>
          </cell>
          <cell r="BC2219">
            <v>0.3840557</v>
          </cell>
          <cell r="BE2219">
            <v>-3.7226999999999998E-3</v>
          </cell>
          <cell r="BF2219">
            <v>-0.1916254</v>
          </cell>
          <cell r="BH2219">
            <v>0.25920880000000002</v>
          </cell>
          <cell r="BI2219">
            <v>0.19374269999999999</v>
          </cell>
          <cell r="BK2219">
            <v>0.30856349999999999</v>
          </cell>
          <cell r="BL2219">
            <v>0.2415252</v>
          </cell>
          <cell r="BQ2219">
            <v>0.96285149999999997</v>
          </cell>
          <cell r="BR2219">
            <v>1.0411600000000001</v>
          </cell>
          <cell r="BS2219">
            <v>2.4479880000000001</v>
          </cell>
          <cell r="BT2219">
            <v>3.4108390000000002</v>
          </cell>
          <cell r="BU2219">
            <v>0.71463160000000003</v>
          </cell>
          <cell r="BV2219">
            <v>0.51859370000000005</v>
          </cell>
          <cell r="BW2219">
            <v>0.54753580000000002</v>
          </cell>
          <cell r="BX2219">
            <v>1.262167</v>
          </cell>
          <cell r="BZ2219">
            <v>1.16493</v>
          </cell>
          <cell r="CA2219">
            <v>0.77644849999999999</v>
          </cell>
          <cell r="CC2219">
            <v>0.20494960000000001</v>
          </cell>
          <cell r="CD2219">
            <v>2.7224499999999999E-2</v>
          </cell>
          <cell r="CF2219">
            <v>1.4527460000000001</v>
          </cell>
          <cell r="CG2219">
            <v>0.98705319999999996</v>
          </cell>
          <cell r="CI2219">
            <v>2.5047969999999999</v>
          </cell>
          <cell r="CJ2219">
            <v>2.263792</v>
          </cell>
          <cell r="CL2219">
            <v>1.086206</v>
          </cell>
          <cell r="CM2219">
            <v>1.0630500000000001</v>
          </cell>
          <cell r="CO2219">
            <v>9.3476199999999995E-2</v>
          </cell>
          <cell r="CP2219">
            <v>9.7949999999999999E-3</v>
          </cell>
          <cell r="CR2219">
            <v>1.5525549999999999</v>
          </cell>
          <cell r="CS2219">
            <v>1.382957</v>
          </cell>
          <cell r="CU2219">
            <v>2.6563270000000001</v>
          </cell>
          <cell r="CV2219">
            <v>2.6754630000000001</v>
          </cell>
          <cell r="CX2219">
            <v>0.87420200000000003</v>
          </cell>
          <cell r="CY2219">
            <v>0.66926479999999999</v>
          </cell>
          <cell r="DA2219">
            <v>-2.9142999999999999E-3</v>
          </cell>
          <cell r="DB2219">
            <v>-0.2477994</v>
          </cell>
          <cell r="DD2219">
            <v>1.1135390000000001</v>
          </cell>
          <cell r="DE2219">
            <v>0.95593309999999998</v>
          </cell>
          <cell r="DG2219">
            <v>2.1803710000000001</v>
          </cell>
          <cell r="DH2219">
            <v>1.4476059999999999</v>
          </cell>
          <cell r="DO2219">
            <v>1190000000</v>
          </cell>
          <cell r="DP2219">
            <v>159000000</v>
          </cell>
          <cell r="DQ2219">
            <v>754000000</v>
          </cell>
          <cell r="DR2219">
            <v>282000000</v>
          </cell>
          <cell r="GV2219">
            <v>1.7900039999999999</v>
          </cell>
          <cell r="GW2219">
            <v>2.6826880000000002</v>
          </cell>
          <cell r="HB2219">
            <v>0.22924810000000001</v>
          </cell>
          <cell r="HC2219">
            <v>0.14944250000000001</v>
          </cell>
          <cell r="HH2219">
            <v>0.79545940000000004</v>
          </cell>
          <cell r="HI2219">
            <v>1.1268549999999999</v>
          </cell>
          <cell r="HS2219">
            <v>1.1123860000000001</v>
          </cell>
          <cell r="HT2219">
            <v>1.93564</v>
          </cell>
          <cell r="HU2219">
            <v>3.75983</v>
          </cell>
          <cell r="HV2219">
            <v>1.360606</v>
          </cell>
          <cell r="HW2219">
            <v>2.4582069999999998</v>
          </cell>
          <cell r="HX2219">
            <v>5.6602819999999996</v>
          </cell>
          <cell r="HY2219">
            <v>4.872217</v>
          </cell>
          <cell r="HZ2219">
            <v>7.0208880000000002</v>
          </cell>
          <cell r="IV2219" t="str">
            <v>Sub-Sahara Africa</v>
          </cell>
          <cell r="IW2219">
            <v>0</v>
          </cell>
          <cell r="IX2219">
            <v>0</v>
          </cell>
        </row>
        <row r="2220">
          <cell r="A2220">
            <v>722200806</v>
          </cell>
          <cell r="B2220">
            <v>722</v>
          </cell>
          <cell r="C2220">
            <v>200000</v>
          </cell>
          <cell r="D2220" t="str">
            <v>Senegal</v>
          </cell>
          <cell r="E2220" t="str">
            <v>AFR </v>
          </cell>
          <cell r="F2220" t="str">
            <v>Low income</v>
          </cell>
          <cell r="G2220" t="str">
            <v>Developing</v>
          </cell>
          <cell r="H2220" t="str">
            <v>AFR </v>
          </cell>
          <cell r="I2220" t="str">
            <v>Importer</v>
          </cell>
          <cell r="K2220">
            <v>445.70940000000002</v>
          </cell>
          <cell r="L2220">
            <v>5994.4364999999998</v>
          </cell>
          <cell r="M2220">
            <v>22.092055999999999</v>
          </cell>
          <cell r="N2220">
            <v>1.8937299999999999</v>
          </cell>
          <cell r="O2220">
            <v>1.95381</v>
          </cell>
          <cell r="Q2220">
            <v>0.76251029999999997</v>
          </cell>
          <cell r="S2220">
            <v>0.75063290000000005</v>
          </cell>
          <cell r="T2220">
            <v>0.75312900000000005</v>
          </cell>
          <cell r="AC2220">
            <v>0.3949337</v>
          </cell>
          <cell r="AF2220">
            <v>-4.0191200000000003E-2</v>
          </cell>
          <cell r="AI2220">
            <v>0.231105</v>
          </cell>
          <cell r="AL2220">
            <v>0.1977911</v>
          </cell>
          <cell r="AO2220">
            <v>0.30794899999999997</v>
          </cell>
          <cell r="AR2220">
            <v>-0.14107349999999999</v>
          </cell>
          <cell r="AU2220">
            <v>0.25722889999999998</v>
          </cell>
          <cell r="AX2220">
            <v>0.1956311</v>
          </cell>
          <cell r="BA2220">
            <v>0.1826372</v>
          </cell>
          <cell r="BD2220">
            <v>-0.229188</v>
          </cell>
          <cell r="BG2220">
            <v>0.15282080000000001</v>
          </cell>
          <cell r="BJ2220">
            <v>8.8707599999999998E-2</v>
          </cell>
          <cell r="BM2220">
            <v>1.265131</v>
          </cell>
          <cell r="BO2220">
            <v>4.6807879999999997</v>
          </cell>
          <cell r="BP2220">
            <v>5.945919</v>
          </cell>
          <cell r="BY2220">
            <v>0.69570149999999997</v>
          </cell>
          <cell r="CB2220">
            <v>-5.4682700000000001E-2</v>
          </cell>
          <cell r="CE2220">
            <v>0.98461129999999997</v>
          </cell>
          <cell r="CH2220">
            <v>1.5728530000000001</v>
          </cell>
          <cell r="CK2220">
            <v>0.5522205</v>
          </cell>
          <cell r="CN2220">
            <v>-0.18597520000000001</v>
          </cell>
          <cell r="CQ2220">
            <v>1.004122</v>
          </cell>
          <cell r="CT2220">
            <v>1.3535060000000001</v>
          </cell>
          <cell r="CW2220">
            <v>0.34775869999999998</v>
          </cell>
          <cell r="CZ2220">
            <v>-0.20944840000000001</v>
          </cell>
          <cell r="DC2220">
            <v>0.50409300000000001</v>
          </cell>
          <cell r="DF2220">
            <v>0.53271959999999996</v>
          </cell>
          <cell r="DI2220">
            <v>0.93121980000000004</v>
          </cell>
          <cell r="DJ2220">
            <v>1.003177</v>
          </cell>
          <cell r="DK2220">
            <v>1.016545</v>
          </cell>
          <cell r="DL2220">
            <v>1.1312199999999999</v>
          </cell>
          <cell r="DM2220">
            <v>1.216545</v>
          </cell>
          <cell r="DN2220">
            <v>1.2031769999999999</v>
          </cell>
          <cell r="DO2220">
            <v>1510000000</v>
          </cell>
          <cell r="DP2220">
            <v>223000000</v>
          </cell>
          <cell r="DQ2220">
            <v>839000000</v>
          </cell>
          <cell r="DR2220">
            <v>444000000</v>
          </cell>
          <cell r="DS2220">
            <v>130.9879</v>
          </cell>
          <cell r="DU2220">
            <v>156.6936</v>
          </cell>
          <cell r="EH2220">
            <v>151.29140000000001</v>
          </cell>
          <cell r="FH2220">
            <v>94.282200000000003</v>
          </cell>
          <cell r="FK2220">
            <v>84.350409999999997</v>
          </cell>
          <cell r="FN2220">
            <v>97.229420000000005</v>
          </cell>
          <cell r="FQ2220">
            <v>94.771659999999997</v>
          </cell>
          <cell r="FT2220">
            <v>102.0013</v>
          </cell>
          <cell r="FW2220">
            <v>72.102909999999994</v>
          </cell>
          <cell r="FZ2220">
            <v>114.42659999999999</v>
          </cell>
          <cell r="GC2220">
            <v>103.7071</v>
          </cell>
          <cell r="GF2220">
            <v>91.611710000000002</v>
          </cell>
          <cell r="GI2220">
            <v>58.429740000000002</v>
          </cell>
          <cell r="GL2220">
            <v>103.73099999999999</v>
          </cell>
          <cell r="GO2220">
            <v>89.673789999999997</v>
          </cell>
          <cell r="IA2220">
            <v>11</v>
          </cell>
          <cell r="IB2220">
            <v>13</v>
          </cell>
          <cell r="IC2220">
            <v>6</v>
          </cell>
          <cell r="ID2220">
            <v>2</v>
          </cell>
          <cell r="IE2220">
            <v>2</v>
          </cell>
          <cell r="IF2220">
            <v>3</v>
          </cell>
          <cell r="IH2220">
            <v>43</v>
          </cell>
          <cell r="II2220">
            <v>18</v>
          </cell>
          <cell r="IJ2220">
            <v>13</v>
          </cell>
          <cell r="IK2220">
            <v>8</v>
          </cell>
          <cell r="IL2220">
            <v>14</v>
          </cell>
          <cell r="IM2220">
            <v>11</v>
          </cell>
          <cell r="IO2220">
            <v>45</v>
          </cell>
          <cell r="IP2220">
            <v>19</v>
          </cell>
          <cell r="IQ2220">
            <v>17</v>
          </cell>
          <cell r="IR2220">
            <v>13</v>
          </cell>
          <cell r="IS2220">
            <v>16</v>
          </cell>
          <cell r="IT2220">
            <v>26</v>
          </cell>
          <cell r="IV2220" t="str">
            <v>Sub-Sahara Africa</v>
          </cell>
          <cell r="IW2220">
            <v>0</v>
          </cell>
          <cell r="IX2220">
            <v>0</v>
          </cell>
        </row>
        <row r="2221">
          <cell r="A2221">
            <v>722200812</v>
          </cell>
          <cell r="B2221">
            <v>722</v>
          </cell>
          <cell r="C2221">
            <v>200000</v>
          </cell>
          <cell r="D2221" t="str">
            <v>Senegal</v>
          </cell>
          <cell r="E2221" t="str">
            <v>AFR </v>
          </cell>
          <cell r="F2221" t="str">
            <v>Low income</v>
          </cell>
          <cell r="G2221" t="str">
            <v>Developing</v>
          </cell>
          <cell r="H2221" t="str">
            <v>AFR </v>
          </cell>
          <cell r="I2221" t="str">
            <v>Importer</v>
          </cell>
          <cell r="IV2221" t="str">
            <v>Sub-Sahara Africa</v>
          </cell>
          <cell r="IW2221">
            <v>0</v>
          </cell>
          <cell r="IX2221">
            <v>0</v>
          </cell>
        </row>
        <row r="2222">
          <cell r="A2222">
            <v>7242000</v>
          </cell>
          <cell r="B2222">
            <v>724</v>
          </cell>
          <cell r="C2222">
            <v>2000</v>
          </cell>
          <cell r="D2222" t="str">
            <v>Sierra Leone</v>
          </cell>
          <cell r="E2222" t="str">
            <v>AFR </v>
          </cell>
          <cell r="F2222" t="str">
            <v>Low income</v>
          </cell>
          <cell r="G2222" t="str">
            <v>Developing</v>
          </cell>
          <cell r="H2222" t="str">
            <v>AFR </v>
          </cell>
          <cell r="I2222" t="str">
            <v>Importer</v>
          </cell>
          <cell r="K2222">
            <v>2063.067</v>
          </cell>
          <cell r="L2222">
            <v>1330.3195000000001</v>
          </cell>
          <cell r="M2222">
            <v>1.5343074000000001</v>
          </cell>
          <cell r="AC2222">
            <v>0.16067799999999999</v>
          </cell>
          <cell r="AL2222">
            <v>0.16067799999999999</v>
          </cell>
          <cell r="AO2222">
            <v>0.4417065</v>
          </cell>
          <cell r="AU2222">
            <v>0.35686899999999999</v>
          </cell>
          <cell r="AX2222">
            <v>0.38294610000000001</v>
          </cell>
          <cell r="BA2222">
            <v>0.4417065</v>
          </cell>
          <cell r="BG2222">
            <v>0.37565199999999999</v>
          </cell>
          <cell r="BJ2222">
            <v>0.38784800000000003</v>
          </cell>
          <cell r="BY2222">
            <v>1.253398</v>
          </cell>
          <cell r="CH2222">
            <v>1.253398</v>
          </cell>
          <cell r="CK2222">
            <v>1.108589</v>
          </cell>
          <cell r="CQ2222">
            <v>1.4667330000000001</v>
          </cell>
          <cell r="CT2222">
            <v>2.493239</v>
          </cell>
          <cell r="CW2222">
            <v>1.0651790000000001</v>
          </cell>
          <cell r="DC2222">
            <v>1.599362</v>
          </cell>
          <cell r="DF2222">
            <v>2.5516290000000001</v>
          </cell>
          <cell r="DO2222">
            <v>162000000</v>
          </cell>
          <cell r="DP2222">
            <v>32700000</v>
          </cell>
          <cell r="DQ2222">
            <v>71000000</v>
          </cell>
          <cell r="DR2222">
            <v>29100000</v>
          </cell>
          <cell r="HK2222">
            <v>38000000</v>
          </cell>
          <cell r="HL2222">
            <v>33800000</v>
          </cell>
          <cell r="HM2222">
            <v>82500000</v>
          </cell>
          <cell r="HN2222">
            <v>189000000</v>
          </cell>
          <cell r="IB2222">
            <v>1</v>
          </cell>
          <cell r="IH2222">
            <v>20</v>
          </cell>
          <cell r="II2222">
            <v>6</v>
          </cell>
          <cell r="IO2222">
            <v>17</v>
          </cell>
          <cell r="IP2222">
            <v>3</v>
          </cell>
          <cell r="IV2222" t="str">
            <v>Sub-Sahara Africa</v>
          </cell>
          <cell r="IW2222">
            <v>0</v>
          </cell>
          <cell r="IX2222">
            <v>0</v>
          </cell>
        </row>
        <row r="2223">
          <cell r="A2223">
            <v>7242001</v>
          </cell>
          <cell r="B2223">
            <v>724</v>
          </cell>
          <cell r="C2223">
            <v>2001</v>
          </cell>
          <cell r="D2223" t="str">
            <v>Sierra Leone</v>
          </cell>
          <cell r="E2223" t="str">
            <v>AFR </v>
          </cell>
          <cell r="F2223" t="str">
            <v>Low income</v>
          </cell>
          <cell r="G2223" t="str">
            <v>Developing</v>
          </cell>
          <cell r="H2223" t="str">
            <v>AFR </v>
          </cell>
          <cell r="I2223" t="str">
            <v>Importer</v>
          </cell>
          <cell r="K2223">
            <v>1998.162</v>
          </cell>
          <cell r="L2223">
            <v>1600.1690000000001</v>
          </cell>
          <cell r="M2223">
            <v>1.8540607</v>
          </cell>
          <cell r="AC2223">
            <v>0.105351</v>
          </cell>
          <cell r="AI2223">
            <v>8.7829000000000004E-2</v>
          </cell>
          <cell r="AL2223">
            <v>0.1035812</v>
          </cell>
          <cell r="AO2223">
            <v>0.43279600000000001</v>
          </cell>
          <cell r="AU2223">
            <v>0.34692099999999998</v>
          </cell>
          <cell r="AX2223">
            <v>0.36914170000000002</v>
          </cell>
          <cell r="BA2223">
            <v>0.42965950000000003</v>
          </cell>
          <cell r="BG2223">
            <v>0.34692099999999998</v>
          </cell>
          <cell r="BJ2223">
            <v>0.36840109999999998</v>
          </cell>
          <cell r="BY2223">
            <v>0.97969689999999998</v>
          </cell>
          <cell r="CE2223">
            <v>0.95844450000000003</v>
          </cell>
          <cell r="CH2223">
            <v>1.4589190000000001</v>
          </cell>
          <cell r="CK2223">
            <v>1.0738350000000001</v>
          </cell>
          <cell r="CQ2223">
            <v>1.5610949999999999</v>
          </cell>
          <cell r="CT2223">
            <v>2.5686599999999999</v>
          </cell>
          <cell r="CW2223">
            <v>1.0537479999999999</v>
          </cell>
          <cell r="DC2223">
            <v>1.5368710000000001</v>
          </cell>
          <cell r="DF2223">
            <v>2.4571160000000001</v>
          </cell>
          <cell r="DO2223">
            <v>189000000</v>
          </cell>
          <cell r="DP2223">
            <v>37100000</v>
          </cell>
          <cell r="DQ2223">
            <v>77500000</v>
          </cell>
          <cell r="DR2223">
            <v>40600000</v>
          </cell>
          <cell r="HK2223">
            <v>34700000</v>
          </cell>
          <cell r="HL2223">
            <v>38000000</v>
          </cell>
          <cell r="HM2223">
            <v>72500000</v>
          </cell>
          <cell r="HN2223">
            <v>177000000</v>
          </cell>
          <cell r="IB2223">
            <v>1</v>
          </cell>
          <cell r="IC2223">
            <v>1</v>
          </cell>
          <cell r="IH2223">
            <v>20</v>
          </cell>
          <cell r="II2223">
            <v>6</v>
          </cell>
          <cell r="IJ2223">
            <v>1</v>
          </cell>
          <cell r="IO2223">
            <v>17</v>
          </cell>
          <cell r="IP2223">
            <v>3</v>
          </cell>
          <cell r="IQ2223">
            <v>2</v>
          </cell>
          <cell r="IV2223" t="str">
            <v>Sub-Sahara Africa</v>
          </cell>
          <cell r="IW2223">
            <v>0</v>
          </cell>
          <cell r="IX2223">
            <v>0</v>
          </cell>
        </row>
        <row r="2224">
          <cell r="A2224">
            <v>7242002</v>
          </cell>
          <cell r="B2224">
            <v>724</v>
          </cell>
          <cell r="C2224">
            <v>2002</v>
          </cell>
          <cell r="D2224" t="str">
            <v>Sierra Leone</v>
          </cell>
          <cell r="E2224" t="str">
            <v>AFR </v>
          </cell>
          <cell r="F2224" t="str">
            <v>Low income</v>
          </cell>
          <cell r="G2224" t="str">
            <v>Developing</v>
          </cell>
          <cell r="H2224" t="str">
            <v>AFR </v>
          </cell>
          <cell r="I2224" t="str">
            <v>Importer</v>
          </cell>
          <cell r="K2224">
            <v>2105.1060000000002</v>
          </cell>
          <cell r="L2224">
            <v>1964.57</v>
          </cell>
          <cell r="M2224">
            <v>2.4008888000000002</v>
          </cell>
          <cell r="N2224">
            <v>0.61646849999999997</v>
          </cell>
          <cell r="O2224">
            <v>0.60388759999999997</v>
          </cell>
          <cell r="P2224">
            <v>0.44033460000000002</v>
          </cell>
          <cell r="Q2224">
            <v>0.22197439999999999</v>
          </cell>
          <cell r="R2224">
            <v>4.1778200000000001E-2</v>
          </cell>
          <cell r="S2224">
            <v>0.20877209999999999</v>
          </cell>
          <cell r="T2224">
            <v>0.1380227</v>
          </cell>
          <cell r="AC2224">
            <v>0.23816419999999999</v>
          </cell>
          <cell r="AF2224">
            <v>-3.1752999999999998E-3</v>
          </cell>
          <cell r="AI2224">
            <v>0.1313918</v>
          </cell>
          <cell r="AL2224">
            <v>0.12777330000000001</v>
          </cell>
          <cell r="AO2224">
            <v>0.2376393</v>
          </cell>
          <cell r="AR2224">
            <v>-5.3232700000000001E-2</v>
          </cell>
          <cell r="AU2224">
            <v>0.15167079999999999</v>
          </cell>
          <cell r="AX2224">
            <v>0.15617200000000001</v>
          </cell>
          <cell r="BA2224">
            <v>0.23729259999999999</v>
          </cell>
          <cell r="BD2224">
            <v>-2.1605999999999999E-3</v>
          </cell>
          <cell r="BG2224">
            <v>0.13079160000000001</v>
          </cell>
          <cell r="BJ2224">
            <v>0.1550436</v>
          </cell>
          <cell r="BM2224">
            <v>1.043566</v>
          </cell>
          <cell r="BN2224">
            <v>0.1754675</v>
          </cell>
          <cell r="BO2224">
            <v>2.0134289999999999</v>
          </cell>
          <cell r="BP2224">
            <v>3.2324619999999999</v>
          </cell>
          <cell r="BY2224">
            <v>0.8508348</v>
          </cell>
          <cell r="CB2224">
            <v>-1.09912E-2</v>
          </cell>
          <cell r="CE2224">
            <v>0.99133039999999994</v>
          </cell>
          <cell r="CH2224">
            <v>1.859583</v>
          </cell>
          <cell r="CK2224">
            <v>0.89021720000000004</v>
          </cell>
          <cell r="CN2224">
            <v>-8.4856299999999996E-2</v>
          </cell>
          <cell r="CQ2224">
            <v>0.92043580000000003</v>
          </cell>
          <cell r="CT2224">
            <v>1.510273</v>
          </cell>
          <cell r="CW2224">
            <v>0.9111629</v>
          </cell>
          <cell r="CZ2224">
            <v>-8.6654999999999996E-3</v>
          </cell>
          <cell r="DC2224">
            <v>1.0041469999999999</v>
          </cell>
          <cell r="DF2224">
            <v>1.6103050000000001</v>
          </cell>
          <cell r="DI2224">
            <v>0.1944941</v>
          </cell>
          <cell r="DJ2224">
            <v>0.1951155</v>
          </cell>
          <cell r="DK2224">
            <v>0.19855639999999999</v>
          </cell>
          <cell r="DL2224">
            <v>0.39449410000000001</v>
          </cell>
          <cell r="DM2224">
            <v>0.39855639999999998</v>
          </cell>
          <cell r="DN2224">
            <v>0.39511550000000001</v>
          </cell>
          <cell r="DO2224">
            <v>219000000</v>
          </cell>
          <cell r="DP2224">
            <v>43900000</v>
          </cell>
          <cell r="DQ2224">
            <v>90000000</v>
          </cell>
          <cell r="DR2224">
            <v>39200000</v>
          </cell>
          <cell r="HK2224">
            <v>35600000</v>
          </cell>
          <cell r="HL2224">
            <v>31800000</v>
          </cell>
          <cell r="HM2224">
            <v>73000000</v>
          </cell>
          <cell r="HN2224">
            <v>177000000</v>
          </cell>
          <cell r="IA2224">
            <v>8</v>
          </cell>
          <cell r="IB2224">
            <v>13</v>
          </cell>
          <cell r="IC2224">
            <v>6</v>
          </cell>
          <cell r="ID2224">
            <v>7</v>
          </cell>
          <cell r="IE2224">
            <v>1</v>
          </cell>
          <cell r="IH2224">
            <v>31</v>
          </cell>
          <cell r="II2224">
            <v>32</v>
          </cell>
          <cell r="IJ2224">
            <v>13</v>
          </cell>
          <cell r="IK2224">
            <v>10</v>
          </cell>
          <cell r="IL2224">
            <v>3</v>
          </cell>
          <cell r="IO2224">
            <v>31</v>
          </cell>
          <cell r="IP2224">
            <v>37</v>
          </cell>
          <cell r="IQ2224">
            <v>17</v>
          </cell>
          <cell r="IR2224">
            <v>11</v>
          </cell>
          <cell r="IS2224">
            <v>4</v>
          </cell>
          <cell r="IV2224" t="str">
            <v>Sub-Sahara Africa</v>
          </cell>
          <cell r="IW2224">
            <v>0</v>
          </cell>
          <cell r="IX2224">
            <v>0</v>
          </cell>
        </row>
        <row r="2225">
          <cell r="A2225">
            <v>7242003</v>
          </cell>
          <cell r="B2225">
            <v>724</v>
          </cell>
          <cell r="C2225">
            <v>2003</v>
          </cell>
          <cell r="D2225" t="str">
            <v>Sierra Leone</v>
          </cell>
          <cell r="E2225" t="str">
            <v>AFR </v>
          </cell>
          <cell r="F2225" t="str">
            <v>Low income</v>
          </cell>
          <cell r="G2225" t="str">
            <v>Developing</v>
          </cell>
          <cell r="H2225" t="str">
            <v>AFR </v>
          </cell>
          <cell r="I2225" t="str">
            <v>Importer</v>
          </cell>
          <cell r="K2225">
            <v>2358.2260000000001</v>
          </cell>
          <cell r="L2225">
            <v>2323.6309999999999</v>
          </cell>
          <cell r="M2225">
            <v>2.6834600000000002</v>
          </cell>
          <cell r="N2225">
            <v>0.63408189999999998</v>
          </cell>
          <cell r="O2225">
            <v>0.65329649999999995</v>
          </cell>
          <cell r="P2225">
            <v>0.49957970000000002</v>
          </cell>
          <cell r="Q2225">
            <v>0.21287719999999999</v>
          </cell>
          <cell r="R2225">
            <v>5.6997899999999997E-2</v>
          </cell>
          <cell r="S2225">
            <v>0.2280093</v>
          </cell>
          <cell r="T2225">
            <v>0.15807160000000001</v>
          </cell>
          <cell r="AC2225">
            <v>0.36091820000000002</v>
          </cell>
          <cell r="AF2225">
            <v>2.6009000000000002E-3</v>
          </cell>
          <cell r="AI2225">
            <v>0.2211621</v>
          </cell>
          <cell r="AL2225">
            <v>0.17827750000000001</v>
          </cell>
          <cell r="AO2225">
            <v>0.32812059999999998</v>
          </cell>
          <cell r="AR2225">
            <v>-4.9801100000000001E-2</v>
          </cell>
          <cell r="AU2225">
            <v>0.1461228</v>
          </cell>
          <cell r="AX2225">
            <v>0.17932129999999999</v>
          </cell>
          <cell r="BA2225">
            <v>0.27879520000000002</v>
          </cell>
          <cell r="BD2225">
            <v>-2.9370899999999998E-2</v>
          </cell>
          <cell r="BG2225">
            <v>0.1147128</v>
          </cell>
          <cell r="BJ2225">
            <v>0.15807160000000001</v>
          </cell>
          <cell r="BM2225">
            <v>0.85694230000000005</v>
          </cell>
          <cell r="BN2225">
            <v>0.20962729999999999</v>
          </cell>
          <cell r="BO2225">
            <v>2.3905669999999999</v>
          </cell>
          <cell r="BP2225">
            <v>3.4571369999999999</v>
          </cell>
          <cell r="BY2225">
            <v>1.0269950000000001</v>
          </cell>
          <cell r="CB2225">
            <v>6.9046999999999997E-3</v>
          </cell>
          <cell r="CE2225">
            <v>1.2479420000000001</v>
          </cell>
          <cell r="CH2225">
            <v>2.5230769999999998</v>
          </cell>
          <cell r="CK2225">
            <v>0.95374539999999997</v>
          </cell>
          <cell r="CN2225">
            <v>-0.11406040000000001</v>
          </cell>
          <cell r="CQ2225">
            <v>0.82691199999999998</v>
          </cell>
          <cell r="CT2225">
            <v>1.6244989999999999</v>
          </cell>
          <cell r="CW2225">
            <v>0.92332380000000003</v>
          </cell>
          <cell r="CZ2225">
            <v>-5.9225199999999999E-2</v>
          </cell>
          <cell r="DC2225">
            <v>0.75503620000000005</v>
          </cell>
          <cell r="DF2225">
            <v>1.5427010000000001</v>
          </cell>
          <cell r="DI2225">
            <v>0.22120480000000001</v>
          </cell>
          <cell r="DJ2225">
            <v>0.22528719999999999</v>
          </cell>
          <cell r="DK2225">
            <v>0.24258179999999999</v>
          </cell>
          <cell r="DL2225">
            <v>0.42120469999999999</v>
          </cell>
          <cell r="DM2225">
            <v>0.44258180000000003</v>
          </cell>
          <cell r="DN2225">
            <v>0.42528719999999998</v>
          </cell>
          <cell r="DO2225">
            <v>215000000</v>
          </cell>
          <cell r="DP2225">
            <v>39700000</v>
          </cell>
          <cell r="DQ2225">
            <v>103000000</v>
          </cell>
          <cell r="DR2225">
            <v>36200000</v>
          </cell>
          <cell r="EE2225">
            <v>176.06190000000001</v>
          </cell>
          <cell r="EF2225">
            <v>163.0128</v>
          </cell>
          <cell r="EG2225">
            <v>223.4736</v>
          </cell>
          <cell r="EL2225">
            <v>200.75399999999999</v>
          </cell>
          <cell r="HK2225">
            <v>29100000</v>
          </cell>
          <cell r="HL2225">
            <v>26500000</v>
          </cell>
          <cell r="HM2225">
            <v>75700000</v>
          </cell>
          <cell r="HN2225">
            <v>158000000</v>
          </cell>
          <cell r="IA2225">
            <v>10</v>
          </cell>
          <cell r="IB2225">
            <v>19</v>
          </cell>
          <cell r="IC2225">
            <v>9</v>
          </cell>
          <cell r="ID2225">
            <v>1</v>
          </cell>
          <cell r="IE2225">
            <v>2</v>
          </cell>
          <cell r="IH2225">
            <v>35</v>
          </cell>
          <cell r="II2225">
            <v>43</v>
          </cell>
          <cell r="IJ2225">
            <v>18</v>
          </cell>
          <cell r="IK2225">
            <v>16</v>
          </cell>
          <cell r="IL2225">
            <v>5</v>
          </cell>
          <cell r="IM2225">
            <v>1</v>
          </cell>
          <cell r="IO2225">
            <v>39</v>
          </cell>
          <cell r="IP2225">
            <v>51</v>
          </cell>
          <cell r="IQ2225">
            <v>27</v>
          </cell>
          <cell r="IR2225">
            <v>23</v>
          </cell>
          <cell r="IS2225">
            <v>10</v>
          </cell>
          <cell r="IT2225">
            <v>1</v>
          </cell>
          <cell r="IV2225" t="str">
            <v>Sub-Sahara Africa</v>
          </cell>
          <cell r="IW2225">
            <v>0</v>
          </cell>
          <cell r="IX2225">
            <v>0</v>
          </cell>
        </row>
        <row r="2226">
          <cell r="A2226">
            <v>7242004</v>
          </cell>
          <cell r="B2226">
            <v>724</v>
          </cell>
          <cell r="C2226">
            <v>2004</v>
          </cell>
          <cell r="D2226" t="str">
            <v>Sierra Leone</v>
          </cell>
          <cell r="E2226" t="str">
            <v>AFR </v>
          </cell>
          <cell r="F2226" t="str">
            <v>Low income</v>
          </cell>
          <cell r="G2226" t="str">
            <v>Developing</v>
          </cell>
          <cell r="H2226" t="str">
            <v>AFR </v>
          </cell>
          <cell r="I2226" t="str">
            <v>Importer</v>
          </cell>
          <cell r="K2226">
            <v>2719.9650000000001</v>
          </cell>
          <cell r="L2226">
            <v>2898.6012999999998</v>
          </cell>
          <cell r="M2226">
            <v>2.9620768000000002</v>
          </cell>
          <cell r="N2226">
            <v>0.82562740000000001</v>
          </cell>
          <cell r="O2226">
            <v>0.75223839999999997</v>
          </cell>
          <cell r="P2226">
            <v>0.88525609999999999</v>
          </cell>
          <cell r="Q2226">
            <v>0.31595240000000002</v>
          </cell>
          <cell r="R2226">
            <v>0.33692640000000001</v>
          </cell>
          <cell r="S2226">
            <v>0.21031079999999999</v>
          </cell>
          <cell r="T2226">
            <v>0.21022150000000001</v>
          </cell>
          <cell r="AC2226">
            <v>0.38014530000000002</v>
          </cell>
          <cell r="AF2226">
            <v>-1.9952299999999999E-2</v>
          </cell>
          <cell r="AI2226">
            <v>0.2277217</v>
          </cell>
          <cell r="AL2226">
            <v>0.21177760000000001</v>
          </cell>
          <cell r="AO2226">
            <v>0.33365489999999998</v>
          </cell>
          <cell r="AR2226">
            <v>-3.6570400000000003E-2</v>
          </cell>
          <cell r="AU2226">
            <v>0.23138130000000001</v>
          </cell>
          <cell r="AX2226">
            <v>0.21642649999999999</v>
          </cell>
          <cell r="BA2226">
            <v>0.29856169999999999</v>
          </cell>
          <cell r="BD2226">
            <v>-3.61632E-2</v>
          </cell>
          <cell r="BG2226">
            <v>0.1780641</v>
          </cell>
          <cell r="BJ2226">
            <v>0.1717735</v>
          </cell>
          <cell r="BM2226">
            <v>1.1353690000000001</v>
          </cell>
          <cell r="BN2226">
            <v>1.0216799999999999</v>
          </cell>
          <cell r="BO2226">
            <v>1.6999420000000001</v>
          </cell>
          <cell r="BP2226">
            <v>3.8569909999999998</v>
          </cell>
          <cell r="BY2226">
            <v>1.131731</v>
          </cell>
          <cell r="CB2226">
            <v>-2.94156E-2</v>
          </cell>
          <cell r="CE2226">
            <v>1.217659</v>
          </cell>
          <cell r="CH2226">
            <v>2.4185699999999999</v>
          </cell>
          <cell r="CK2226">
            <v>0.94015769999999999</v>
          </cell>
          <cell r="CN2226">
            <v>-8.2210500000000006E-2</v>
          </cell>
          <cell r="CQ2226">
            <v>1.110309</v>
          </cell>
          <cell r="CT2226">
            <v>1.8655170000000001</v>
          </cell>
          <cell r="CW2226">
            <v>0.92346550000000005</v>
          </cell>
          <cell r="CZ2226">
            <v>-5.7683400000000003E-2</v>
          </cell>
          <cell r="DC2226">
            <v>0.81047789999999997</v>
          </cell>
          <cell r="DF2226">
            <v>1.676512</v>
          </cell>
          <cell r="DI2226">
            <v>0.30967499999999998</v>
          </cell>
          <cell r="DJ2226">
            <v>0.3419276</v>
          </cell>
          <cell r="DK2226">
            <v>0.34832970000000002</v>
          </cell>
          <cell r="DL2226">
            <v>0.50967499999999999</v>
          </cell>
          <cell r="DM2226">
            <v>0.54832970000000003</v>
          </cell>
          <cell r="DN2226">
            <v>0.54192759999999995</v>
          </cell>
          <cell r="DO2226">
            <v>196000000</v>
          </cell>
          <cell r="DP2226">
            <v>38300000</v>
          </cell>
          <cell r="DQ2226">
            <v>86100000</v>
          </cell>
          <cell r="DR2226">
            <v>32300000</v>
          </cell>
          <cell r="DS2226">
            <v>234.01179999999999</v>
          </cell>
          <cell r="DT2226">
            <v>327.59800000000001</v>
          </cell>
          <cell r="DU2226">
            <v>126.75539999999999</v>
          </cell>
          <cell r="EE2226">
            <v>234.01179999999999</v>
          </cell>
          <cell r="EF2226">
            <v>327.59800000000001</v>
          </cell>
          <cell r="EG2226">
            <v>126.75539999999999</v>
          </cell>
          <cell r="EH2226">
            <v>194.36439999999999</v>
          </cell>
          <cell r="EL2226">
            <v>194.36439999999999</v>
          </cell>
          <cell r="FH2226">
            <v>111.9832</v>
          </cell>
          <cell r="FK2226">
            <v>72.63194</v>
          </cell>
          <cell r="FN2226">
            <v>77.708349999999996</v>
          </cell>
          <cell r="FQ2226">
            <v>92.869860000000003</v>
          </cell>
          <cell r="FT2226">
            <v>119.6815</v>
          </cell>
          <cell r="FW2226">
            <v>85.783349999999999</v>
          </cell>
          <cell r="FZ2226">
            <v>112.669</v>
          </cell>
          <cell r="GC2226">
            <v>110.11450000000001</v>
          </cell>
          <cell r="GF2226">
            <v>107.149</v>
          </cell>
          <cell r="GI2226">
            <v>65.102860000000007</v>
          </cell>
          <cell r="GL2226">
            <v>103.8395</v>
          </cell>
          <cell r="GO2226">
            <v>100.8335</v>
          </cell>
          <cell r="HK2226">
            <v>26900000</v>
          </cell>
          <cell r="HL2226">
            <v>22700000</v>
          </cell>
          <cell r="HM2226">
            <v>60600000</v>
          </cell>
          <cell r="HN2226">
            <v>138000000</v>
          </cell>
          <cell r="IA2226">
            <v>10</v>
          </cell>
          <cell r="IB2226">
            <v>21</v>
          </cell>
          <cell r="IC2226">
            <v>6</v>
          </cell>
          <cell r="ID2226">
            <v>5</v>
          </cell>
          <cell r="IH2226">
            <v>39</v>
          </cell>
          <cell r="II2226">
            <v>40</v>
          </cell>
          <cell r="IJ2226">
            <v>16</v>
          </cell>
          <cell r="IK2226">
            <v>6</v>
          </cell>
          <cell r="IL2226">
            <v>4</v>
          </cell>
          <cell r="IM2226">
            <v>3</v>
          </cell>
          <cell r="IO2226">
            <v>43</v>
          </cell>
          <cell r="IP2226">
            <v>44</v>
          </cell>
          <cell r="IQ2226">
            <v>20</v>
          </cell>
          <cell r="IR2226">
            <v>13</v>
          </cell>
          <cell r="IS2226">
            <v>15</v>
          </cell>
          <cell r="IT2226">
            <v>3</v>
          </cell>
          <cell r="IV2226" t="str">
            <v>Sub-Sahara Africa</v>
          </cell>
          <cell r="IW2226">
            <v>0</v>
          </cell>
          <cell r="IX2226">
            <v>0</v>
          </cell>
        </row>
        <row r="2227">
          <cell r="A2227">
            <v>7242005</v>
          </cell>
          <cell r="B2227">
            <v>724</v>
          </cell>
          <cell r="C2227">
            <v>2005</v>
          </cell>
          <cell r="D2227" t="str">
            <v>Sierra Leone</v>
          </cell>
          <cell r="E2227" t="str">
            <v>AFR </v>
          </cell>
          <cell r="F2227" t="str">
            <v>Low income</v>
          </cell>
          <cell r="G2227" t="str">
            <v>Developing</v>
          </cell>
          <cell r="H2227" t="str">
            <v>AFR </v>
          </cell>
          <cell r="I2227" t="str">
            <v>Importer</v>
          </cell>
          <cell r="K2227">
            <v>2892.386</v>
          </cell>
          <cell r="L2227">
            <v>3510.2098000000001</v>
          </cell>
          <cell r="M2227">
            <v>3.2679771999999998</v>
          </cell>
          <cell r="N2227">
            <v>1.0075449999999999</v>
          </cell>
          <cell r="O2227">
            <v>1.0075449999999999</v>
          </cell>
          <cell r="P2227">
            <v>0.89559580000000005</v>
          </cell>
          <cell r="Q2227">
            <v>0.42275819999999997</v>
          </cell>
          <cell r="R2227">
            <v>0.27283869999999999</v>
          </cell>
          <cell r="S2227">
            <v>0.38915810000000001</v>
          </cell>
          <cell r="T2227">
            <v>0.30964570000000002</v>
          </cell>
          <cell r="AC2227">
            <v>0.40988669999999999</v>
          </cell>
          <cell r="AF2227">
            <v>2.7625500000000001E-2</v>
          </cell>
          <cell r="AI2227">
            <v>0.25688149999999998</v>
          </cell>
          <cell r="AL2227">
            <v>0.24029739999999999</v>
          </cell>
          <cell r="AO2227">
            <v>0.39081480000000002</v>
          </cell>
          <cell r="AR2227">
            <v>1.55224E-2</v>
          </cell>
          <cell r="AU2227">
            <v>0.28517940000000003</v>
          </cell>
          <cell r="AX2227">
            <v>0.28848689999999999</v>
          </cell>
          <cell r="BA2227">
            <v>0.31773210000000002</v>
          </cell>
          <cell r="BD2227">
            <v>1.07341E-2</v>
          </cell>
          <cell r="BG2227">
            <v>0.19572300000000001</v>
          </cell>
          <cell r="BJ2227">
            <v>0.22435289999999999</v>
          </cell>
          <cell r="BM2227">
            <v>1.5141629999999999</v>
          </cell>
          <cell r="BN2227">
            <v>0.94139870000000003</v>
          </cell>
          <cell r="BO2227">
            <v>2.9725220000000001</v>
          </cell>
          <cell r="BP2227">
            <v>5.4280840000000001</v>
          </cell>
          <cell r="BY2227">
            <v>1.0262340000000001</v>
          </cell>
          <cell r="CB2227">
            <v>7.5872400000000007E-2</v>
          </cell>
          <cell r="CE2227">
            <v>1.1993240000000001</v>
          </cell>
          <cell r="CH2227">
            <v>2.8850210000000001</v>
          </cell>
          <cell r="CK2227">
            <v>0.99101689999999998</v>
          </cell>
          <cell r="CN2227">
            <v>4.9125200000000001E-2</v>
          </cell>
          <cell r="CQ2227">
            <v>1.1691720000000001</v>
          </cell>
          <cell r="CT2227">
            <v>2.1262569999999998</v>
          </cell>
          <cell r="CW2227">
            <v>0.91274759999999999</v>
          </cell>
          <cell r="CZ2227">
            <v>8.6563999999999999E-3</v>
          </cell>
          <cell r="DC2227">
            <v>0.90922639999999999</v>
          </cell>
          <cell r="DF2227">
            <v>1.811315</v>
          </cell>
          <cell r="DI2227">
            <v>0.3847873</v>
          </cell>
          <cell r="DJ2227">
            <v>0.41838730000000002</v>
          </cell>
          <cell r="DK2227">
            <v>0.4227572</v>
          </cell>
          <cell r="DL2227">
            <v>0.58478730000000001</v>
          </cell>
          <cell r="DM2227">
            <v>0.62275720000000001</v>
          </cell>
          <cell r="DN2227">
            <v>0.61838729999999997</v>
          </cell>
          <cell r="DO2227">
            <v>213000000</v>
          </cell>
          <cell r="DP2227">
            <v>43500000</v>
          </cell>
          <cell r="DQ2227">
            <v>92700000</v>
          </cell>
          <cell r="DR2227">
            <v>41900000</v>
          </cell>
          <cell r="DS2227">
            <v>239.96209999999999</v>
          </cell>
          <cell r="DT2227">
            <v>217.03639999999999</v>
          </cell>
          <cell r="DU2227">
            <v>202.33779999999999</v>
          </cell>
          <cell r="EE2227">
            <v>247.01169999999999</v>
          </cell>
          <cell r="EF2227">
            <v>66.299189999999996</v>
          </cell>
          <cell r="EG2227">
            <v>309.93509999999998</v>
          </cell>
          <cell r="EH2227">
            <v>214.9804</v>
          </cell>
          <cell r="EL2227">
            <v>237.27109999999999</v>
          </cell>
          <cell r="FH2227">
            <v>112.10039999999999</v>
          </cell>
          <cell r="FK2227">
            <v>132.39760000000001</v>
          </cell>
          <cell r="FN2227">
            <v>110.0324</v>
          </cell>
          <cell r="FQ2227">
            <v>121.3152</v>
          </cell>
          <cell r="FT2227">
            <v>128.4503</v>
          </cell>
          <cell r="FW2227">
            <v>126.7496</v>
          </cell>
          <cell r="FZ2227">
            <v>118.8129</v>
          </cell>
          <cell r="GC2227">
            <v>122.5802</v>
          </cell>
          <cell r="GF2227">
            <v>109.1786</v>
          </cell>
          <cell r="GI2227">
            <v>99.312740000000005</v>
          </cell>
          <cell r="GL2227">
            <v>107.77549999999999</v>
          </cell>
          <cell r="GO2227">
            <v>113.6442</v>
          </cell>
          <cell r="HK2227">
            <v>26700000</v>
          </cell>
          <cell r="HL2227">
            <v>25700000</v>
          </cell>
          <cell r="HM2227">
            <v>57000000</v>
          </cell>
          <cell r="HN2227">
            <v>131000000</v>
          </cell>
          <cell r="IA2227">
            <v>17</v>
          </cell>
          <cell r="IB2227">
            <v>18</v>
          </cell>
          <cell r="IC2227">
            <v>4</v>
          </cell>
          <cell r="ID2227">
            <v>3</v>
          </cell>
          <cell r="IE2227">
            <v>1</v>
          </cell>
          <cell r="IF2227">
            <v>1</v>
          </cell>
          <cell r="IH2227">
            <v>52</v>
          </cell>
          <cell r="II2227">
            <v>38</v>
          </cell>
          <cell r="IJ2227">
            <v>10</v>
          </cell>
          <cell r="IK2227">
            <v>3</v>
          </cell>
          <cell r="IL2227">
            <v>5</v>
          </cell>
          <cell r="IM2227">
            <v>3</v>
          </cell>
          <cell r="IO2227">
            <v>56</v>
          </cell>
          <cell r="IP2227">
            <v>42</v>
          </cell>
          <cell r="IQ2227">
            <v>13</v>
          </cell>
          <cell r="IR2227">
            <v>8</v>
          </cell>
          <cell r="IS2227">
            <v>14</v>
          </cell>
          <cell r="IT2227">
            <v>8</v>
          </cell>
          <cell r="IV2227" t="str">
            <v>Sub-Sahara Africa</v>
          </cell>
          <cell r="IW2227">
            <v>0</v>
          </cell>
          <cell r="IX2227">
            <v>0</v>
          </cell>
        </row>
        <row r="2228">
          <cell r="A2228">
            <v>7242006</v>
          </cell>
          <cell r="B2228">
            <v>724</v>
          </cell>
          <cell r="C2228">
            <v>2006</v>
          </cell>
          <cell r="D2228" t="str">
            <v>Sierra Leone</v>
          </cell>
          <cell r="E2228" t="str">
            <v>AFR </v>
          </cell>
          <cell r="F2228" t="str">
            <v>Low income</v>
          </cell>
          <cell r="G2228" t="str">
            <v>Developing</v>
          </cell>
          <cell r="H2228" t="str">
            <v>AFR </v>
          </cell>
          <cell r="I2228" t="str">
            <v>Importer</v>
          </cell>
          <cell r="K2228">
            <v>2963.337</v>
          </cell>
          <cell r="L2228">
            <v>4217.3639000000003</v>
          </cell>
          <cell r="M2228">
            <v>3.6192015999999998</v>
          </cell>
          <cell r="N2228">
            <v>1.0623560000000001</v>
          </cell>
          <cell r="O2228">
            <v>1.0623560000000001</v>
          </cell>
          <cell r="P2228">
            <v>0.99221429999999999</v>
          </cell>
          <cell r="Q2228">
            <v>0.41176160000000001</v>
          </cell>
          <cell r="R2228">
            <v>0.29304920000000001</v>
          </cell>
          <cell r="S2228">
            <v>0.3749691</v>
          </cell>
          <cell r="T2228">
            <v>0.3583094</v>
          </cell>
          <cell r="AC2228">
            <v>0.43543290000000001</v>
          </cell>
          <cell r="AF2228">
            <v>6.5335799999999999E-2</v>
          </cell>
          <cell r="AI2228">
            <v>0.29789460000000001</v>
          </cell>
          <cell r="AL2228">
            <v>0.28788930000000001</v>
          </cell>
          <cell r="AO2228">
            <v>0.41588259999999999</v>
          </cell>
          <cell r="AR2228">
            <v>5.36494E-2</v>
          </cell>
          <cell r="AU2228">
            <v>0.30799159999999998</v>
          </cell>
          <cell r="AX2228">
            <v>0.2991569</v>
          </cell>
          <cell r="BA2228">
            <v>0.35204750000000001</v>
          </cell>
          <cell r="BD2228">
            <v>3.3025499999999999E-2</v>
          </cell>
          <cell r="BG2228">
            <v>0.24076220000000001</v>
          </cell>
          <cell r="BJ2228">
            <v>0.2335006</v>
          </cell>
          <cell r="BM2228">
            <v>1.1695279999999999</v>
          </cell>
          <cell r="BN2228">
            <v>0.92586279999999999</v>
          </cell>
          <cell r="BO2228">
            <v>2.83548</v>
          </cell>
          <cell r="BP2228">
            <v>4.9308709999999998</v>
          </cell>
          <cell r="BY2228">
            <v>1.027088</v>
          </cell>
          <cell r="CB2228">
            <v>0.157612</v>
          </cell>
          <cell r="CE2228">
            <v>1.5218240000000001</v>
          </cell>
          <cell r="CH2228">
            <v>2.8348689999999999</v>
          </cell>
          <cell r="CK2228">
            <v>0.91617020000000005</v>
          </cell>
          <cell r="CN2228">
            <v>0.10170949999999999</v>
          </cell>
          <cell r="CQ2228">
            <v>1.336087</v>
          </cell>
          <cell r="CT2228">
            <v>1.9860869999999999</v>
          </cell>
          <cell r="CW2228">
            <v>0.8384587</v>
          </cell>
          <cell r="CZ2228">
            <v>4.5688600000000003E-2</v>
          </cell>
          <cell r="DC2228">
            <v>0.94375039999999999</v>
          </cell>
          <cell r="DF2228">
            <v>1.789299</v>
          </cell>
          <cell r="DI2228">
            <v>0.45059450000000001</v>
          </cell>
          <cell r="DJ2228">
            <v>0.48738710000000002</v>
          </cell>
          <cell r="DK2228">
            <v>0.49916509999999997</v>
          </cell>
          <cell r="DL2228">
            <v>0.65059449999999996</v>
          </cell>
          <cell r="DM2228">
            <v>0.69916509999999998</v>
          </cell>
          <cell r="DN2228">
            <v>0.68738699999999997</v>
          </cell>
          <cell r="DO2228">
            <v>196000000</v>
          </cell>
          <cell r="DP2228">
            <v>40400000</v>
          </cell>
          <cell r="DQ2228">
            <v>108000000</v>
          </cell>
          <cell r="DR2228">
            <v>45000000</v>
          </cell>
          <cell r="DS2228">
            <v>203.1447</v>
          </cell>
          <cell r="DT2228">
            <v>194.2544</v>
          </cell>
          <cell r="DU2228">
            <v>176.065</v>
          </cell>
          <cell r="EE2228">
            <v>105.2176</v>
          </cell>
          <cell r="EF2228">
            <v>136.4402</v>
          </cell>
          <cell r="EG2228">
            <v>99.895129999999995</v>
          </cell>
          <cell r="EH2228">
            <v>185.97399999999999</v>
          </cell>
          <cell r="EL2228">
            <v>109.5236</v>
          </cell>
          <cell r="FH2228">
            <v>131.7338</v>
          </cell>
          <cell r="FK2228">
            <v>127.3929</v>
          </cell>
          <cell r="FN2228">
            <v>128.29669999999999</v>
          </cell>
          <cell r="FQ2228">
            <v>127.24630000000001</v>
          </cell>
          <cell r="FT2228">
            <v>130.83840000000001</v>
          </cell>
          <cell r="FW2228">
            <v>129.25360000000001</v>
          </cell>
          <cell r="FZ2228">
            <v>128.3544</v>
          </cell>
          <cell r="GC2228">
            <v>124.4233</v>
          </cell>
          <cell r="GF2228">
            <v>119.3068</v>
          </cell>
          <cell r="GI2228">
            <v>121.6917</v>
          </cell>
          <cell r="GL2228">
            <v>116.52500000000001</v>
          </cell>
          <cell r="GO2228">
            <v>114.2085</v>
          </cell>
          <cell r="HK2228">
            <v>21700000</v>
          </cell>
          <cell r="HL2228">
            <v>24100000</v>
          </cell>
          <cell r="HM2228">
            <v>57700000</v>
          </cell>
          <cell r="HN2228">
            <v>105000000</v>
          </cell>
          <cell r="IA2228">
            <v>21</v>
          </cell>
          <cell r="IB2228">
            <v>17</v>
          </cell>
          <cell r="IC2228">
            <v>2</v>
          </cell>
          <cell r="IE2228">
            <v>3</v>
          </cell>
          <cell r="IF2228">
            <v>1</v>
          </cell>
          <cell r="IH2228">
            <v>55</v>
          </cell>
          <cell r="II2228">
            <v>37</v>
          </cell>
          <cell r="IJ2228">
            <v>9</v>
          </cell>
          <cell r="IK2228">
            <v>2</v>
          </cell>
          <cell r="IL2228">
            <v>5</v>
          </cell>
          <cell r="IM2228">
            <v>3</v>
          </cell>
          <cell r="IO2228">
            <v>56</v>
          </cell>
          <cell r="IP2228">
            <v>46</v>
          </cell>
          <cell r="IQ2228">
            <v>13</v>
          </cell>
          <cell r="IR2228">
            <v>6</v>
          </cell>
          <cell r="IS2228">
            <v>13</v>
          </cell>
          <cell r="IT2228">
            <v>7</v>
          </cell>
          <cell r="IV2228" t="str">
            <v>Sub-Sahara Africa</v>
          </cell>
          <cell r="IW2228">
            <v>0</v>
          </cell>
          <cell r="IX2228">
            <v>0</v>
          </cell>
        </row>
        <row r="2229">
          <cell r="A2229">
            <v>7242007</v>
          </cell>
          <cell r="B2229">
            <v>724</v>
          </cell>
          <cell r="C2229">
            <v>2007</v>
          </cell>
          <cell r="D2229" t="str">
            <v>Sierra Leone</v>
          </cell>
          <cell r="E2229" t="str">
            <v>AFR </v>
          </cell>
          <cell r="F2229" t="str">
            <v>Low income</v>
          </cell>
          <cell r="G2229" t="str">
            <v>Developing</v>
          </cell>
          <cell r="H2229" t="str">
            <v>AFR </v>
          </cell>
          <cell r="I2229" t="str">
            <v>Importer</v>
          </cell>
          <cell r="K2229">
            <v>2984.9630000000002</v>
          </cell>
          <cell r="L2229">
            <v>4966.5168000000003</v>
          </cell>
          <cell r="M2229">
            <v>3.9641272000000001</v>
          </cell>
          <cell r="N2229">
            <v>1.264327</v>
          </cell>
          <cell r="O2229">
            <v>1.264327</v>
          </cell>
          <cell r="P2229">
            <v>1.264327</v>
          </cell>
          <cell r="Q2229">
            <v>0.4427314</v>
          </cell>
          <cell r="R2229">
            <v>0.3460394</v>
          </cell>
          <cell r="S2229">
            <v>0.3665446</v>
          </cell>
          <cell r="T2229">
            <v>0.36546050000000002</v>
          </cell>
          <cell r="AC2229">
            <v>0.42738710000000002</v>
          </cell>
          <cell r="AF2229">
            <v>-6.1144900000000002E-2</v>
          </cell>
          <cell r="AI2229">
            <v>0.19202739999999999</v>
          </cell>
          <cell r="AL2229">
            <v>0.20789189999999999</v>
          </cell>
          <cell r="AO2229">
            <v>0.39108589999999999</v>
          </cell>
          <cell r="AR2229">
            <v>-5.7517600000000002E-2</v>
          </cell>
          <cell r="AU2229">
            <v>0.18870819999999999</v>
          </cell>
          <cell r="AX2229">
            <v>0.21018770000000001</v>
          </cell>
          <cell r="BA2229">
            <v>0.2581928</v>
          </cell>
          <cell r="BD2229">
            <v>-0.14370230000000001</v>
          </cell>
          <cell r="BG2229">
            <v>0.13961229999999999</v>
          </cell>
          <cell r="BJ2229">
            <v>0.12703020000000001</v>
          </cell>
          <cell r="BM2229">
            <v>1.045466</v>
          </cell>
          <cell r="BN2229">
            <v>0.92219569999999995</v>
          </cell>
          <cell r="BO2229">
            <v>2.4948510000000002</v>
          </cell>
          <cell r="BP2229">
            <v>4.4625130000000004</v>
          </cell>
          <cell r="BY2229">
            <v>0.8397713</v>
          </cell>
          <cell r="CB2229">
            <v>-9.4430799999999995E-2</v>
          </cell>
          <cell r="CE2229">
            <v>0.90745779999999998</v>
          </cell>
          <cell r="CH2229">
            <v>1.900746</v>
          </cell>
          <cell r="CK2229">
            <v>0.76264750000000003</v>
          </cell>
          <cell r="CN2229">
            <v>-9.1213699999999995E-2</v>
          </cell>
          <cell r="CQ2229">
            <v>0.84091850000000001</v>
          </cell>
          <cell r="CT2229">
            <v>1.5520350000000001</v>
          </cell>
          <cell r="CW2229">
            <v>0.65587569999999995</v>
          </cell>
          <cell r="CZ2229">
            <v>-0.1752792</v>
          </cell>
          <cell r="DC2229">
            <v>0.56627830000000001</v>
          </cell>
          <cell r="DF2229">
            <v>0.96607069999999995</v>
          </cell>
          <cell r="DI2229">
            <v>0.62159580000000003</v>
          </cell>
          <cell r="DJ2229">
            <v>0.69778260000000003</v>
          </cell>
          <cell r="DK2229">
            <v>0.71828780000000003</v>
          </cell>
          <cell r="DL2229">
            <v>0.82159579999999999</v>
          </cell>
          <cell r="DM2229">
            <v>0.91828779999999999</v>
          </cell>
          <cell r="DN2229">
            <v>0.89778259999999999</v>
          </cell>
          <cell r="DO2229">
            <v>203000000</v>
          </cell>
          <cell r="DP2229">
            <v>39300000</v>
          </cell>
          <cell r="DQ2229">
            <v>113000000</v>
          </cell>
          <cell r="DR2229">
            <v>44300000</v>
          </cell>
          <cell r="DS2229">
            <v>170.84110000000001</v>
          </cell>
          <cell r="DT2229">
            <v>165.13030000000001</v>
          </cell>
          <cell r="DU2229">
            <v>143.94059999999999</v>
          </cell>
          <cell r="EE2229">
            <v>120.31489999999999</v>
          </cell>
          <cell r="EF2229">
            <v>125.39400000000001</v>
          </cell>
          <cell r="EG2229">
            <v>98.009200000000007</v>
          </cell>
          <cell r="EH2229">
            <v>154.0813</v>
          </cell>
          <cell r="EL2229">
            <v>108.6283</v>
          </cell>
          <cell r="FH2229">
            <v>101.6268</v>
          </cell>
          <cell r="FK2229">
            <v>86.178740000000005</v>
          </cell>
          <cell r="FN2229">
            <v>93.318330000000003</v>
          </cell>
          <cell r="FQ2229">
            <v>91.051349999999999</v>
          </cell>
          <cell r="FT2229">
            <v>112.8355</v>
          </cell>
          <cell r="FW2229">
            <v>79.063019999999995</v>
          </cell>
          <cell r="FZ2229">
            <v>112.31959999999999</v>
          </cell>
          <cell r="GC2229">
            <v>107.69289999999999</v>
          </cell>
          <cell r="GF2229">
            <v>101.6268</v>
          </cell>
          <cell r="GI2229">
            <v>72.709050000000005</v>
          </cell>
          <cell r="GL2229">
            <v>94.270610000000005</v>
          </cell>
          <cell r="GO2229">
            <v>92.544089999999997</v>
          </cell>
          <cell r="HK2229">
            <v>18400000</v>
          </cell>
          <cell r="HL2229">
            <v>20800000</v>
          </cell>
          <cell r="HM2229">
            <v>53200000</v>
          </cell>
          <cell r="HN2229">
            <v>95400000</v>
          </cell>
          <cell r="IA2229">
            <v>11</v>
          </cell>
          <cell r="IB2229">
            <v>19</v>
          </cell>
          <cell r="IC2229">
            <v>3</v>
          </cell>
          <cell r="ID2229">
            <v>2</v>
          </cell>
          <cell r="IE2229">
            <v>4</v>
          </cell>
          <cell r="IF2229">
            <v>2</v>
          </cell>
          <cell r="IH2229">
            <v>48</v>
          </cell>
          <cell r="II2229">
            <v>35</v>
          </cell>
          <cell r="IJ2229">
            <v>15</v>
          </cell>
          <cell r="IK2229">
            <v>9</v>
          </cell>
          <cell r="IL2229">
            <v>12</v>
          </cell>
          <cell r="IM2229">
            <v>3</v>
          </cell>
          <cell r="IO2229">
            <v>50</v>
          </cell>
          <cell r="IP2229">
            <v>35</v>
          </cell>
          <cell r="IQ2229">
            <v>20</v>
          </cell>
          <cell r="IR2229">
            <v>14</v>
          </cell>
          <cell r="IS2229">
            <v>17</v>
          </cell>
          <cell r="IT2229">
            <v>18</v>
          </cell>
          <cell r="IV2229" t="str">
            <v>Sub-Sahara Africa</v>
          </cell>
          <cell r="IW2229">
            <v>0</v>
          </cell>
          <cell r="IX2229">
            <v>0</v>
          </cell>
        </row>
        <row r="2230">
          <cell r="A2230">
            <v>7242008</v>
          </cell>
          <cell r="B2230">
            <v>724</v>
          </cell>
          <cell r="C2230">
            <v>2008</v>
          </cell>
          <cell r="D2230" t="str">
            <v>Sierra Leone</v>
          </cell>
          <cell r="E2230" t="str">
            <v>AFR </v>
          </cell>
          <cell r="F2230" t="str">
            <v>Low income</v>
          </cell>
          <cell r="G2230" t="str">
            <v>Developing</v>
          </cell>
          <cell r="H2230" t="str">
            <v>AFR </v>
          </cell>
          <cell r="I2230" t="str">
            <v>Importer</v>
          </cell>
          <cell r="K2230">
            <v>2984.5880000000002</v>
          </cell>
          <cell r="L2230">
            <v>5825.5496999999996</v>
          </cell>
          <cell r="M2230">
            <v>4.2762900000000004</v>
          </cell>
          <cell r="N2230">
            <v>0.92198060000000004</v>
          </cell>
          <cell r="O2230">
            <v>0.92198009999999997</v>
          </cell>
          <cell r="P2230">
            <v>0.92198060000000004</v>
          </cell>
          <cell r="Q2230">
            <v>0.46928839999999999</v>
          </cell>
          <cell r="R2230">
            <v>0.3197834</v>
          </cell>
          <cell r="S2230">
            <v>0.3372425</v>
          </cell>
          <cell r="T2230">
            <v>0.35394239999999999</v>
          </cell>
          <cell r="AC2230">
            <v>0.8239052</v>
          </cell>
          <cell r="AF2230">
            <v>0.41497440000000002</v>
          </cell>
          <cell r="AI2230">
            <v>0.57600560000000001</v>
          </cell>
          <cell r="AL2230">
            <v>0.60607840000000002</v>
          </cell>
          <cell r="AO2230">
            <v>0.68492160000000002</v>
          </cell>
          <cell r="AR2230">
            <v>0.34208870000000002</v>
          </cell>
          <cell r="AU2230">
            <v>0.52508699999999997</v>
          </cell>
          <cell r="AX2230">
            <v>0.5705308</v>
          </cell>
          <cell r="BA2230">
            <v>0.655528</v>
          </cell>
          <cell r="BD2230">
            <v>0.2277102</v>
          </cell>
          <cell r="BG2230">
            <v>0.5032181</v>
          </cell>
          <cell r="BJ2230">
            <v>0.52925789999999995</v>
          </cell>
          <cell r="BM2230">
            <v>0.98764569999999996</v>
          </cell>
          <cell r="BN2230">
            <v>0.54654820000000004</v>
          </cell>
          <cell r="BO2230">
            <v>1.9532080000000001</v>
          </cell>
          <cell r="BP2230">
            <v>3.4874019999999999</v>
          </cell>
          <cell r="BY2230">
            <v>1.5337970000000001</v>
          </cell>
          <cell r="CB2230">
            <v>0.57329640000000004</v>
          </cell>
          <cell r="CE2230">
            <v>2.6607599999999998</v>
          </cell>
          <cell r="CH2230">
            <v>4.720739</v>
          </cell>
          <cell r="CK2230">
            <v>1.0235669999999999</v>
          </cell>
          <cell r="CN2230">
            <v>0.41387030000000002</v>
          </cell>
          <cell r="CQ2230">
            <v>1.613413</v>
          </cell>
          <cell r="CT2230">
            <v>2.5874190000000001</v>
          </cell>
          <cell r="CW2230">
            <v>1.0195860000000001</v>
          </cell>
          <cell r="CZ2230">
            <v>0.1679668</v>
          </cell>
          <cell r="DC2230">
            <v>1.5694030000000001</v>
          </cell>
          <cell r="DF2230">
            <v>2.5727869999999999</v>
          </cell>
          <cell r="DI2230">
            <v>0.25269219999999998</v>
          </cell>
          <cell r="DJ2230">
            <v>0.38473760000000001</v>
          </cell>
          <cell r="DK2230">
            <v>0.40219709999999997</v>
          </cell>
          <cell r="DL2230">
            <v>0.45269219999999999</v>
          </cell>
          <cell r="DM2230">
            <v>0.60219710000000004</v>
          </cell>
          <cell r="DN2230">
            <v>0.58473770000000003</v>
          </cell>
          <cell r="DO2230">
            <v>192000000</v>
          </cell>
          <cell r="DP2230">
            <v>41100000</v>
          </cell>
          <cell r="DQ2230">
            <v>113000000</v>
          </cell>
          <cell r="DR2230">
            <v>33400000</v>
          </cell>
          <cell r="DS2230">
            <v>540.32470000000001</v>
          </cell>
          <cell r="DT2230">
            <v>250.44329999999999</v>
          </cell>
          <cell r="DU2230">
            <v>196.2884</v>
          </cell>
          <cell r="DV2230">
            <v>79.352080000000001</v>
          </cell>
          <cell r="DW2230">
            <v>87.641810000000007</v>
          </cell>
          <cell r="DX2230">
            <v>87.062020000000004</v>
          </cell>
          <cell r="EE2230">
            <v>92.824510000000004</v>
          </cell>
          <cell r="EF2230">
            <v>108.3258</v>
          </cell>
          <cell r="EG2230">
            <v>109.3805</v>
          </cell>
          <cell r="EH2230">
            <v>281.30349999999999</v>
          </cell>
          <cell r="EI2230">
            <v>85.475920000000002</v>
          </cell>
          <cell r="EL2230">
            <v>105.5654</v>
          </cell>
          <cell r="FH2230">
            <v>540.32470000000001</v>
          </cell>
          <cell r="FI2230">
            <v>29.261389999999999</v>
          </cell>
          <cell r="FK2230">
            <v>339.19060000000002</v>
          </cell>
          <cell r="FL2230">
            <v>11.17756</v>
          </cell>
          <cell r="FN2230">
            <v>342.49869999999999</v>
          </cell>
          <cell r="FO2230">
            <v>29.274809999999999</v>
          </cell>
          <cell r="FQ2230">
            <v>358.53519999999997</v>
          </cell>
          <cell r="FR2230">
            <v>26.932670000000002</v>
          </cell>
          <cell r="FT2230">
            <v>140.334</v>
          </cell>
          <cell r="FU2230">
            <v>58.68074</v>
          </cell>
          <cell r="FW2230">
            <v>321.57940000000002</v>
          </cell>
          <cell r="FX2230">
            <v>11.17756</v>
          </cell>
          <cell r="FZ2230">
            <v>238.4101</v>
          </cell>
          <cell r="GA2230">
            <v>70.873350000000002</v>
          </cell>
          <cell r="GC2230">
            <v>201.42850000000001</v>
          </cell>
          <cell r="GD2230">
            <v>56.227200000000003</v>
          </cell>
          <cell r="GF2230">
            <v>136.47630000000001</v>
          </cell>
          <cell r="GG2230">
            <v>29.716629999999999</v>
          </cell>
          <cell r="GI2230">
            <v>259.73140000000001</v>
          </cell>
          <cell r="GJ2230">
            <v>9.7242110000000004</v>
          </cell>
          <cell r="GL2230">
            <v>238.4101</v>
          </cell>
          <cell r="GM2230">
            <v>41.224820000000001</v>
          </cell>
          <cell r="GO2230">
            <v>163.69829999999999</v>
          </cell>
          <cell r="GP2230">
            <v>32.639919999999996</v>
          </cell>
          <cell r="GR2230">
            <v>0</v>
          </cell>
          <cell r="GS2230">
            <v>0</v>
          </cell>
          <cell r="GT2230">
            <v>0</v>
          </cell>
          <cell r="GU2230">
            <v>0</v>
          </cell>
          <cell r="GX2230">
            <v>0</v>
          </cell>
          <cell r="GY2230">
            <v>0</v>
          </cell>
          <cell r="GZ2230">
            <v>0</v>
          </cell>
          <cell r="HA2230">
            <v>0</v>
          </cell>
          <cell r="HD2230">
            <v>0</v>
          </cell>
          <cell r="HE2230">
            <v>0</v>
          </cell>
          <cell r="HF2230">
            <v>0</v>
          </cell>
          <cell r="HG2230">
            <v>0</v>
          </cell>
          <cell r="HK2230">
            <v>16800000</v>
          </cell>
          <cell r="HL2230">
            <v>13600000</v>
          </cell>
          <cell r="HM2230">
            <v>46100000</v>
          </cell>
          <cell r="HN2230">
            <v>7840000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IA2230">
            <v>36</v>
          </cell>
          <cell r="IB2230">
            <v>5</v>
          </cell>
          <cell r="IC2230">
            <v>1</v>
          </cell>
          <cell r="IH2230">
            <v>88</v>
          </cell>
          <cell r="II2230">
            <v>23</v>
          </cell>
          <cell r="IJ2230">
            <v>2</v>
          </cell>
          <cell r="IK2230">
            <v>2</v>
          </cell>
          <cell r="IM2230">
            <v>1</v>
          </cell>
          <cell r="IO2230">
            <v>105</v>
          </cell>
          <cell r="IP2230">
            <v>24</v>
          </cell>
          <cell r="IQ2230">
            <v>3</v>
          </cell>
          <cell r="IR2230">
            <v>8</v>
          </cell>
          <cell r="IS2230">
            <v>9</v>
          </cell>
          <cell r="IT2230">
            <v>1</v>
          </cell>
          <cell r="IV2230" t="str">
            <v>Sub-Sahara Africa</v>
          </cell>
          <cell r="IW2230">
            <v>0</v>
          </cell>
          <cell r="IX2230">
            <v>0</v>
          </cell>
        </row>
        <row r="2231">
          <cell r="A2231">
            <v>7242009</v>
          </cell>
          <cell r="B2231">
            <v>724</v>
          </cell>
          <cell r="C2231">
            <v>2009</v>
          </cell>
          <cell r="D2231" t="str">
            <v>Sierra Leone</v>
          </cell>
          <cell r="E2231" t="str">
            <v>AFR </v>
          </cell>
          <cell r="F2231" t="str">
            <v>Low income</v>
          </cell>
          <cell r="G2231" t="str">
            <v>Developing</v>
          </cell>
          <cell r="H2231" t="str">
            <v>AFR </v>
          </cell>
          <cell r="I2231" t="str">
            <v>Importer</v>
          </cell>
          <cell r="K2231">
            <v>3410.1970000000001</v>
          </cell>
          <cell r="L2231">
            <v>6330.2804999999998</v>
          </cell>
          <cell r="M2231">
            <v>4.4596999000000004</v>
          </cell>
          <cell r="N2231">
            <v>0.95465009999999995</v>
          </cell>
          <cell r="O2231">
            <v>0.95464970000000005</v>
          </cell>
          <cell r="P2231">
            <v>0.95465009999999995</v>
          </cell>
          <cell r="Q2231">
            <v>0.2482637</v>
          </cell>
          <cell r="R2231">
            <v>0.2280402</v>
          </cell>
          <cell r="S2231">
            <v>0.22795109999999999</v>
          </cell>
          <cell r="T2231">
            <v>0.2142577</v>
          </cell>
          <cell r="AC2231">
            <v>0.50126720000000002</v>
          </cell>
          <cell r="AF2231">
            <v>0.16954040000000001</v>
          </cell>
          <cell r="AI2231">
            <v>0.34123520000000002</v>
          </cell>
          <cell r="AL2231">
            <v>0.37454559999999998</v>
          </cell>
          <cell r="AO2231">
            <v>0.5323563</v>
          </cell>
          <cell r="AR2231">
            <v>0.1256427</v>
          </cell>
          <cell r="AU2231">
            <v>0.37582359999999998</v>
          </cell>
          <cell r="AX2231">
            <v>0.41481829999999997</v>
          </cell>
          <cell r="BA2231">
            <v>0.45337050000000001</v>
          </cell>
          <cell r="BD2231">
            <v>8.3641400000000005E-2</v>
          </cell>
          <cell r="BG2231">
            <v>0.29344540000000002</v>
          </cell>
          <cell r="BJ2231">
            <v>0.32409840000000001</v>
          </cell>
          <cell r="BM2231">
            <v>0.57928199999999996</v>
          </cell>
          <cell r="BN2231">
            <v>0.33409</v>
          </cell>
          <cell r="BO2231">
            <v>1.2966610000000001</v>
          </cell>
          <cell r="BP2231">
            <v>2.2100330000000001</v>
          </cell>
          <cell r="BY2231">
            <v>0.91048470000000004</v>
          </cell>
          <cell r="CB2231">
            <v>0.2407958</v>
          </cell>
          <cell r="CE2231">
            <v>1.4217569999999999</v>
          </cell>
          <cell r="CH2231">
            <v>2.5301230000000001</v>
          </cell>
          <cell r="CK2231">
            <v>0.92466409999999999</v>
          </cell>
          <cell r="CN2231">
            <v>0.1618136</v>
          </cell>
          <cell r="CQ2231">
            <v>1.405079</v>
          </cell>
          <cell r="CT2231">
            <v>2.3411309999999999</v>
          </cell>
          <cell r="CW2231">
            <v>0.87180250000000004</v>
          </cell>
          <cell r="CZ2231">
            <v>8.6539599999999994E-2</v>
          </cell>
          <cell r="DC2231">
            <v>1.206882</v>
          </cell>
          <cell r="DF2231">
            <v>2.196291</v>
          </cell>
          <cell r="DI2231">
            <v>0.50638640000000001</v>
          </cell>
          <cell r="DJ2231">
            <v>0.52669860000000002</v>
          </cell>
          <cell r="DK2231">
            <v>0.52660989999999996</v>
          </cell>
          <cell r="DL2231">
            <v>0.70638639999999997</v>
          </cell>
          <cell r="DM2231">
            <v>0.72660990000000003</v>
          </cell>
          <cell r="DN2231">
            <v>0.72669859999999997</v>
          </cell>
          <cell r="DO2231">
            <v>191000000</v>
          </cell>
          <cell r="DP2231">
            <v>43300000</v>
          </cell>
          <cell r="DQ2231">
            <v>106000000</v>
          </cell>
          <cell r="DR2231">
            <v>27200000</v>
          </cell>
          <cell r="DS2231">
            <v>146.05019999999999</v>
          </cell>
          <cell r="DT2231">
            <v>169.75450000000001</v>
          </cell>
          <cell r="DU2231">
            <v>135.5812</v>
          </cell>
          <cell r="DV2231">
            <v>104.82089999999999</v>
          </cell>
          <cell r="DW2231">
            <v>89.099729999999994</v>
          </cell>
          <cell r="DX2231">
            <v>92.089839999999995</v>
          </cell>
          <cell r="DY2231">
            <v>51.795560000000002</v>
          </cell>
          <cell r="DZ2231">
            <v>84.610320000000002</v>
          </cell>
          <cell r="EA2231">
            <v>77.765370000000004</v>
          </cell>
          <cell r="EE2231">
            <v>51.795560000000002</v>
          </cell>
          <cell r="EF2231">
            <v>84.610320000000002</v>
          </cell>
          <cell r="EG2231">
            <v>77.765370000000004</v>
          </cell>
          <cell r="EH2231">
            <v>143.43360000000001</v>
          </cell>
          <cell r="EI2231">
            <v>94.759379999999993</v>
          </cell>
          <cell r="EJ2231">
            <v>72.434960000000004</v>
          </cell>
          <cell r="EL2231">
            <v>72.434960000000004</v>
          </cell>
          <cell r="EN2231">
            <v>2</v>
          </cell>
          <cell r="EO2231">
            <v>3</v>
          </cell>
          <cell r="EP2231">
            <v>3</v>
          </cell>
          <cell r="EQ2231">
            <v>5</v>
          </cell>
          <cell r="ER2231">
            <v>29</v>
          </cell>
          <cell r="ET2231">
            <v>23</v>
          </cell>
          <cell r="EU2231">
            <v>6</v>
          </cell>
          <cell r="EV2231">
            <v>13</v>
          </cell>
          <cell r="EW2231">
            <v>15</v>
          </cell>
          <cell r="EX2231">
            <v>10</v>
          </cell>
          <cell r="EY2231">
            <v>46</v>
          </cell>
          <cell r="FA2231">
            <v>21</v>
          </cell>
          <cell r="FB2231">
            <v>6</v>
          </cell>
          <cell r="FC2231">
            <v>14</v>
          </cell>
          <cell r="FD2231">
            <v>19</v>
          </cell>
          <cell r="FE2231">
            <v>15</v>
          </cell>
          <cell r="FF2231">
            <v>71</v>
          </cell>
          <cell r="FH2231">
            <v>128.85849999999999</v>
          </cell>
          <cell r="FI2231">
            <v>64.682209999999998</v>
          </cell>
          <cell r="FJ2231">
            <v>1.7748120000000001</v>
          </cell>
          <cell r="FK2231">
            <v>139.733</v>
          </cell>
          <cell r="FL2231">
            <v>15.36608</v>
          </cell>
          <cell r="FM2231">
            <v>5.5499999999999998E-7</v>
          </cell>
          <cell r="FN2231">
            <v>145.63380000000001</v>
          </cell>
          <cell r="FO2231">
            <v>64.365930000000006</v>
          </cell>
          <cell r="FP2231">
            <v>0.54039380000000004</v>
          </cell>
          <cell r="FQ2231">
            <v>143.3081</v>
          </cell>
          <cell r="FR2231">
            <v>69.540599999999998</v>
          </cell>
          <cell r="FS2231">
            <v>2.7138140000000002</v>
          </cell>
          <cell r="FT2231">
            <v>151.6045</v>
          </cell>
          <cell r="FU2231">
            <v>64.635840000000002</v>
          </cell>
          <cell r="FV2231">
            <v>64.404790000000006</v>
          </cell>
          <cell r="FW2231">
            <v>137.31960000000001</v>
          </cell>
          <cell r="FX2231">
            <v>8.8829879999999992</v>
          </cell>
          <cell r="FY2231">
            <v>5.2247070000000004</v>
          </cell>
          <cell r="FZ2231">
            <v>156.9213</v>
          </cell>
          <cell r="GA2231">
            <v>79.939589999999995</v>
          </cell>
          <cell r="GB2231">
            <v>38.202959999999997</v>
          </cell>
          <cell r="GC2231">
            <v>156.9332</v>
          </cell>
          <cell r="GD2231">
            <v>69.177340000000001</v>
          </cell>
          <cell r="GE2231">
            <v>52.64893</v>
          </cell>
          <cell r="GF2231">
            <v>141.5506</v>
          </cell>
          <cell r="GG2231">
            <v>30.56334</v>
          </cell>
          <cell r="GH2231">
            <v>44.023890000000002</v>
          </cell>
          <cell r="GI2231">
            <v>117.7024</v>
          </cell>
          <cell r="GJ2231">
            <v>1.4550350000000001</v>
          </cell>
          <cell r="GK2231">
            <v>1.3221210000000001</v>
          </cell>
          <cell r="GL2231">
            <v>145.63380000000001</v>
          </cell>
          <cell r="GM2231">
            <v>66.051640000000006</v>
          </cell>
          <cell r="GN2231">
            <v>22.74212</v>
          </cell>
          <cell r="GO2231">
            <v>144.0453</v>
          </cell>
          <cell r="GP2231">
            <v>45.487659999999998</v>
          </cell>
          <cell r="GQ2231">
            <v>27.726369999999999</v>
          </cell>
          <cell r="GR2231">
            <v>0.46591149999999998</v>
          </cell>
          <cell r="GS2231">
            <v>0.27819480000000002</v>
          </cell>
          <cell r="GT2231">
            <v>0.89564449999999995</v>
          </cell>
          <cell r="GU2231">
            <v>1.649049</v>
          </cell>
          <cell r="GX2231">
            <v>0.14152600000000001</v>
          </cell>
          <cell r="GY2231">
            <v>0.26510119999999998</v>
          </cell>
          <cell r="GZ2231">
            <v>0.2975447</v>
          </cell>
          <cell r="HA2231">
            <v>0.50334480000000004</v>
          </cell>
          <cell r="HD2231">
            <v>0.26965060000000002</v>
          </cell>
          <cell r="HE2231">
            <v>0.21817239999999999</v>
          </cell>
          <cell r="HF2231">
            <v>0.49092940000000002</v>
          </cell>
          <cell r="HG2231">
            <v>0.77554420000000002</v>
          </cell>
          <cell r="HK2231">
            <v>18000000</v>
          </cell>
          <cell r="HL2231">
            <v>11300000</v>
          </cell>
          <cell r="HM2231">
            <v>43900000</v>
          </cell>
          <cell r="HN2231">
            <v>79700000</v>
          </cell>
          <cell r="HO2231">
            <v>1.2773699999999999</v>
          </cell>
          <cell r="HP2231">
            <v>0.4083637</v>
          </cell>
          <cell r="HQ2231">
            <v>0.21245820000000001</v>
          </cell>
          <cell r="HR2231">
            <v>0.65654789999999996</v>
          </cell>
          <cell r="IA2231">
            <v>26</v>
          </cell>
          <cell r="IB2231">
            <v>11</v>
          </cell>
          <cell r="IC2231">
            <v>3</v>
          </cell>
          <cell r="ID2231">
            <v>1</v>
          </cell>
          <cell r="IE2231">
            <v>1</v>
          </cell>
          <cell r="IH2231">
            <v>72</v>
          </cell>
          <cell r="II2231">
            <v>27</v>
          </cell>
          <cell r="IJ2231">
            <v>7</v>
          </cell>
          <cell r="IK2231">
            <v>4</v>
          </cell>
          <cell r="IL2231">
            <v>2</v>
          </cell>
          <cell r="IM2231">
            <v>1</v>
          </cell>
          <cell r="IO2231">
            <v>78</v>
          </cell>
          <cell r="IP2231">
            <v>34</v>
          </cell>
          <cell r="IQ2231">
            <v>10</v>
          </cell>
          <cell r="IR2231">
            <v>5</v>
          </cell>
          <cell r="IS2231">
            <v>9</v>
          </cell>
          <cell r="IT2231">
            <v>9</v>
          </cell>
          <cell r="IV2231" t="str">
            <v>Sub-Sahara Africa</v>
          </cell>
          <cell r="IW2231">
            <v>0</v>
          </cell>
          <cell r="IX2231">
            <v>0</v>
          </cell>
        </row>
        <row r="2232">
          <cell r="A2232">
            <v>7242010</v>
          </cell>
          <cell r="B2232">
            <v>724</v>
          </cell>
          <cell r="C2232">
            <v>2010</v>
          </cell>
          <cell r="D2232" t="str">
            <v>Sierra Leone</v>
          </cell>
          <cell r="E2232" t="str">
            <v>AFR </v>
          </cell>
          <cell r="F2232" t="str">
            <v>Low income</v>
          </cell>
          <cell r="G2232" t="str">
            <v>Developing</v>
          </cell>
          <cell r="H2232" t="str">
            <v>AFR </v>
          </cell>
          <cell r="I2232" t="str">
            <v>Importer</v>
          </cell>
          <cell r="K2232">
            <v>3987.8</v>
          </cell>
          <cell r="L2232">
            <v>7597.2114000000001</v>
          </cell>
          <cell r="M2232">
            <v>4.7343393999999996</v>
          </cell>
          <cell r="N2232">
            <v>0.96530970000000005</v>
          </cell>
          <cell r="O2232">
            <v>0.96530930000000004</v>
          </cell>
          <cell r="P2232">
            <v>0.96530970000000005</v>
          </cell>
          <cell r="Q2232">
            <v>0.14011009999999999</v>
          </cell>
          <cell r="R2232">
            <v>0.1125689</v>
          </cell>
          <cell r="S2232">
            <v>0.1045855</v>
          </cell>
          <cell r="T2232">
            <v>0.1159404</v>
          </cell>
          <cell r="AC2232">
            <v>0.37904209999999999</v>
          </cell>
          <cell r="AF2232">
            <v>0.11539489999999999</v>
          </cell>
          <cell r="AI2232">
            <v>0.28847230000000001</v>
          </cell>
          <cell r="AL2232">
            <v>0.32416729999999999</v>
          </cell>
          <cell r="AO2232">
            <v>0.4598004</v>
          </cell>
          <cell r="AR2232">
            <v>9.0831599999999998E-2</v>
          </cell>
          <cell r="AU2232">
            <v>0.26074960000000003</v>
          </cell>
          <cell r="AX2232">
            <v>0.32485439999999999</v>
          </cell>
          <cell r="BA2232">
            <v>0.37480049999999998</v>
          </cell>
          <cell r="BD2232">
            <v>-4.4923000000000003E-3</v>
          </cell>
          <cell r="BG2232">
            <v>0.2092763</v>
          </cell>
          <cell r="BJ2232">
            <v>0.24128089999999999</v>
          </cell>
          <cell r="BM2232">
            <v>0.42514170000000001</v>
          </cell>
          <cell r="BN2232">
            <v>0.197468</v>
          </cell>
          <cell r="BO2232">
            <v>0.62547399999999997</v>
          </cell>
          <cell r="BP2232">
            <v>1.248084</v>
          </cell>
          <cell r="BY2232">
            <v>0.87658150000000001</v>
          </cell>
          <cell r="CB2232">
            <v>0.17625779999999999</v>
          </cell>
          <cell r="CE2232">
            <v>1.3161890000000001</v>
          </cell>
          <cell r="CH2232">
            <v>2.2749890000000001</v>
          </cell>
          <cell r="CK2232">
            <v>0.86420600000000003</v>
          </cell>
          <cell r="CN2232">
            <v>0.12864</v>
          </cell>
          <cell r="CQ2232">
            <v>0.97441100000000003</v>
          </cell>
          <cell r="CT2232">
            <v>2.0310739999999998</v>
          </cell>
          <cell r="CW2232">
            <v>0.78544769999999997</v>
          </cell>
          <cell r="CZ2232">
            <v>-3.6816599999999998E-2</v>
          </cell>
          <cell r="DC2232">
            <v>0.87341310000000005</v>
          </cell>
          <cell r="DF2232">
            <v>1.6850670000000001</v>
          </cell>
          <cell r="DI2232">
            <v>0.62519959999999997</v>
          </cell>
          <cell r="DJ2232">
            <v>0.66072379999999997</v>
          </cell>
          <cell r="DK2232">
            <v>0.65274080000000001</v>
          </cell>
          <cell r="DL2232">
            <v>0.82519949999999997</v>
          </cell>
          <cell r="DM2232">
            <v>0.85274079999999997</v>
          </cell>
          <cell r="DN2232">
            <v>0.86072380000000004</v>
          </cell>
          <cell r="DO2232">
            <v>205000000</v>
          </cell>
          <cell r="DP2232">
            <v>57800000</v>
          </cell>
          <cell r="DQ2232">
            <v>114000000</v>
          </cell>
          <cell r="DR2232">
            <v>33400000</v>
          </cell>
          <cell r="DS2232">
            <v>119.4081</v>
          </cell>
          <cell r="DT2232">
            <v>131.5324</v>
          </cell>
          <cell r="DU2232">
            <v>109.7589</v>
          </cell>
          <cell r="DV2232">
            <v>177.9742</v>
          </cell>
          <cell r="DW2232">
            <v>118.1639</v>
          </cell>
          <cell r="DX2232">
            <v>141.75909999999999</v>
          </cell>
          <cell r="DY2232">
            <v>63.124609999999997</v>
          </cell>
          <cell r="DZ2232">
            <v>78.26352</v>
          </cell>
          <cell r="EA2232">
            <v>73.844049999999996</v>
          </cell>
          <cell r="EE2232">
            <v>77.505170000000007</v>
          </cell>
          <cell r="EF2232">
            <v>73.581400000000002</v>
          </cell>
          <cell r="EG2232">
            <v>70.814940000000007</v>
          </cell>
          <cell r="EH2232">
            <v>116.0244</v>
          </cell>
          <cell r="EI2232">
            <v>148.1198</v>
          </cell>
          <cell r="EJ2232">
            <v>71.543589999999995</v>
          </cell>
          <cell r="EL2232">
            <v>73.150649999999999</v>
          </cell>
          <cell r="EN2232">
            <v>2</v>
          </cell>
          <cell r="EO2232">
            <v>5</v>
          </cell>
          <cell r="EP2232">
            <v>4</v>
          </cell>
          <cell r="EQ2232">
            <v>10</v>
          </cell>
          <cell r="ER2232">
            <v>21</v>
          </cell>
          <cell r="ET2232">
            <v>32</v>
          </cell>
          <cell r="EU2232">
            <v>8</v>
          </cell>
          <cell r="EV2232">
            <v>19</v>
          </cell>
          <cell r="EW2232">
            <v>13</v>
          </cell>
          <cell r="EX2232">
            <v>18</v>
          </cell>
          <cell r="EY2232">
            <v>35</v>
          </cell>
          <cell r="FA2232">
            <v>32</v>
          </cell>
          <cell r="FB2232">
            <v>8</v>
          </cell>
          <cell r="FC2232">
            <v>19</v>
          </cell>
          <cell r="FD2232">
            <v>18</v>
          </cell>
          <cell r="FE2232">
            <v>17</v>
          </cell>
          <cell r="FF2232">
            <v>52</v>
          </cell>
          <cell r="FH2232">
            <v>124.22450000000001</v>
          </cell>
          <cell r="FI2232">
            <v>55.48169</v>
          </cell>
          <cell r="FJ2232">
            <v>28.447780000000002</v>
          </cell>
          <cell r="FK2232">
            <v>123.70489999999999</v>
          </cell>
          <cell r="FL2232">
            <v>5.29521</v>
          </cell>
          <cell r="FM2232">
            <v>18.88991</v>
          </cell>
          <cell r="FN2232">
            <v>121.8777</v>
          </cell>
          <cell r="FO2232">
            <v>57.277700000000003</v>
          </cell>
          <cell r="FP2232">
            <v>24.26172</v>
          </cell>
          <cell r="FQ2232">
            <v>123.5125</v>
          </cell>
          <cell r="FR2232">
            <v>68.330449999999999</v>
          </cell>
          <cell r="FS2232">
            <v>24.788019999999999</v>
          </cell>
          <cell r="FT2232">
            <v>137.791</v>
          </cell>
          <cell r="FU2232">
            <v>37.816040000000001</v>
          </cell>
          <cell r="FV2232">
            <v>66.235060000000004</v>
          </cell>
          <cell r="FW2232">
            <v>116.0818</v>
          </cell>
          <cell r="FX2232">
            <v>7.6688179999999999</v>
          </cell>
          <cell r="FY2232">
            <v>20.016950000000001</v>
          </cell>
          <cell r="FZ2232">
            <v>133.79429999999999</v>
          </cell>
          <cell r="GA2232">
            <v>62.218580000000003</v>
          </cell>
          <cell r="GB2232">
            <v>57.926839999999999</v>
          </cell>
          <cell r="GC2232">
            <v>135.97989999999999</v>
          </cell>
          <cell r="GD2232">
            <v>39.524149999999999</v>
          </cell>
          <cell r="GE2232">
            <v>68.144710000000003</v>
          </cell>
          <cell r="GF2232">
            <v>130.37100000000001</v>
          </cell>
          <cell r="GG2232">
            <v>18.550920000000001</v>
          </cell>
          <cell r="GH2232">
            <v>50.692230000000002</v>
          </cell>
          <cell r="GI2232">
            <v>104.8368</v>
          </cell>
          <cell r="GJ2232">
            <v>1.5103399999999999E-2</v>
          </cell>
          <cell r="GK2232">
            <v>7.7015289999999998</v>
          </cell>
          <cell r="GL2232">
            <v>130.12459999999999</v>
          </cell>
          <cell r="GM2232">
            <v>43.922739999999997</v>
          </cell>
          <cell r="GN2232">
            <v>43.448999999999998</v>
          </cell>
          <cell r="GO2232">
            <v>129.12809999999999</v>
          </cell>
          <cell r="GP2232">
            <v>19.985620000000001</v>
          </cell>
          <cell r="GQ2232">
            <v>56.053249999999998</v>
          </cell>
          <cell r="GR2232">
            <v>0.46144059999999998</v>
          </cell>
          <cell r="GS2232">
            <v>0.33516020000000002</v>
          </cell>
          <cell r="GT2232">
            <v>1.247136</v>
          </cell>
          <cell r="GU2232">
            <v>2.230445</v>
          </cell>
          <cell r="GX2232">
            <v>0.2588763</v>
          </cell>
          <cell r="GY2232">
            <v>0.31805739999999999</v>
          </cell>
          <cell r="GZ2232">
            <v>0.66853580000000001</v>
          </cell>
          <cell r="HA2232">
            <v>0.96381819999999996</v>
          </cell>
          <cell r="HD2232">
            <v>0.32630870000000001</v>
          </cell>
          <cell r="HE2232">
            <v>0.31282409999999999</v>
          </cell>
          <cell r="HF2232">
            <v>0.72331659999999998</v>
          </cell>
          <cell r="HG2232">
            <v>1.3622449999999999</v>
          </cell>
          <cell r="HK2232">
            <v>22700000</v>
          </cell>
          <cell r="HL2232">
            <v>13100000</v>
          </cell>
          <cell r="HM2232">
            <v>44700000</v>
          </cell>
          <cell r="HN2232">
            <v>80500000</v>
          </cell>
          <cell r="HO2232">
            <v>2.2393190000000001</v>
          </cell>
          <cell r="HP2232">
            <v>0.56250409999999995</v>
          </cell>
          <cell r="HQ2232">
            <v>0.34908020000000001</v>
          </cell>
          <cell r="HR2232">
            <v>1.327734</v>
          </cell>
          <cell r="IA2232">
            <v>22</v>
          </cell>
          <cell r="IB2232">
            <v>15</v>
          </cell>
          <cell r="IC2232">
            <v>1</v>
          </cell>
          <cell r="ID2232">
            <v>1</v>
          </cell>
          <cell r="IE2232">
            <v>3</v>
          </cell>
          <cell r="IH2232">
            <v>65</v>
          </cell>
          <cell r="II2232">
            <v>42</v>
          </cell>
          <cell r="IJ2232">
            <v>7</v>
          </cell>
          <cell r="IK2232">
            <v>6</v>
          </cell>
          <cell r="IL2232">
            <v>5</v>
          </cell>
          <cell r="IM2232">
            <v>1</v>
          </cell>
          <cell r="IO2232">
            <v>65</v>
          </cell>
          <cell r="IP2232">
            <v>44</v>
          </cell>
          <cell r="IQ2232">
            <v>7</v>
          </cell>
          <cell r="IR2232">
            <v>10</v>
          </cell>
          <cell r="IS2232">
            <v>9</v>
          </cell>
          <cell r="IT2232">
            <v>11</v>
          </cell>
          <cell r="IV2232" t="str">
            <v>Sub-Sahara Africa</v>
          </cell>
          <cell r="IW2232">
            <v>0</v>
          </cell>
          <cell r="IX2232">
            <v>0</v>
          </cell>
        </row>
        <row r="2233">
          <cell r="A2233">
            <v>7242011</v>
          </cell>
          <cell r="B2233">
            <v>724</v>
          </cell>
          <cell r="C2233">
            <v>2011</v>
          </cell>
          <cell r="D2233" t="str">
            <v>Sierra Leone</v>
          </cell>
          <cell r="E2233" t="str">
            <v>AFR </v>
          </cell>
          <cell r="F2233" t="str">
            <v>Low income</v>
          </cell>
          <cell r="G2233" t="str">
            <v>Developing</v>
          </cell>
          <cell r="H2233" t="str">
            <v>AFR </v>
          </cell>
          <cell r="I2233" t="str">
            <v>Importer</v>
          </cell>
          <cell r="K2233">
            <v>4361.3360000000002</v>
          </cell>
          <cell r="L2233">
            <v>9578.5388999999996</v>
          </cell>
          <cell r="M2233">
            <v>5.0931081000000002</v>
          </cell>
          <cell r="N2233">
            <v>1.0317940000000001</v>
          </cell>
          <cell r="O2233">
            <v>1.0317940000000001</v>
          </cell>
          <cell r="P2233">
            <v>1.0317940000000001</v>
          </cell>
          <cell r="Q2233">
            <v>0.14286360000000001</v>
          </cell>
          <cell r="R2233">
            <v>6.7291500000000004E-2</v>
          </cell>
          <cell r="S2233">
            <v>5.7889299999999998E-2</v>
          </cell>
          <cell r="T2233">
            <v>8.3395899999999995E-2</v>
          </cell>
          <cell r="AC2233">
            <v>0.54353669999999998</v>
          </cell>
          <cell r="AF2233">
            <v>0.16549759999999999</v>
          </cell>
          <cell r="AI2233">
            <v>0.34934959999999998</v>
          </cell>
          <cell r="AL2233">
            <v>0.3584755</v>
          </cell>
          <cell r="AO2233">
            <v>0.53580349999999999</v>
          </cell>
          <cell r="AR2233">
            <v>0.1173032</v>
          </cell>
          <cell r="AU2233">
            <v>0.35582269999999999</v>
          </cell>
          <cell r="AX2233">
            <v>0.41106969999999998</v>
          </cell>
          <cell r="BA2233">
            <v>0.41862519999999998</v>
          </cell>
          <cell r="BD2233">
            <v>7.5402999999999998E-2</v>
          </cell>
          <cell r="BG2233">
            <v>0.28669410000000001</v>
          </cell>
          <cell r="BJ2233">
            <v>0.32799220000000001</v>
          </cell>
          <cell r="BM2233">
            <v>0.36215350000000002</v>
          </cell>
          <cell r="BN2233">
            <v>9.8615599999999998E-2</v>
          </cell>
          <cell r="BO2233">
            <v>0.28922999999999999</v>
          </cell>
          <cell r="BP2233">
            <v>0.74999919999999998</v>
          </cell>
          <cell r="BY2233">
            <v>1.081858</v>
          </cell>
          <cell r="CB2233">
            <v>0.1517741</v>
          </cell>
          <cell r="CE2233">
            <v>1.37212</v>
          </cell>
          <cell r="CH2233">
            <v>2.7929029999999999</v>
          </cell>
          <cell r="CK2233">
            <v>1.0109649999999999</v>
          </cell>
          <cell r="CN2233">
            <v>9.7861400000000001E-2</v>
          </cell>
          <cell r="CQ2233">
            <v>1.354517</v>
          </cell>
          <cell r="CT2233">
            <v>2.487323</v>
          </cell>
          <cell r="CW2233">
            <v>0.82850959999999996</v>
          </cell>
          <cell r="CZ2233">
            <v>5.4132300000000001E-2</v>
          </cell>
          <cell r="DC2233">
            <v>1.1409229999999999</v>
          </cell>
          <cell r="DF2233">
            <v>2.2199960000000001</v>
          </cell>
          <cell r="DI2233">
            <v>0.6889303</v>
          </cell>
          <cell r="DJ2233">
            <v>0.77390460000000005</v>
          </cell>
          <cell r="DK2233">
            <v>0.76450240000000003</v>
          </cell>
          <cell r="DL2233">
            <v>0.88893029999999995</v>
          </cell>
          <cell r="DM2233">
            <v>0.96450239999999998</v>
          </cell>
          <cell r="DN2233">
            <v>0.97390460000000001</v>
          </cell>
          <cell r="DO2233">
            <v>198000000</v>
          </cell>
          <cell r="DP2233">
            <v>55700000</v>
          </cell>
          <cell r="DQ2233">
            <v>110000000</v>
          </cell>
          <cell r="DR2233">
            <v>32200000</v>
          </cell>
          <cell r="DS2233">
            <v>121.0102</v>
          </cell>
          <cell r="DT2233">
            <v>120.2625</v>
          </cell>
          <cell r="DU2233">
            <v>104.0577</v>
          </cell>
          <cell r="DV2233">
            <v>62.697699999999998</v>
          </cell>
          <cell r="DW2233">
            <v>47.051859999999998</v>
          </cell>
          <cell r="DX2233">
            <v>37.065550000000002</v>
          </cell>
          <cell r="DY2233">
            <v>77.68441</v>
          </cell>
          <cell r="DZ2233">
            <v>81.929860000000005</v>
          </cell>
          <cell r="EA2233">
            <v>78.504220000000004</v>
          </cell>
          <cell r="EB2233">
            <v>127.1859</v>
          </cell>
          <cell r="EC2233">
            <v>88.962209999999999</v>
          </cell>
          <cell r="ED2233">
            <v>87.860470000000007</v>
          </cell>
          <cell r="EE2233">
            <v>127.1859</v>
          </cell>
          <cell r="EF2233">
            <v>88.962209999999999</v>
          </cell>
          <cell r="EG2233">
            <v>87.860470000000007</v>
          </cell>
          <cell r="EH2233">
            <v>111.474</v>
          </cell>
          <cell r="EI2233">
            <v>45.914490000000001</v>
          </cell>
          <cell r="EJ2233">
            <v>78.831239999999994</v>
          </cell>
          <cell r="EK2233">
            <v>99.120469999999997</v>
          </cell>
          <cell r="EL2233">
            <v>99.120480000000001</v>
          </cell>
          <cell r="EM2233">
            <v>5</v>
          </cell>
          <cell r="EN2233">
            <v>6</v>
          </cell>
          <cell r="EO2233">
            <v>7</v>
          </cell>
          <cell r="EP2233">
            <v>7</v>
          </cell>
          <cell r="EQ2233">
            <v>4</v>
          </cell>
          <cell r="ER2233">
            <v>11</v>
          </cell>
          <cell r="ET2233">
            <v>44</v>
          </cell>
          <cell r="EU2233">
            <v>14</v>
          </cell>
          <cell r="EV2233">
            <v>18</v>
          </cell>
          <cell r="EW2233">
            <v>19</v>
          </cell>
          <cell r="EX2233">
            <v>12</v>
          </cell>
          <cell r="EY2233">
            <v>16</v>
          </cell>
          <cell r="FA2233">
            <v>44</v>
          </cell>
          <cell r="FB2233">
            <v>14</v>
          </cell>
          <cell r="FC2233">
            <v>18</v>
          </cell>
          <cell r="FD2233">
            <v>25</v>
          </cell>
          <cell r="FE2233">
            <v>11</v>
          </cell>
          <cell r="FF2233">
            <v>33</v>
          </cell>
          <cell r="FH2233">
            <v>130.399</v>
          </cell>
          <cell r="FI2233">
            <v>22.979289999999999</v>
          </cell>
          <cell r="FJ2233">
            <v>68.225239999999999</v>
          </cell>
          <cell r="FK2233">
            <v>117.5731</v>
          </cell>
          <cell r="FL2233">
            <v>16.06795</v>
          </cell>
          <cell r="FM2233">
            <v>54.058140000000002</v>
          </cell>
          <cell r="FN2233">
            <v>138.0977</v>
          </cell>
          <cell r="FO2233">
            <v>49.766419999999997</v>
          </cell>
          <cell r="FP2233">
            <v>70.758219999999994</v>
          </cell>
          <cell r="FQ2233">
            <v>138.92939999999999</v>
          </cell>
          <cell r="FR2233">
            <v>17.529170000000001</v>
          </cell>
          <cell r="FS2233">
            <v>67.733260000000001</v>
          </cell>
          <cell r="FT2233">
            <v>141.13929999999999</v>
          </cell>
          <cell r="FU2233">
            <v>10.66947</v>
          </cell>
          <cell r="FV2233">
            <v>95.430239999999998</v>
          </cell>
          <cell r="FW2233">
            <v>116.69750000000001</v>
          </cell>
          <cell r="FX2233">
            <v>13.0076</v>
          </cell>
          <cell r="FY2233">
            <v>60.190989999999999</v>
          </cell>
          <cell r="FZ2233">
            <v>138.3717</v>
          </cell>
          <cell r="GA2233">
            <v>38.04766</v>
          </cell>
          <cell r="GB2233">
            <v>94.239320000000006</v>
          </cell>
          <cell r="GC2233">
            <v>138.23259999999999</v>
          </cell>
          <cell r="GD2233">
            <v>1.432566</v>
          </cell>
          <cell r="GE2233">
            <v>95.84675</v>
          </cell>
          <cell r="GF2233">
            <v>132.8578</v>
          </cell>
          <cell r="GG2233">
            <v>9.8082199999999994E-2</v>
          </cell>
          <cell r="GH2233">
            <v>81.809749999999994</v>
          </cell>
          <cell r="GI2233">
            <v>116.3704</v>
          </cell>
          <cell r="GJ2233">
            <v>-4.8682740000000004</v>
          </cell>
          <cell r="GK2233">
            <v>33.647120000000001</v>
          </cell>
          <cell r="GL2233">
            <v>135.0189</v>
          </cell>
          <cell r="GM2233">
            <v>28.166650000000001</v>
          </cell>
          <cell r="GN2233">
            <v>79.237889999999993</v>
          </cell>
          <cell r="GO2233">
            <v>135.47890000000001</v>
          </cell>
          <cell r="GP2233">
            <v>-3.627208</v>
          </cell>
          <cell r="GQ2233">
            <v>77.810779999999994</v>
          </cell>
          <cell r="GR2233">
            <v>0.37603059999999999</v>
          </cell>
          <cell r="GS2233">
            <v>0.29443009999999997</v>
          </cell>
          <cell r="GT2233">
            <v>0.81163220000000003</v>
          </cell>
          <cell r="GU2233">
            <v>1.6999500000000001</v>
          </cell>
          <cell r="GX2233">
            <v>7.2225700000000004E-2</v>
          </cell>
          <cell r="GY2233">
            <v>0.29060469999999999</v>
          </cell>
          <cell r="GZ2233">
            <v>0.37647659999999999</v>
          </cell>
          <cell r="HA2233">
            <v>0.44050440000000002</v>
          </cell>
          <cell r="HD2233">
            <v>0.25125999999999998</v>
          </cell>
          <cell r="HE2233">
            <v>0.28970279999999998</v>
          </cell>
          <cell r="HF2233">
            <v>0.51540839999999999</v>
          </cell>
          <cell r="HG2233">
            <v>0.94627260000000002</v>
          </cell>
          <cell r="HO2233">
            <v>2.737403</v>
          </cell>
          <cell r="HP2233">
            <v>0.62549220000000005</v>
          </cell>
          <cell r="HQ2233">
            <v>0.44793270000000002</v>
          </cell>
          <cell r="HR2233">
            <v>1.663978</v>
          </cell>
          <cell r="IA2233">
            <v>25</v>
          </cell>
          <cell r="IB2233">
            <v>8</v>
          </cell>
          <cell r="IC2233">
            <v>3</v>
          </cell>
          <cell r="IE2233">
            <v>4</v>
          </cell>
          <cell r="IH2233">
            <v>80</v>
          </cell>
          <cell r="II2233">
            <v>30</v>
          </cell>
          <cell r="IJ2233">
            <v>8</v>
          </cell>
          <cell r="IK2233">
            <v>4</v>
          </cell>
          <cell r="IL2233">
            <v>8</v>
          </cell>
          <cell r="IM2233">
            <v>1</v>
          </cell>
          <cell r="IO2233">
            <v>79</v>
          </cell>
          <cell r="IP2233">
            <v>31</v>
          </cell>
          <cell r="IQ2233">
            <v>10</v>
          </cell>
          <cell r="IR2233">
            <v>5</v>
          </cell>
          <cell r="IS2233">
            <v>12</v>
          </cell>
          <cell r="IT2233">
            <v>15</v>
          </cell>
          <cell r="IV2233" t="str">
            <v>Sub-Sahara Africa</v>
          </cell>
          <cell r="IW2233">
            <v>0</v>
          </cell>
          <cell r="IX2233">
            <v>0</v>
          </cell>
        </row>
        <row r="2234">
          <cell r="A2234">
            <v>7242012</v>
          </cell>
          <cell r="B2234">
            <v>724</v>
          </cell>
          <cell r="C2234">
            <v>2012</v>
          </cell>
          <cell r="D2234" t="str">
            <v>Sierra Leone</v>
          </cell>
          <cell r="E2234" t="str">
            <v>AFR </v>
          </cell>
          <cell r="F2234" t="str">
            <v>Low income</v>
          </cell>
          <cell r="G2234" t="str">
            <v>Developing</v>
          </cell>
          <cell r="H2234" t="str">
            <v>AFR </v>
          </cell>
          <cell r="I2234" t="str">
            <v>Importer</v>
          </cell>
          <cell r="K2234">
            <v>4454.482</v>
          </cell>
          <cell r="L2234">
            <v>14525.5</v>
          </cell>
          <cell r="M2234">
            <v>7.0086715999999996</v>
          </cell>
          <cell r="U2234">
            <v>0.1278079</v>
          </cell>
          <cell r="V2234">
            <v>5.3762799999999999E-2</v>
          </cell>
          <cell r="W2234">
            <v>4.1598000000000003E-2</v>
          </cell>
          <cell r="X2234">
            <v>7.0615700000000003E-2</v>
          </cell>
          <cell r="Y2234">
            <v>6.3133800000000004E-2</v>
          </cell>
          <cell r="Z2234">
            <v>-4.3521999999999996E-3</v>
          </cell>
          <cell r="AA2234">
            <v>-2.8384199999999998E-2</v>
          </cell>
          <cell r="AB2234">
            <v>2.4201000000000001E-3</v>
          </cell>
          <cell r="AD2234">
            <v>0.51160419999999995</v>
          </cell>
          <cell r="AE2234">
            <v>0.3907407</v>
          </cell>
          <cell r="AG2234">
            <v>0.17286309999999999</v>
          </cell>
          <cell r="AH2234">
            <v>7.3309899999999997E-2</v>
          </cell>
          <cell r="AJ2234">
            <v>0.34435749999999998</v>
          </cell>
          <cell r="AK2234">
            <v>0.21583459999999999</v>
          </cell>
          <cell r="AM2234">
            <v>0.371257</v>
          </cell>
          <cell r="AN2234">
            <v>0.28068720000000003</v>
          </cell>
          <cell r="AP2234">
            <v>0.58773129999999996</v>
          </cell>
          <cell r="AQ2234">
            <v>0.63685020000000003</v>
          </cell>
          <cell r="AS2234">
            <v>8.3273600000000003E-2</v>
          </cell>
          <cell r="AT2234">
            <v>2.9890900000000001E-2</v>
          </cell>
          <cell r="AV2234">
            <v>0.4186822</v>
          </cell>
          <cell r="AW2234">
            <v>0.39829439999999999</v>
          </cell>
          <cell r="AY2234">
            <v>0.46300590000000003</v>
          </cell>
          <cell r="AZ2234">
            <v>0.46812209999999999</v>
          </cell>
          <cell r="BB2234">
            <v>0.41839120000000002</v>
          </cell>
          <cell r="BC2234">
            <v>0.3840557</v>
          </cell>
          <cell r="BE2234">
            <v>-3.7226999999999998E-3</v>
          </cell>
          <cell r="BF2234">
            <v>-0.1916254</v>
          </cell>
          <cell r="BH2234">
            <v>0.25920880000000002</v>
          </cell>
          <cell r="BI2234">
            <v>0.19374269999999999</v>
          </cell>
          <cell r="BK2234">
            <v>0.30856349999999999</v>
          </cell>
          <cell r="BL2234">
            <v>0.2415252</v>
          </cell>
          <cell r="BQ2234">
            <v>0.38781260000000001</v>
          </cell>
          <cell r="BR2234">
            <v>9.4310500000000005E-2</v>
          </cell>
          <cell r="BS2234">
            <v>0.2487771</v>
          </cell>
          <cell r="BT2234">
            <v>0.63658970000000004</v>
          </cell>
          <cell r="BU2234">
            <v>0.1915693</v>
          </cell>
          <cell r="BV2234">
            <v>-7.6344999999999998E-3</v>
          </cell>
          <cell r="BW2234">
            <v>-0.16975209999999999</v>
          </cell>
          <cell r="BX2234">
            <v>2.1817199999999998E-2</v>
          </cell>
          <cell r="BZ2234">
            <v>1.16493</v>
          </cell>
          <cell r="CA2234">
            <v>0.77644849999999999</v>
          </cell>
          <cell r="CC2234">
            <v>0.20494960000000001</v>
          </cell>
          <cell r="CD2234">
            <v>2.7224499999999999E-2</v>
          </cell>
          <cell r="CF2234">
            <v>1.4527460000000001</v>
          </cell>
          <cell r="CG2234">
            <v>0.98705319999999996</v>
          </cell>
          <cell r="CI2234">
            <v>2.5047969999999999</v>
          </cell>
          <cell r="CJ2234">
            <v>2.263792</v>
          </cell>
          <cell r="CL2234">
            <v>1.086206</v>
          </cell>
          <cell r="CM2234">
            <v>1.0630500000000001</v>
          </cell>
          <cell r="CO2234">
            <v>9.3476199999999995E-2</v>
          </cell>
          <cell r="CP2234">
            <v>9.7949999999999999E-3</v>
          </cell>
          <cell r="CR2234">
            <v>1.5525549999999999</v>
          </cell>
          <cell r="CS2234">
            <v>1.382957</v>
          </cell>
          <cell r="CU2234">
            <v>2.6563270000000001</v>
          </cell>
          <cell r="CV2234">
            <v>2.6754630000000001</v>
          </cell>
          <cell r="CX2234">
            <v>0.87420200000000003</v>
          </cell>
          <cell r="CY2234">
            <v>0.66926479999999999</v>
          </cell>
          <cell r="DA2234">
            <v>-2.9142999999999999E-3</v>
          </cell>
          <cell r="DB2234">
            <v>-0.2477994</v>
          </cell>
          <cell r="DD2234">
            <v>1.1135390000000001</v>
          </cell>
          <cell r="DE2234">
            <v>0.95593309999999998</v>
          </cell>
          <cell r="DG2234">
            <v>2.1803710000000001</v>
          </cell>
          <cell r="DH2234">
            <v>1.4476059999999999</v>
          </cell>
          <cell r="DO2234">
            <v>263000000</v>
          </cell>
          <cell r="DP2234">
            <v>74100000</v>
          </cell>
          <cell r="DQ2234">
            <v>146000000</v>
          </cell>
          <cell r="DR2234">
            <v>42800000</v>
          </cell>
          <cell r="GV2234">
            <v>1.7900039999999999</v>
          </cell>
          <cell r="GW2234">
            <v>2.6826880000000002</v>
          </cell>
          <cell r="HB2234">
            <v>0.22924810000000001</v>
          </cell>
          <cell r="HC2234">
            <v>0.14944250000000001</v>
          </cell>
          <cell r="HH2234">
            <v>0.79545940000000004</v>
          </cell>
          <cell r="HI2234">
            <v>1.1268549999999999</v>
          </cell>
          <cell r="HS2234">
            <v>0.59983310000000001</v>
          </cell>
          <cell r="HT2234">
            <v>0.45223770000000002</v>
          </cell>
          <cell r="HU2234">
            <v>1.704431</v>
          </cell>
          <cell r="HV2234">
            <v>0.79607649999999996</v>
          </cell>
          <cell r="HW2234">
            <v>0.55418279999999998</v>
          </cell>
          <cell r="HX2234">
            <v>2.1229610000000001</v>
          </cell>
          <cell r="HY2234">
            <v>2.304265</v>
          </cell>
          <cell r="HZ2234">
            <v>2.9190369999999999</v>
          </cell>
          <cell r="IV2234" t="str">
            <v>Sub-Sahara Africa</v>
          </cell>
          <cell r="IW2234">
            <v>0</v>
          </cell>
          <cell r="IX2234">
            <v>0</v>
          </cell>
        </row>
        <row r="2235">
          <cell r="A2235">
            <v>724200806</v>
          </cell>
          <cell r="B2235">
            <v>724</v>
          </cell>
          <cell r="C2235">
            <v>200000</v>
          </cell>
          <cell r="D2235" t="str">
            <v>Sierra Leone</v>
          </cell>
          <cell r="E2235" t="str">
            <v>AFR </v>
          </cell>
          <cell r="F2235" t="str">
            <v>Low income</v>
          </cell>
          <cell r="G2235" t="str">
            <v>Developing</v>
          </cell>
          <cell r="H2235" t="str">
            <v>AFR </v>
          </cell>
          <cell r="I2235" t="str">
            <v>Importer</v>
          </cell>
          <cell r="K2235">
            <v>2984.5880000000002</v>
          </cell>
          <cell r="L2235">
            <v>5825.5497999999998</v>
          </cell>
          <cell r="M2235">
            <v>4.2762899000000001</v>
          </cell>
          <cell r="N2235">
            <v>1.4604060000000001</v>
          </cell>
          <cell r="O2235">
            <v>1.4604060000000001</v>
          </cell>
          <cell r="P2235">
            <v>1.4604060000000001</v>
          </cell>
          <cell r="Q2235">
            <v>0.3291866</v>
          </cell>
          <cell r="R2235">
            <v>0.2438611</v>
          </cell>
          <cell r="S2235">
            <v>0.25722889999999998</v>
          </cell>
          <cell r="T2235">
            <v>0.26381490000000002</v>
          </cell>
          <cell r="AC2235">
            <v>0.3949337</v>
          </cell>
          <cell r="AF2235">
            <v>-4.0191200000000003E-2</v>
          </cell>
          <cell r="AI2235">
            <v>0.231105</v>
          </cell>
          <cell r="AL2235">
            <v>0.1977911</v>
          </cell>
          <cell r="AO2235">
            <v>0.30794899999999997</v>
          </cell>
          <cell r="AR2235">
            <v>-0.14107349999999999</v>
          </cell>
          <cell r="AU2235">
            <v>0.25722889999999998</v>
          </cell>
          <cell r="AX2235">
            <v>0.1956311</v>
          </cell>
          <cell r="BA2235">
            <v>0.1826372</v>
          </cell>
          <cell r="BD2235">
            <v>-0.229188</v>
          </cell>
          <cell r="BG2235">
            <v>0.15282080000000001</v>
          </cell>
          <cell r="BJ2235">
            <v>8.8707599999999998E-2</v>
          </cell>
          <cell r="BM2235">
            <v>0.69279299999999999</v>
          </cell>
          <cell r="BN2235">
            <v>0.41678779999999999</v>
          </cell>
          <cell r="BO2235">
            <v>1.4897929999999999</v>
          </cell>
          <cell r="BP2235">
            <v>2.5993740000000001</v>
          </cell>
          <cell r="BY2235">
            <v>0.69570149999999997</v>
          </cell>
          <cell r="CB2235">
            <v>-5.4682700000000001E-2</v>
          </cell>
          <cell r="CE2235">
            <v>0.98461129999999997</v>
          </cell>
          <cell r="CH2235">
            <v>1.5728530000000001</v>
          </cell>
          <cell r="CK2235">
            <v>0.5522205</v>
          </cell>
          <cell r="CN2235">
            <v>-0.18597520000000001</v>
          </cell>
          <cell r="CQ2235">
            <v>1.004122</v>
          </cell>
          <cell r="CT2235">
            <v>1.3535060000000001</v>
          </cell>
          <cell r="CW2235">
            <v>0.34775869999999998</v>
          </cell>
          <cell r="CZ2235">
            <v>-0.20944840000000001</v>
          </cell>
          <cell r="DC2235">
            <v>0.50409300000000001</v>
          </cell>
          <cell r="DF2235">
            <v>0.53271959999999996</v>
          </cell>
          <cell r="DI2235">
            <v>0.93121980000000004</v>
          </cell>
          <cell r="DJ2235">
            <v>1.003177</v>
          </cell>
          <cell r="DK2235">
            <v>1.016545</v>
          </cell>
          <cell r="DL2235">
            <v>1.1312199999999999</v>
          </cell>
          <cell r="DM2235">
            <v>1.216545</v>
          </cell>
          <cell r="DN2235">
            <v>1.2031769999999999</v>
          </cell>
          <cell r="DO2235">
            <v>192000000</v>
          </cell>
          <cell r="DP2235">
            <v>41100000</v>
          </cell>
          <cell r="DQ2235">
            <v>113000000</v>
          </cell>
          <cell r="DR2235">
            <v>33400000</v>
          </cell>
          <cell r="DS2235">
            <v>126.83069999999999</v>
          </cell>
          <cell r="DT2235">
            <v>129.19220000000001</v>
          </cell>
          <cell r="DU2235">
            <v>114.42659999999999</v>
          </cell>
          <cell r="EH2235">
            <v>119.7717</v>
          </cell>
          <cell r="FH2235">
            <v>94.282200000000003</v>
          </cell>
          <cell r="FK2235">
            <v>84.350409999999997</v>
          </cell>
          <cell r="FN2235">
            <v>97.229420000000005</v>
          </cell>
          <cell r="FQ2235">
            <v>94.771659999999997</v>
          </cell>
          <cell r="FT2235">
            <v>102.0013</v>
          </cell>
          <cell r="FW2235">
            <v>72.102909999999994</v>
          </cell>
          <cell r="FZ2235">
            <v>114.42659999999999</v>
          </cell>
          <cell r="GC2235">
            <v>103.7071</v>
          </cell>
          <cell r="GF2235">
            <v>91.611710000000002</v>
          </cell>
          <cell r="GI2235">
            <v>58.429740000000002</v>
          </cell>
          <cell r="GL2235">
            <v>103.73099999999999</v>
          </cell>
          <cell r="GO2235">
            <v>89.673789999999997</v>
          </cell>
          <cell r="IA2235">
            <v>11</v>
          </cell>
          <cell r="IB2235">
            <v>13</v>
          </cell>
          <cell r="IC2235">
            <v>6</v>
          </cell>
          <cell r="ID2235">
            <v>2</v>
          </cell>
          <cell r="IE2235">
            <v>2</v>
          </cell>
          <cell r="IF2235">
            <v>3</v>
          </cell>
          <cell r="IH2235">
            <v>43</v>
          </cell>
          <cell r="II2235">
            <v>18</v>
          </cell>
          <cell r="IJ2235">
            <v>13</v>
          </cell>
          <cell r="IK2235">
            <v>8</v>
          </cell>
          <cell r="IL2235">
            <v>14</v>
          </cell>
          <cell r="IM2235">
            <v>11</v>
          </cell>
          <cell r="IO2235">
            <v>45</v>
          </cell>
          <cell r="IP2235">
            <v>19</v>
          </cell>
          <cell r="IQ2235">
            <v>17</v>
          </cell>
          <cell r="IR2235">
            <v>13</v>
          </cell>
          <cell r="IS2235">
            <v>16</v>
          </cell>
          <cell r="IT2235">
            <v>26</v>
          </cell>
          <cell r="IV2235" t="str">
            <v>Sub-Sahara Africa</v>
          </cell>
          <cell r="IW2235">
            <v>0</v>
          </cell>
          <cell r="IX2235">
            <v>0</v>
          </cell>
        </row>
        <row r="2236">
          <cell r="A2236">
            <v>724200812</v>
          </cell>
          <cell r="B2236">
            <v>724</v>
          </cell>
          <cell r="C2236">
            <v>200000</v>
          </cell>
          <cell r="D2236" t="str">
            <v>Sierra Leone</v>
          </cell>
          <cell r="E2236" t="str">
            <v>AFR </v>
          </cell>
          <cell r="F2236" t="str">
            <v>Low income</v>
          </cell>
          <cell r="G2236" t="str">
            <v>Developing</v>
          </cell>
          <cell r="H2236" t="str">
            <v>AFR </v>
          </cell>
          <cell r="I2236" t="str">
            <v>Importer</v>
          </cell>
          <cell r="IV2236" t="str">
            <v>Sub-Sahara Africa</v>
          </cell>
          <cell r="IW2236">
            <v>0</v>
          </cell>
          <cell r="IX2236">
            <v>0</v>
          </cell>
        </row>
        <row r="2237">
          <cell r="A2237">
            <v>7262000</v>
          </cell>
          <cell r="B2237">
            <v>726</v>
          </cell>
          <cell r="C2237">
            <v>2000</v>
          </cell>
          <cell r="D2237" t="str">
            <v>Somalia</v>
          </cell>
          <cell r="E2237" t="str">
            <v>MCD </v>
          </cell>
          <cell r="F2237" t="str">
            <v>Low income</v>
          </cell>
          <cell r="G2237" t="str">
            <v>Developing</v>
          </cell>
          <cell r="H2237" t="str">
            <v>MCD </v>
          </cell>
          <cell r="I2237" t="str">
            <v>Exporter</v>
          </cell>
          <cell r="AO2237">
            <v>0.64425900000000003</v>
          </cell>
          <cell r="AU2237">
            <v>0.57348200000000005</v>
          </cell>
          <cell r="AX2237">
            <v>0.54015769999999996</v>
          </cell>
          <cell r="BA2237">
            <v>0.4417065</v>
          </cell>
          <cell r="BG2237">
            <v>0.37565199999999999</v>
          </cell>
          <cell r="BJ2237">
            <v>0.38784800000000003</v>
          </cell>
          <cell r="CK2237">
            <v>1.0590790000000001</v>
          </cell>
          <cell r="CQ2237">
            <v>1.4366650000000001</v>
          </cell>
          <cell r="CT2237">
            <v>2.3188650000000002</v>
          </cell>
          <cell r="CW2237">
            <v>1.0651790000000001</v>
          </cell>
          <cell r="DC2237">
            <v>1.599362</v>
          </cell>
          <cell r="DF2237">
            <v>2.5516290000000001</v>
          </cell>
          <cell r="HK2237">
            <v>82700000</v>
          </cell>
          <cell r="HL2237">
            <v>24800000</v>
          </cell>
          <cell r="HM2237">
            <v>108000000</v>
          </cell>
          <cell r="HN2237">
            <v>224000000</v>
          </cell>
          <cell r="IH2237">
            <v>3</v>
          </cell>
          <cell r="II2237">
            <v>2</v>
          </cell>
          <cell r="IO2237">
            <v>17</v>
          </cell>
          <cell r="IP2237">
            <v>3</v>
          </cell>
          <cell r="IV2237" t="e">
            <v>#N/A</v>
          </cell>
          <cell r="IW2237">
            <v>0</v>
          </cell>
          <cell r="IX2237">
            <v>0</v>
          </cell>
        </row>
        <row r="2238">
          <cell r="A2238">
            <v>7262001</v>
          </cell>
          <cell r="B2238">
            <v>726</v>
          </cell>
          <cell r="C2238">
            <v>2001</v>
          </cell>
          <cell r="D2238" t="str">
            <v>Somalia</v>
          </cell>
          <cell r="E2238" t="str">
            <v>MCD </v>
          </cell>
          <cell r="F2238" t="str">
            <v>Low income</v>
          </cell>
          <cell r="G2238" t="str">
            <v>Developing</v>
          </cell>
          <cell r="H2238" t="str">
            <v>MCD </v>
          </cell>
          <cell r="I2238" t="str">
            <v>Exporter</v>
          </cell>
          <cell r="AC2238">
            <v>0.26265300000000003</v>
          </cell>
          <cell r="AI2238">
            <v>7.1176000000000003E-2</v>
          </cell>
          <cell r="AL2238">
            <v>9.9404599999999996E-2</v>
          </cell>
          <cell r="AO2238">
            <v>0.35541</v>
          </cell>
          <cell r="AU2238">
            <v>0.49327700000000002</v>
          </cell>
          <cell r="AX2238">
            <v>0.3250653</v>
          </cell>
          <cell r="BA2238">
            <v>0.42965950000000003</v>
          </cell>
          <cell r="BG2238">
            <v>0.34692099999999998</v>
          </cell>
          <cell r="BJ2238">
            <v>0.36840109999999998</v>
          </cell>
          <cell r="BY2238">
            <v>0.53686679999999998</v>
          </cell>
          <cell r="CE2238">
            <v>0.84135199999999999</v>
          </cell>
          <cell r="CH2238">
            <v>1.3782190000000001</v>
          </cell>
          <cell r="CK2238">
            <v>1.0067919999999999</v>
          </cell>
          <cell r="CQ2238">
            <v>1.3241849999999999</v>
          </cell>
          <cell r="CT2238">
            <v>2.172609</v>
          </cell>
          <cell r="CW2238">
            <v>1.0537479999999999</v>
          </cell>
          <cell r="DC2238">
            <v>1.5368710000000001</v>
          </cell>
          <cell r="DF2238">
            <v>2.4571160000000001</v>
          </cell>
          <cell r="HK2238">
            <v>85900000</v>
          </cell>
          <cell r="HL2238">
            <v>19300000</v>
          </cell>
          <cell r="HM2238">
            <v>112000000</v>
          </cell>
          <cell r="HN2238">
            <v>209000000</v>
          </cell>
          <cell r="IC2238">
            <v>1</v>
          </cell>
          <cell r="IH2238">
            <v>4</v>
          </cell>
          <cell r="II2238">
            <v>1</v>
          </cell>
          <cell r="IJ2238">
            <v>2</v>
          </cell>
          <cell r="IO2238">
            <v>17</v>
          </cell>
          <cell r="IP2238">
            <v>3</v>
          </cell>
          <cell r="IQ2238">
            <v>2</v>
          </cell>
          <cell r="IV2238" t="e">
            <v>#N/A</v>
          </cell>
          <cell r="IW2238">
            <v>0</v>
          </cell>
          <cell r="IX2238">
            <v>0</v>
          </cell>
        </row>
        <row r="2239">
          <cell r="A2239">
            <v>7262002</v>
          </cell>
          <cell r="B2239">
            <v>726</v>
          </cell>
          <cell r="C2239">
            <v>2002</v>
          </cell>
          <cell r="D2239" t="str">
            <v>Somalia</v>
          </cell>
          <cell r="E2239" t="str">
            <v>MCD </v>
          </cell>
          <cell r="F2239" t="str">
            <v>Low income</v>
          </cell>
          <cell r="G2239" t="str">
            <v>Developing</v>
          </cell>
          <cell r="H2239" t="str">
            <v>MCD </v>
          </cell>
          <cell r="I2239" t="str">
            <v>Exporter</v>
          </cell>
          <cell r="AC2239">
            <v>0.21385029999999999</v>
          </cell>
          <cell r="AF2239">
            <v>4.3064100000000001E-2</v>
          </cell>
          <cell r="AI2239">
            <v>5.9093399999999997E-2</v>
          </cell>
          <cell r="AL2239">
            <v>0.13295589999999999</v>
          </cell>
          <cell r="AO2239">
            <v>0.24603920000000001</v>
          </cell>
          <cell r="AR2239">
            <v>8.1370499999999998E-2</v>
          </cell>
          <cell r="AU2239">
            <v>0.1405312</v>
          </cell>
          <cell r="AX2239">
            <v>0.19251850000000001</v>
          </cell>
          <cell r="BA2239">
            <v>0.23729259999999999</v>
          </cell>
          <cell r="BD2239">
            <v>-2.1605999999999999E-3</v>
          </cell>
          <cell r="BG2239">
            <v>0.13079160000000001</v>
          </cell>
          <cell r="BJ2239">
            <v>0.1550436</v>
          </cell>
          <cell r="BY2239">
            <v>2.0928239999999998</v>
          </cell>
          <cell r="CB2239">
            <v>6.4639299999999997E-2</v>
          </cell>
          <cell r="CE2239">
            <v>0.45395400000000002</v>
          </cell>
          <cell r="CH2239">
            <v>2.9487399999999999</v>
          </cell>
          <cell r="CK2239">
            <v>1.142639</v>
          </cell>
          <cell r="CN2239">
            <v>0.18686269999999999</v>
          </cell>
          <cell r="CQ2239">
            <v>1.125427</v>
          </cell>
          <cell r="CT2239">
            <v>2.5108860000000002</v>
          </cell>
          <cell r="CW2239">
            <v>0.9111629</v>
          </cell>
          <cell r="CZ2239">
            <v>-8.6654999999999996E-3</v>
          </cell>
          <cell r="DC2239">
            <v>1.0041469999999999</v>
          </cell>
          <cell r="DF2239">
            <v>1.6103050000000001</v>
          </cell>
          <cell r="DI2239">
            <v>0.1944941</v>
          </cell>
          <cell r="DJ2239">
            <v>0.1951155</v>
          </cell>
          <cell r="DK2239">
            <v>0.19855639999999999</v>
          </cell>
          <cell r="DL2239">
            <v>0.1944941</v>
          </cell>
          <cell r="DM2239">
            <v>0.19855639999999999</v>
          </cell>
          <cell r="DN2239">
            <v>0.1951155</v>
          </cell>
          <cell r="HK2239">
            <v>86600000</v>
          </cell>
          <cell r="HL2239">
            <v>22300000</v>
          </cell>
          <cell r="HM2239">
            <v>117000000</v>
          </cell>
          <cell r="HN2239">
            <v>198000000</v>
          </cell>
          <cell r="IA2239">
            <v>1</v>
          </cell>
          <cell r="IB2239">
            <v>5</v>
          </cell>
          <cell r="IC2239">
            <v>1</v>
          </cell>
          <cell r="ID2239">
            <v>1</v>
          </cell>
          <cell r="IE2239">
            <v>2</v>
          </cell>
          <cell r="IH2239">
            <v>7</v>
          </cell>
          <cell r="II2239">
            <v>11</v>
          </cell>
          <cell r="IJ2239">
            <v>7</v>
          </cell>
          <cell r="IK2239">
            <v>1</v>
          </cell>
          <cell r="IL2239">
            <v>2</v>
          </cell>
          <cell r="IO2239">
            <v>31</v>
          </cell>
          <cell r="IP2239">
            <v>37</v>
          </cell>
          <cell r="IQ2239">
            <v>17</v>
          </cell>
          <cell r="IR2239">
            <v>11</v>
          </cell>
          <cell r="IS2239">
            <v>4</v>
          </cell>
          <cell r="IV2239" t="e">
            <v>#N/A</v>
          </cell>
          <cell r="IW2239">
            <v>0</v>
          </cell>
          <cell r="IX2239">
            <v>0</v>
          </cell>
        </row>
        <row r="2240">
          <cell r="A2240">
            <v>7262003</v>
          </cell>
          <cell r="B2240">
            <v>726</v>
          </cell>
          <cell r="C2240">
            <v>2003</v>
          </cell>
          <cell r="D2240" t="str">
            <v>Somalia</v>
          </cell>
          <cell r="E2240" t="str">
            <v>MCD </v>
          </cell>
          <cell r="F2240" t="str">
            <v>Low income</v>
          </cell>
          <cell r="G2240" t="str">
            <v>Developing</v>
          </cell>
          <cell r="H2240" t="str">
            <v>MCD </v>
          </cell>
          <cell r="I2240" t="str">
            <v>Exporter</v>
          </cell>
          <cell r="N2240">
            <v>0.35</v>
          </cell>
          <cell r="O2240">
            <v>0.28999999999999998</v>
          </cell>
          <cell r="Q2240">
            <v>0.1287952</v>
          </cell>
          <cell r="S2240">
            <v>6.4712800000000001E-2</v>
          </cell>
          <cell r="AC2240">
            <v>8.0621200000000004E-2</v>
          </cell>
          <cell r="AF2240">
            <v>-5.2926599999999997E-2</v>
          </cell>
          <cell r="AI2240">
            <v>-1.30855E-2</v>
          </cell>
          <cell r="AL2240">
            <v>-6.1503E-3</v>
          </cell>
          <cell r="AO2240">
            <v>0.19226950000000001</v>
          </cell>
          <cell r="AR2240">
            <v>1.7073499999999998E-2</v>
          </cell>
          <cell r="AU2240">
            <v>6.1001600000000003E-2</v>
          </cell>
          <cell r="AX2240">
            <v>0.10455390000000001</v>
          </cell>
          <cell r="BA2240">
            <v>0.27879520000000002</v>
          </cell>
          <cell r="BD2240">
            <v>-2.9370899999999998E-2</v>
          </cell>
          <cell r="BG2240">
            <v>0.1147128</v>
          </cell>
          <cell r="BJ2240">
            <v>0.15807160000000001</v>
          </cell>
          <cell r="BY2240">
            <v>0.45011050000000002</v>
          </cell>
          <cell r="CB2240">
            <v>-0.1101283</v>
          </cell>
          <cell r="CE2240">
            <v>-6.5281900000000004E-2</v>
          </cell>
          <cell r="CH2240">
            <v>0.15243989999999999</v>
          </cell>
          <cell r="CK2240">
            <v>0.847557</v>
          </cell>
          <cell r="CN2240">
            <v>1.0855099999999999E-2</v>
          </cell>
          <cell r="CQ2240">
            <v>0.46742319999999998</v>
          </cell>
          <cell r="CT2240">
            <v>1.621467</v>
          </cell>
          <cell r="CW2240">
            <v>0.92332380000000003</v>
          </cell>
          <cell r="CZ2240">
            <v>-5.9225199999999999E-2</v>
          </cell>
          <cell r="DC2240">
            <v>0.75503620000000005</v>
          </cell>
          <cell r="DF2240">
            <v>1.5427010000000001</v>
          </cell>
          <cell r="DI2240">
            <v>0.22120480000000001</v>
          </cell>
          <cell r="DJ2240">
            <v>0.22528719999999999</v>
          </cell>
          <cell r="DK2240">
            <v>0.24258179999999999</v>
          </cell>
          <cell r="DL2240">
            <v>0.22120480000000001</v>
          </cell>
          <cell r="DM2240">
            <v>0.24258179999999999</v>
          </cell>
          <cell r="DN2240">
            <v>0.22528719999999999</v>
          </cell>
          <cell r="HK2240">
            <v>78600000</v>
          </cell>
          <cell r="HL2240">
            <v>21200000</v>
          </cell>
          <cell r="HM2240">
            <v>108000000</v>
          </cell>
          <cell r="HN2240">
            <v>202000000</v>
          </cell>
          <cell r="IA2240">
            <v>2</v>
          </cell>
          <cell r="IB2240">
            <v>7</v>
          </cell>
          <cell r="IC2240">
            <v>6</v>
          </cell>
          <cell r="ID2240">
            <v>9</v>
          </cell>
          <cell r="IE2240">
            <v>5</v>
          </cell>
          <cell r="IF2240">
            <v>1</v>
          </cell>
          <cell r="IH2240">
            <v>12</v>
          </cell>
          <cell r="II2240">
            <v>14</v>
          </cell>
          <cell r="IJ2240">
            <v>12</v>
          </cell>
          <cell r="IK2240">
            <v>8</v>
          </cell>
          <cell r="IL2240">
            <v>6</v>
          </cell>
          <cell r="IO2240">
            <v>39</v>
          </cell>
          <cell r="IP2240">
            <v>51</v>
          </cell>
          <cell r="IQ2240">
            <v>27</v>
          </cell>
          <cell r="IR2240">
            <v>23</v>
          </cell>
          <cell r="IS2240">
            <v>10</v>
          </cell>
          <cell r="IT2240">
            <v>1</v>
          </cell>
          <cell r="IV2240" t="e">
            <v>#N/A</v>
          </cell>
          <cell r="IW2240">
            <v>0</v>
          </cell>
          <cell r="IX2240">
            <v>0</v>
          </cell>
        </row>
        <row r="2241">
          <cell r="A2241">
            <v>7262004</v>
          </cell>
          <cell r="B2241">
            <v>726</v>
          </cell>
          <cell r="C2241">
            <v>2004</v>
          </cell>
          <cell r="D2241" t="str">
            <v>Somalia</v>
          </cell>
          <cell r="E2241" t="str">
            <v>MCD </v>
          </cell>
          <cell r="F2241" t="str">
            <v>Low income</v>
          </cell>
          <cell r="G2241" t="str">
            <v>Developing</v>
          </cell>
          <cell r="H2241" t="str">
            <v>MCD </v>
          </cell>
          <cell r="I2241" t="str">
            <v>Exporter</v>
          </cell>
          <cell r="AC2241">
            <v>4.0325E-2</v>
          </cell>
          <cell r="AF2241">
            <v>-0.1247328</v>
          </cell>
          <cell r="AI2241">
            <v>-0.15185670000000001</v>
          </cell>
          <cell r="AL2241">
            <v>-9.0763499999999997E-2</v>
          </cell>
          <cell r="AO2241">
            <v>0.1425585</v>
          </cell>
          <cell r="AR2241">
            <v>-3.7197099999999997E-2</v>
          </cell>
          <cell r="AU2241">
            <v>5.4235999999999999E-2</v>
          </cell>
          <cell r="AX2241">
            <v>8.1035700000000002E-2</v>
          </cell>
          <cell r="BA2241">
            <v>0.29856169999999999</v>
          </cell>
          <cell r="BD2241">
            <v>-3.61632E-2</v>
          </cell>
          <cell r="BG2241">
            <v>0.1780641</v>
          </cell>
          <cell r="BJ2241">
            <v>0.1717735</v>
          </cell>
          <cell r="BY2241">
            <v>0.1822281</v>
          </cell>
          <cell r="CB2241">
            <v>-0.21688370000000001</v>
          </cell>
          <cell r="CE2241">
            <v>-0.3411402</v>
          </cell>
          <cell r="CH2241">
            <v>-0.89327380000000001</v>
          </cell>
          <cell r="CK2241">
            <v>0.60288580000000003</v>
          </cell>
          <cell r="CN2241">
            <v>-6.2619599999999997E-2</v>
          </cell>
          <cell r="CQ2241">
            <v>0.2360766</v>
          </cell>
          <cell r="CT2241">
            <v>0.79808619999999997</v>
          </cell>
          <cell r="CW2241">
            <v>0.92346550000000005</v>
          </cell>
          <cell r="CZ2241">
            <v>-5.7683400000000003E-2</v>
          </cell>
          <cell r="DC2241">
            <v>0.81047789999999997</v>
          </cell>
          <cell r="DF2241">
            <v>1.676512</v>
          </cell>
          <cell r="DI2241">
            <v>0.30967499999999998</v>
          </cell>
          <cell r="DJ2241">
            <v>0.3419276</v>
          </cell>
          <cell r="DK2241">
            <v>0.34832970000000002</v>
          </cell>
          <cell r="DL2241">
            <v>0.30967499999999998</v>
          </cell>
          <cell r="DM2241">
            <v>0.34832970000000002</v>
          </cell>
          <cell r="DN2241">
            <v>0.3419276</v>
          </cell>
          <cell r="FH2241">
            <v>24.71453</v>
          </cell>
          <cell r="FK2241">
            <v>16.592860000000002</v>
          </cell>
          <cell r="FN2241">
            <v>16.295249999999999</v>
          </cell>
          <cell r="FQ2241">
            <v>18.69576</v>
          </cell>
          <cell r="FT2241">
            <v>37.535609999999998</v>
          </cell>
          <cell r="FW2241">
            <v>20.030560000000001</v>
          </cell>
          <cell r="FZ2241">
            <v>25.53471</v>
          </cell>
          <cell r="GC2241">
            <v>31.372540000000001</v>
          </cell>
          <cell r="GF2241">
            <v>107.149</v>
          </cell>
          <cell r="GI2241">
            <v>65.102860000000007</v>
          </cell>
          <cell r="GL2241">
            <v>103.8395</v>
          </cell>
          <cell r="GO2241">
            <v>100.8335</v>
          </cell>
          <cell r="HK2241">
            <v>70500000</v>
          </cell>
          <cell r="HL2241">
            <v>20900000</v>
          </cell>
          <cell r="HM2241">
            <v>96200000</v>
          </cell>
          <cell r="HN2241">
            <v>216000000</v>
          </cell>
          <cell r="IA2241">
            <v>4</v>
          </cell>
          <cell r="IB2241">
            <v>4</v>
          </cell>
          <cell r="IC2241">
            <v>4</v>
          </cell>
          <cell r="ID2241">
            <v>3</v>
          </cell>
          <cell r="IE2241">
            <v>12</v>
          </cell>
          <cell r="IF2241">
            <v>3</v>
          </cell>
          <cell r="IH2241">
            <v>12</v>
          </cell>
          <cell r="II2241">
            <v>11</v>
          </cell>
          <cell r="IJ2241">
            <v>6</v>
          </cell>
          <cell r="IK2241">
            <v>7</v>
          </cell>
          <cell r="IL2241">
            <v>12</v>
          </cell>
          <cell r="IM2241">
            <v>1</v>
          </cell>
          <cell r="IO2241">
            <v>43</v>
          </cell>
          <cell r="IP2241">
            <v>44</v>
          </cell>
          <cell r="IQ2241">
            <v>20</v>
          </cell>
          <cell r="IR2241">
            <v>13</v>
          </cell>
          <cell r="IS2241">
            <v>15</v>
          </cell>
          <cell r="IT2241">
            <v>3</v>
          </cell>
          <cell r="IV2241" t="e">
            <v>#N/A</v>
          </cell>
          <cell r="IW2241">
            <v>0</v>
          </cell>
          <cell r="IX2241">
            <v>0</v>
          </cell>
        </row>
        <row r="2242">
          <cell r="A2242">
            <v>7262005</v>
          </cell>
          <cell r="B2242">
            <v>726</v>
          </cell>
          <cell r="C2242">
            <v>2005</v>
          </cell>
          <cell r="D2242" t="str">
            <v>Somalia</v>
          </cell>
          <cell r="E2242" t="str">
            <v>MCD </v>
          </cell>
          <cell r="F2242" t="str">
            <v>Low income</v>
          </cell>
          <cell r="G2242" t="str">
            <v>Developing</v>
          </cell>
          <cell r="H2242" t="str">
            <v>MCD </v>
          </cell>
          <cell r="I2242" t="str">
            <v>Exporter</v>
          </cell>
          <cell r="AC2242">
            <v>-8.9849999999999999E-3</v>
          </cell>
          <cell r="AF2242">
            <v>-0.1671879</v>
          </cell>
          <cell r="AI2242">
            <v>-0.10838730000000001</v>
          </cell>
          <cell r="AL2242">
            <v>-0.11182640000000001</v>
          </cell>
          <cell r="AO2242">
            <v>0.11892079999999999</v>
          </cell>
          <cell r="AR2242">
            <v>-6.9934099999999999E-2</v>
          </cell>
          <cell r="AU2242">
            <v>4.66127E-2</v>
          </cell>
          <cell r="AX2242">
            <v>7.4978600000000006E-2</v>
          </cell>
          <cell r="BA2242">
            <v>0.31773210000000002</v>
          </cell>
          <cell r="BD2242">
            <v>1.07341E-2</v>
          </cell>
          <cell r="BG2242">
            <v>0.19572300000000001</v>
          </cell>
          <cell r="BJ2242">
            <v>0.22435289999999999</v>
          </cell>
          <cell r="BY2242">
            <v>-7.0638699999999999E-2</v>
          </cell>
          <cell r="CB2242">
            <v>-0.25076389999999998</v>
          </cell>
          <cell r="CE2242">
            <v>-0.54394469999999995</v>
          </cell>
          <cell r="CH2242">
            <v>-1.234758</v>
          </cell>
          <cell r="CK2242">
            <v>0.47969780000000001</v>
          </cell>
          <cell r="CN2242">
            <v>-0.16298460000000001</v>
          </cell>
          <cell r="CQ2242">
            <v>0.14784159999999999</v>
          </cell>
          <cell r="CT2242">
            <v>0.72443489999999999</v>
          </cell>
          <cell r="CW2242">
            <v>0.91274759999999999</v>
          </cell>
          <cell r="CZ2242">
            <v>8.6563999999999999E-3</v>
          </cell>
          <cell r="DC2242">
            <v>0.90922639999999999</v>
          </cell>
          <cell r="DF2242">
            <v>1.811315</v>
          </cell>
          <cell r="DI2242">
            <v>0.3847873</v>
          </cell>
          <cell r="DJ2242">
            <v>0.41838730000000002</v>
          </cell>
          <cell r="DK2242">
            <v>0.4227572</v>
          </cell>
          <cell r="DL2242">
            <v>0.3847873</v>
          </cell>
          <cell r="DM2242">
            <v>0.4227572</v>
          </cell>
          <cell r="DN2242">
            <v>0.41838730000000002</v>
          </cell>
          <cell r="FH2242">
            <v>28.50037</v>
          </cell>
          <cell r="FK2242">
            <v>34.744160000000001</v>
          </cell>
          <cell r="FN2242">
            <v>36.048259999999999</v>
          </cell>
          <cell r="FQ2242">
            <v>44.625219999999999</v>
          </cell>
          <cell r="FT2242">
            <v>55.370289999999997</v>
          </cell>
          <cell r="FW2242">
            <v>39.732880000000002</v>
          </cell>
          <cell r="FZ2242">
            <v>72.194550000000007</v>
          </cell>
          <cell r="GC2242">
            <v>58.316119999999998</v>
          </cell>
          <cell r="GF2242">
            <v>109.1786</v>
          </cell>
          <cell r="GI2242">
            <v>99.312740000000005</v>
          </cell>
          <cell r="GL2242">
            <v>107.77549999999999</v>
          </cell>
          <cell r="GO2242">
            <v>113.6442</v>
          </cell>
          <cell r="HK2242">
            <v>65000000</v>
          </cell>
          <cell r="HL2242">
            <v>15000000</v>
          </cell>
          <cell r="HM2242">
            <v>78900000</v>
          </cell>
          <cell r="HN2242">
            <v>177000000</v>
          </cell>
          <cell r="IA2242">
            <v>5</v>
          </cell>
          <cell r="IB2242">
            <v>3</v>
          </cell>
          <cell r="IC2242">
            <v>3</v>
          </cell>
          <cell r="ID2242">
            <v>3</v>
          </cell>
          <cell r="IE2242">
            <v>10</v>
          </cell>
          <cell r="IF2242">
            <v>6</v>
          </cell>
          <cell r="IH2242">
            <v>13</v>
          </cell>
          <cell r="II2242">
            <v>10</v>
          </cell>
          <cell r="IJ2242">
            <v>5</v>
          </cell>
          <cell r="IK2242">
            <v>5</v>
          </cell>
          <cell r="IL2242">
            <v>11</v>
          </cell>
          <cell r="IM2242">
            <v>5</v>
          </cell>
          <cell r="IO2242">
            <v>56</v>
          </cell>
          <cell r="IP2242">
            <v>42</v>
          </cell>
          <cell r="IQ2242">
            <v>13</v>
          </cell>
          <cell r="IR2242">
            <v>8</v>
          </cell>
          <cell r="IS2242">
            <v>14</v>
          </cell>
          <cell r="IT2242">
            <v>8</v>
          </cell>
          <cell r="IV2242" t="e">
            <v>#N/A</v>
          </cell>
          <cell r="IW2242">
            <v>0</v>
          </cell>
          <cell r="IX2242">
            <v>0</v>
          </cell>
        </row>
        <row r="2243">
          <cell r="A2243">
            <v>7262006</v>
          </cell>
          <cell r="B2243">
            <v>726</v>
          </cell>
          <cell r="C2243">
            <v>2006</v>
          </cell>
          <cell r="D2243" t="str">
            <v>Somalia</v>
          </cell>
          <cell r="E2243" t="str">
            <v>MCD </v>
          </cell>
          <cell r="F2243" t="str">
            <v>Low income</v>
          </cell>
          <cell r="G2243" t="str">
            <v>Developing</v>
          </cell>
          <cell r="H2243" t="str">
            <v>MCD </v>
          </cell>
          <cell r="I2243" t="str">
            <v>Exporter</v>
          </cell>
          <cell r="AC2243">
            <v>-5.9449999999999998E-4</v>
          </cell>
          <cell r="AF2243">
            <v>-0.151728</v>
          </cell>
          <cell r="AI2243">
            <v>-1.7387099999999999E-2</v>
          </cell>
          <cell r="AL2243">
            <v>-4.2487499999999997E-2</v>
          </cell>
          <cell r="AO2243">
            <v>0.15338299999999999</v>
          </cell>
          <cell r="AR2243">
            <v>-8.91652E-2</v>
          </cell>
          <cell r="AU2243">
            <v>4.8973500000000003E-2</v>
          </cell>
          <cell r="AX2243">
            <v>9.0487899999999996E-2</v>
          </cell>
          <cell r="BA2243">
            <v>0.35204750000000001</v>
          </cell>
          <cell r="BD2243">
            <v>3.3025499999999999E-2</v>
          </cell>
          <cell r="BG2243">
            <v>0.24076220000000001</v>
          </cell>
          <cell r="BJ2243">
            <v>0.2335006</v>
          </cell>
          <cell r="BY2243">
            <v>-0.1402658</v>
          </cell>
          <cell r="CB2243">
            <v>-0.22549369999999999</v>
          </cell>
          <cell r="CE2243">
            <v>-0.19491339999999999</v>
          </cell>
          <cell r="CH2243">
            <v>-0.36400749999999998</v>
          </cell>
          <cell r="CK2243">
            <v>0.46148119999999998</v>
          </cell>
          <cell r="CN2243">
            <v>-0.17943870000000001</v>
          </cell>
          <cell r="CQ2243">
            <v>0.22244939999999999</v>
          </cell>
          <cell r="CT2243">
            <v>0.75722270000000003</v>
          </cell>
          <cell r="CW2243">
            <v>0.8384587</v>
          </cell>
          <cell r="CZ2243">
            <v>4.5688600000000003E-2</v>
          </cell>
          <cell r="DC2243">
            <v>0.94375039999999999</v>
          </cell>
          <cell r="DF2243">
            <v>1.789299</v>
          </cell>
          <cell r="DI2243">
            <v>0.45059450000000001</v>
          </cell>
          <cell r="DJ2243">
            <v>0.48738710000000002</v>
          </cell>
          <cell r="DK2243">
            <v>0.49916509999999997</v>
          </cell>
          <cell r="DL2243">
            <v>0.45059450000000001</v>
          </cell>
          <cell r="DM2243">
            <v>0.49916509999999997</v>
          </cell>
          <cell r="DN2243">
            <v>0.48738710000000002</v>
          </cell>
          <cell r="FH2243">
            <v>56.653759999999998</v>
          </cell>
          <cell r="FK2243">
            <v>69.512500000000003</v>
          </cell>
          <cell r="FN2243">
            <v>75.153819999999996</v>
          </cell>
          <cell r="FQ2243">
            <v>70.927539999999993</v>
          </cell>
          <cell r="FT2243">
            <v>68.095320000000001</v>
          </cell>
          <cell r="FW2243">
            <v>52.444960000000002</v>
          </cell>
          <cell r="FZ2243">
            <v>87.751080000000002</v>
          </cell>
          <cell r="GC2243">
            <v>78.441909999999993</v>
          </cell>
          <cell r="GF2243">
            <v>119.3068</v>
          </cell>
          <cell r="GI2243">
            <v>121.6917</v>
          </cell>
          <cell r="GL2243">
            <v>116.52500000000001</v>
          </cell>
          <cell r="GO2243">
            <v>114.2085</v>
          </cell>
          <cell r="HK2243">
            <v>60000000</v>
          </cell>
          <cell r="HL2243">
            <v>12200000</v>
          </cell>
          <cell r="HM2243">
            <v>69300000</v>
          </cell>
          <cell r="HN2243">
            <v>150000000</v>
          </cell>
          <cell r="IA2243">
            <v>3</v>
          </cell>
          <cell r="IB2243">
            <v>8</v>
          </cell>
          <cell r="IC2243">
            <v>2</v>
          </cell>
          <cell r="ID2243">
            <v>4</v>
          </cell>
          <cell r="IE2243">
            <v>7</v>
          </cell>
          <cell r="IF2243">
            <v>6</v>
          </cell>
          <cell r="IH2243">
            <v>10</v>
          </cell>
          <cell r="II2243">
            <v>14</v>
          </cell>
          <cell r="IJ2243">
            <v>6</v>
          </cell>
          <cell r="IK2243">
            <v>5</v>
          </cell>
          <cell r="IL2243">
            <v>9</v>
          </cell>
          <cell r="IM2243">
            <v>5</v>
          </cell>
          <cell r="IO2243">
            <v>56</v>
          </cell>
          <cell r="IP2243">
            <v>46</v>
          </cell>
          <cell r="IQ2243">
            <v>13</v>
          </cell>
          <cell r="IR2243">
            <v>6</v>
          </cell>
          <cell r="IS2243">
            <v>13</v>
          </cell>
          <cell r="IT2243">
            <v>7</v>
          </cell>
          <cell r="IV2243" t="e">
            <v>#N/A</v>
          </cell>
          <cell r="IW2243">
            <v>0</v>
          </cell>
          <cell r="IX2243">
            <v>0</v>
          </cell>
        </row>
        <row r="2244">
          <cell r="A2244">
            <v>7262007</v>
          </cell>
          <cell r="B2244">
            <v>726</v>
          </cell>
          <cell r="C2244">
            <v>2007</v>
          </cell>
          <cell r="D2244" t="str">
            <v>Somalia</v>
          </cell>
          <cell r="E2244" t="str">
            <v>MCD </v>
          </cell>
          <cell r="F2244" t="str">
            <v>Low income</v>
          </cell>
          <cell r="G2244" t="str">
            <v>Developing</v>
          </cell>
          <cell r="H2244" t="str">
            <v>MCD </v>
          </cell>
          <cell r="I2244" t="str">
            <v>Exporter</v>
          </cell>
          <cell r="N2244">
            <v>0.74</v>
          </cell>
          <cell r="O2244">
            <v>0.67</v>
          </cell>
          <cell r="Q2244">
            <v>0.1184042</v>
          </cell>
          <cell r="S2244">
            <v>-2.7782600000000001E-2</v>
          </cell>
          <cell r="AC2244">
            <v>-0.25081219999999999</v>
          </cell>
          <cell r="AF2244">
            <v>-0.44828780000000001</v>
          </cell>
          <cell r="AI2244">
            <v>-0.15509680000000001</v>
          </cell>
          <cell r="AL2244">
            <v>-0.2286753</v>
          </cell>
          <cell r="AO2244">
            <v>-6.3067999999999999E-2</v>
          </cell>
          <cell r="AR2244">
            <v>-0.30775859999999999</v>
          </cell>
          <cell r="AU2244">
            <v>-3.4290599999999997E-2</v>
          </cell>
          <cell r="AX2244">
            <v>-3.8548899999999997E-2</v>
          </cell>
          <cell r="BA2244">
            <v>0.2581928</v>
          </cell>
          <cell r="BD2244">
            <v>-0.14370230000000001</v>
          </cell>
          <cell r="BG2244">
            <v>0.13961229999999999</v>
          </cell>
          <cell r="BJ2244">
            <v>0.12703020000000001</v>
          </cell>
          <cell r="BY2244">
            <v>-1.1844429999999999</v>
          </cell>
          <cell r="CB2244">
            <v>-0.44342890000000001</v>
          </cell>
          <cell r="CE2244">
            <v>-0.60983480000000001</v>
          </cell>
          <cell r="CH2244">
            <v>-2.020527</v>
          </cell>
          <cell r="CK2244">
            <v>-0.31328539999999999</v>
          </cell>
          <cell r="CN2244">
            <v>-0.37832690000000002</v>
          </cell>
          <cell r="CQ2244">
            <v>-0.32154949999999999</v>
          </cell>
          <cell r="CT2244">
            <v>-0.49702499999999999</v>
          </cell>
          <cell r="CW2244">
            <v>0.65587569999999995</v>
          </cell>
          <cell r="CZ2244">
            <v>-0.1752792</v>
          </cell>
          <cell r="DC2244">
            <v>0.56627830000000001</v>
          </cell>
          <cell r="DF2244">
            <v>0.96607069999999995</v>
          </cell>
          <cell r="DI2244">
            <v>0.62159580000000003</v>
          </cell>
          <cell r="DJ2244">
            <v>0.69778260000000003</v>
          </cell>
          <cell r="DK2244">
            <v>0.71828780000000003</v>
          </cell>
          <cell r="DL2244">
            <v>0.62159580000000003</v>
          </cell>
          <cell r="DM2244">
            <v>0.71828780000000003</v>
          </cell>
          <cell r="DN2244">
            <v>0.69778260000000003</v>
          </cell>
          <cell r="FH2244">
            <v>8.0184759999999997</v>
          </cell>
          <cell r="FK2244">
            <v>20.361440000000002</v>
          </cell>
          <cell r="FN2244">
            <v>52.288930000000001</v>
          </cell>
          <cell r="FQ2244">
            <v>30.813980000000001</v>
          </cell>
          <cell r="FT2244">
            <v>42.377409999999998</v>
          </cell>
          <cell r="FW2244">
            <v>20.531890000000001</v>
          </cell>
          <cell r="FZ2244">
            <v>55.634320000000002</v>
          </cell>
          <cell r="GC2244">
            <v>52.386409999999998</v>
          </cell>
          <cell r="GF2244">
            <v>101.6268</v>
          </cell>
          <cell r="GI2244">
            <v>72.709050000000005</v>
          </cell>
          <cell r="GL2244">
            <v>94.270610000000005</v>
          </cell>
          <cell r="GO2244">
            <v>92.544089999999997</v>
          </cell>
          <cell r="HK2244">
            <v>56400000</v>
          </cell>
          <cell r="HL2244">
            <v>10700000</v>
          </cell>
          <cell r="HM2244">
            <v>65200000</v>
          </cell>
          <cell r="HN2244">
            <v>124000000</v>
          </cell>
          <cell r="IA2244">
            <v>3</v>
          </cell>
          <cell r="IB2244">
            <v>1</v>
          </cell>
          <cell r="IC2244">
            <v>4</v>
          </cell>
          <cell r="ID2244">
            <v>4</v>
          </cell>
          <cell r="IE2244">
            <v>5</v>
          </cell>
          <cell r="IF2244">
            <v>13</v>
          </cell>
          <cell r="IH2244">
            <v>11</v>
          </cell>
          <cell r="II2244">
            <v>3</v>
          </cell>
          <cell r="IJ2244">
            <v>8</v>
          </cell>
          <cell r="IK2244">
            <v>6</v>
          </cell>
          <cell r="IL2244">
            <v>7</v>
          </cell>
          <cell r="IM2244">
            <v>16</v>
          </cell>
          <cell r="IO2244">
            <v>50</v>
          </cell>
          <cell r="IP2244">
            <v>35</v>
          </cell>
          <cell r="IQ2244">
            <v>20</v>
          </cell>
          <cell r="IR2244">
            <v>14</v>
          </cell>
          <cell r="IS2244">
            <v>17</v>
          </cell>
          <cell r="IT2244">
            <v>18</v>
          </cell>
          <cell r="IV2244" t="e">
            <v>#N/A</v>
          </cell>
          <cell r="IW2244">
            <v>0</v>
          </cell>
          <cell r="IX2244">
            <v>0</v>
          </cell>
        </row>
        <row r="2245">
          <cell r="A2245">
            <v>7262008</v>
          </cell>
          <cell r="B2245">
            <v>726</v>
          </cell>
          <cell r="C2245">
            <v>2008</v>
          </cell>
          <cell r="D2245" t="str">
            <v>Somalia</v>
          </cell>
          <cell r="E2245" t="str">
            <v>MCD </v>
          </cell>
          <cell r="F2245" t="str">
            <v>Low income</v>
          </cell>
          <cell r="G2245" t="str">
            <v>Developing</v>
          </cell>
          <cell r="H2245" t="str">
            <v>MCD </v>
          </cell>
          <cell r="I2245" t="str">
            <v>Exporter</v>
          </cell>
          <cell r="N2245">
            <v>1.1200000000000001</v>
          </cell>
          <cell r="O2245">
            <v>1.1499999999999999</v>
          </cell>
          <cell r="Q2245">
            <v>0.86730779999999996</v>
          </cell>
          <cell r="S2245">
            <v>0.76526240000000001</v>
          </cell>
          <cell r="AC2245">
            <v>0.30139490000000002</v>
          </cell>
          <cell r="AF2245">
            <v>-0.1915673</v>
          </cell>
          <cell r="AI2245">
            <v>0.1641917</v>
          </cell>
          <cell r="AL2245">
            <v>0.1018831</v>
          </cell>
          <cell r="AO2245">
            <v>0.41195039999999999</v>
          </cell>
          <cell r="AR2245">
            <v>-3.5188499999999998E-2</v>
          </cell>
          <cell r="AU2245">
            <v>0.38148870000000001</v>
          </cell>
          <cell r="AX2245">
            <v>0.36968980000000001</v>
          </cell>
          <cell r="BA2245">
            <v>0.655528</v>
          </cell>
          <cell r="BD2245">
            <v>0.2277102</v>
          </cell>
          <cell r="BG2245">
            <v>0.5032181</v>
          </cell>
          <cell r="BJ2245">
            <v>0.52925789999999995</v>
          </cell>
          <cell r="BY2245">
            <v>0.55408060000000003</v>
          </cell>
          <cell r="CB2245">
            <v>-0.13505320000000001</v>
          </cell>
          <cell r="CE2245">
            <v>0.24758260000000001</v>
          </cell>
          <cell r="CH2245">
            <v>0.77532820000000002</v>
          </cell>
          <cell r="CK2245">
            <v>0.74856020000000001</v>
          </cell>
          <cell r="CN2245">
            <v>-0.12167939999999999</v>
          </cell>
          <cell r="CQ2245">
            <v>1.0576810000000001</v>
          </cell>
          <cell r="CT2245">
            <v>2.0944400000000001</v>
          </cell>
          <cell r="CW2245">
            <v>1.0195860000000001</v>
          </cell>
          <cell r="CZ2245">
            <v>0.1679668</v>
          </cell>
          <cell r="DC2245">
            <v>1.5694030000000001</v>
          </cell>
          <cell r="DF2245">
            <v>2.5727869999999999</v>
          </cell>
          <cell r="DI2245">
            <v>0.25269219999999998</v>
          </cell>
          <cell r="DJ2245">
            <v>0.38473760000000001</v>
          </cell>
          <cell r="DK2245">
            <v>0.40219709999999997</v>
          </cell>
          <cell r="DL2245">
            <v>0.25269219999999998</v>
          </cell>
          <cell r="DM2245">
            <v>0.40219709999999997</v>
          </cell>
          <cell r="DN2245">
            <v>0.38473760000000001</v>
          </cell>
          <cell r="FH2245">
            <v>175.5428</v>
          </cell>
          <cell r="FI2245">
            <v>1.073188</v>
          </cell>
          <cell r="FK2245">
            <v>53.32244</v>
          </cell>
          <cell r="FL2245">
            <v>1.1995800000000001</v>
          </cell>
          <cell r="FN2245">
            <v>160.09059999999999</v>
          </cell>
          <cell r="FO2245">
            <v>2.0260639999999999</v>
          </cell>
          <cell r="FQ2245">
            <v>101.2991</v>
          </cell>
          <cell r="FR2245">
            <v>1.9637929999999999</v>
          </cell>
          <cell r="FT2245">
            <v>98.500619999999998</v>
          </cell>
          <cell r="FU2245">
            <v>5.3826429999999998</v>
          </cell>
          <cell r="FW2245">
            <v>53.528559999999999</v>
          </cell>
          <cell r="FX2245">
            <v>0.70036529999999997</v>
          </cell>
          <cell r="FZ2245">
            <v>150.6711</v>
          </cell>
          <cell r="GA2245">
            <v>6.4692299999999996</v>
          </cell>
          <cell r="GC2245">
            <v>112.9669</v>
          </cell>
          <cell r="GD2245">
            <v>5.2655700000000003</v>
          </cell>
          <cell r="GF2245">
            <v>136.47630000000001</v>
          </cell>
          <cell r="GG2245">
            <v>29.716629999999999</v>
          </cell>
          <cell r="GI2245">
            <v>259.73140000000001</v>
          </cell>
          <cell r="GJ2245">
            <v>9.7242110000000004</v>
          </cell>
          <cell r="GL2245">
            <v>238.4101</v>
          </cell>
          <cell r="GM2245">
            <v>41.224820000000001</v>
          </cell>
          <cell r="GO2245">
            <v>163.69829999999999</v>
          </cell>
          <cell r="GP2245">
            <v>32.639919999999996</v>
          </cell>
          <cell r="GR2245">
            <v>0</v>
          </cell>
          <cell r="GS2245">
            <v>0</v>
          </cell>
          <cell r="GT2245">
            <v>0</v>
          </cell>
          <cell r="GU2245">
            <v>0</v>
          </cell>
          <cell r="GX2245">
            <v>0</v>
          </cell>
          <cell r="GY2245">
            <v>0</v>
          </cell>
          <cell r="GZ2245">
            <v>0</v>
          </cell>
          <cell r="HA2245">
            <v>0</v>
          </cell>
          <cell r="HD2245">
            <v>0</v>
          </cell>
          <cell r="HE2245">
            <v>0</v>
          </cell>
          <cell r="HF2245">
            <v>0</v>
          </cell>
          <cell r="HG2245">
            <v>0</v>
          </cell>
          <cell r="HK2245">
            <v>44500000</v>
          </cell>
          <cell r="HL2245">
            <v>9895040</v>
          </cell>
          <cell r="HM2245">
            <v>48300000</v>
          </cell>
          <cell r="HN2245">
            <v>99800000</v>
          </cell>
          <cell r="IA2245">
            <v>12</v>
          </cell>
          <cell r="IB2245">
            <v>3</v>
          </cell>
          <cell r="IC2245">
            <v>1</v>
          </cell>
          <cell r="ID2245">
            <v>4</v>
          </cell>
          <cell r="IE2245">
            <v>9</v>
          </cell>
          <cell r="IF2245">
            <v>1</v>
          </cell>
          <cell r="IH2245">
            <v>29</v>
          </cell>
          <cell r="II2245">
            <v>6</v>
          </cell>
          <cell r="IJ2245">
            <v>2</v>
          </cell>
          <cell r="IK2245">
            <v>6</v>
          </cell>
          <cell r="IL2245">
            <v>10</v>
          </cell>
          <cell r="IO2245">
            <v>105</v>
          </cell>
          <cell r="IP2245">
            <v>24</v>
          </cell>
          <cell r="IQ2245">
            <v>3</v>
          </cell>
          <cell r="IR2245">
            <v>8</v>
          </cell>
          <cell r="IS2245">
            <v>9</v>
          </cell>
          <cell r="IT2245">
            <v>1</v>
          </cell>
          <cell r="IV2245" t="e">
            <v>#N/A</v>
          </cell>
          <cell r="IW2245">
            <v>0</v>
          </cell>
          <cell r="IX2245">
            <v>0</v>
          </cell>
        </row>
        <row r="2246">
          <cell r="A2246">
            <v>7262009</v>
          </cell>
          <cell r="B2246">
            <v>726</v>
          </cell>
          <cell r="C2246">
            <v>2009</v>
          </cell>
          <cell r="D2246" t="str">
            <v>Somalia</v>
          </cell>
          <cell r="E2246" t="str">
            <v>MCD </v>
          </cell>
          <cell r="F2246" t="str">
            <v>Low income</v>
          </cell>
          <cell r="G2246" t="str">
            <v>Developing</v>
          </cell>
          <cell r="H2246" t="str">
            <v>MCD </v>
          </cell>
          <cell r="I2246" t="str">
            <v>Exporter</v>
          </cell>
          <cell r="AC2246">
            <v>9.4964999999999994E-2</v>
          </cell>
          <cell r="AF2246">
            <v>-0.26979609999999998</v>
          </cell>
          <cell r="AI2246">
            <v>-5.8155999999999998E-3</v>
          </cell>
          <cell r="AL2246">
            <v>-5.8276099999999997E-2</v>
          </cell>
          <cell r="AO2246">
            <v>0.17818990000000001</v>
          </cell>
          <cell r="AR2246">
            <v>-0.1439455</v>
          </cell>
          <cell r="AU2246">
            <v>9.55014E-2</v>
          </cell>
          <cell r="AX2246">
            <v>0.15974469999999999</v>
          </cell>
          <cell r="BA2246">
            <v>0.45337050000000001</v>
          </cell>
          <cell r="BD2246">
            <v>8.3641400000000005E-2</v>
          </cell>
          <cell r="BG2246">
            <v>0.29344540000000002</v>
          </cell>
          <cell r="BJ2246">
            <v>0.32409840000000001</v>
          </cell>
          <cell r="BY2246">
            <v>0.36790390000000001</v>
          </cell>
          <cell r="CB2246">
            <v>-0.1684505</v>
          </cell>
          <cell r="CE2246">
            <v>-0.15459030000000001</v>
          </cell>
          <cell r="CH2246">
            <v>-0.24399680000000001</v>
          </cell>
          <cell r="CK2246">
            <v>0.51724590000000004</v>
          </cell>
          <cell r="CN2246">
            <v>-0.15652460000000001</v>
          </cell>
          <cell r="CQ2246">
            <v>0.28305550000000002</v>
          </cell>
          <cell r="CT2246">
            <v>1.192847</v>
          </cell>
          <cell r="CW2246">
            <v>0.87180250000000004</v>
          </cell>
          <cell r="CZ2246">
            <v>8.6539599999999994E-2</v>
          </cell>
          <cell r="DC2246">
            <v>1.206882</v>
          </cell>
          <cell r="DF2246">
            <v>2.196291</v>
          </cell>
          <cell r="DI2246">
            <v>0.50638640000000001</v>
          </cell>
          <cell r="DJ2246">
            <v>0.52669860000000002</v>
          </cell>
          <cell r="DK2246">
            <v>0.52660989999999996</v>
          </cell>
          <cell r="DL2246">
            <v>0.50638640000000001</v>
          </cell>
          <cell r="DM2246">
            <v>0.52660989999999996</v>
          </cell>
          <cell r="DN2246">
            <v>0.52669860000000002</v>
          </cell>
          <cell r="EO2246">
            <v>1</v>
          </cell>
          <cell r="EP2246">
            <v>1</v>
          </cell>
          <cell r="EQ2246">
            <v>5</v>
          </cell>
          <cell r="ER2246">
            <v>23</v>
          </cell>
          <cell r="ET2246">
            <v>4</v>
          </cell>
          <cell r="EU2246">
            <v>3</v>
          </cell>
          <cell r="EV2246">
            <v>2</v>
          </cell>
          <cell r="EW2246">
            <v>4</v>
          </cell>
          <cell r="EX2246">
            <v>6</v>
          </cell>
          <cell r="EY2246">
            <v>32</v>
          </cell>
          <cell r="FA2246">
            <v>21</v>
          </cell>
          <cell r="FB2246">
            <v>6</v>
          </cell>
          <cell r="FC2246">
            <v>14</v>
          </cell>
          <cell r="FD2246">
            <v>19</v>
          </cell>
          <cell r="FE2246">
            <v>15</v>
          </cell>
          <cell r="FF2246">
            <v>71</v>
          </cell>
          <cell r="FH2246">
            <v>78.647319999999993</v>
          </cell>
          <cell r="FI2246">
            <v>1.6262970000000001</v>
          </cell>
          <cell r="FJ2246">
            <v>-0.1331398</v>
          </cell>
          <cell r="FK2246">
            <v>31.336189999999998</v>
          </cell>
          <cell r="FL2246">
            <v>0.73655309999999996</v>
          </cell>
          <cell r="FM2246">
            <v>2.0268809999999999</v>
          </cell>
          <cell r="FN2246">
            <v>83.498369999999994</v>
          </cell>
          <cell r="FO2246">
            <v>1.8850309999999999</v>
          </cell>
          <cell r="FP2246">
            <v>-0.87706569999999995</v>
          </cell>
          <cell r="FQ2246">
            <v>70.582070000000002</v>
          </cell>
          <cell r="FR2246">
            <v>2.556257</v>
          </cell>
          <cell r="FS2246">
            <v>-0.16876060000000001</v>
          </cell>
          <cell r="FT2246">
            <v>88.681880000000007</v>
          </cell>
          <cell r="FU2246">
            <v>1.1769320000000001</v>
          </cell>
          <cell r="FV2246">
            <v>2.2526570000000001</v>
          </cell>
          <cell r="FW2246">
            <v>27.058920000000001</v>
          </cell>
          <cell r="FX2246">
            <v>0.65667299999999995</v>
          </cell>
          <cell r="FY2246">
            <v>0.83319129999999997</v>
          </cell>
          <cell r="FZ2246">
            <v>104.70959999999999</v>
          </cell>
          <cell r="GA2246">
            <v>12.27225</v>
          </cell>
          <cell r="GB2246">
            <v>0</v>
          </cell>
          <cell r="GC2246">
            <v>89.731719999999996</v>
          </cell>
          <cell r="GD2246">
            <v>10.31593</v>
          </cell>
          <cell r="GE2246">
            <v>2.1403300000000001</v>
          </cell>
          <cell r="GF2246">
            <v>141.5506</v>
          </cell>
          <cell r="GG2246">
            <v>30.56334</v>
          </cell>
          <cell r="GH2246">
            <v>44.023890000000002</v>
          </cell>
          <cell r="GI2246">
            <v>117.7024</v>
          </cell>
          <cell r="GJ2246">
            <v>1.4550350000000001</v>
          </cell>
          <cell r="GK2246">
            <v>1.3221210000000001</v>
          </cell>
          <cell r="GL2246">
            <v>145.63380000000001</v>
          </cell>
          <cell r="GM2246">
            <v>66.051640000000006</v>
          </cell>
          <cell r="GN2246">
            <v>22.74212</v>
          </cell>
          <cell r="GO2246">
            <v>144.0453</v>
          </cell>
          <cell r="GP2246">
            <v>45.487659999999998</v>
          </cell>
          <cell r="GQ2246">
            <v>27.726369999999999</v>
          </cell>
          <cell r="GR2246">
            <v>0.91629240000000001</v>
          </cell>
          <cell r="GS2246">
            <v>0.16038830000000001</v>
          </cell>
          <cell r="GT2246">
            <v>0.99478299999999997</v>
          </cell>
          <cell r="GU2246">
            <v>2.0733169999999999</v>
          </cell>
          <cell r="GX2246">
            <v>0.60509029999999997</v>
          </cell>
          <cell r="GY2246">
            <v>0.1692293</v>
          </cell>
          <cell r="GZ2246">
            <v>0.62796379999999996</v>
          </cell>
          <cell r="HA2246">
            <v>1.2409779999999999</v>
          </cell>
          <cell r="HD2246">
            <v>0.26965060000000002</v>
          </cell>
          <cell r="HE2246">
            <v>0.21817239999999999</v>
          </cell>
          <cell r="HF2246">
            <v>0.49092940000000002</v>
          </cell>
          <cell r="HG2246">
            <v>0.77554420000000002</v>
          </cell>
          <cell r="HK2246">
            <v>42300000</v>
          </cell>
          <cell r="HL2246">
            <v>8278816</v>
          </cell>
          <cell r="HM2246">
            <v>53600000</v>
          </cell>
          <cell r="HN2246">
            <v>95300000</v>
          </cell>
          <cell r="IA2246">
            <v>4</v>
          </cell>
          <cell r="IB2246">
            <v>8</v>
          </cell>
          <cell r="IC2246">
            <v>2</v>
          </cell>
          <cell r="ID2246">
            <v>1</v>
          </cell>
          <cell r="IE2246">
            <v>6</v>
          </cell>
          <cell r="IF2246">
            <v>9</v>
          </cell>
          <cell r="IH2246">
            <v>18</v>
          </cell>
          <cell r="II2246">
            <v>10</v>
          </cell>
          <cell r="IJ2246">
            <v>4</v>
          </cell>
          <cell r="IK2246">
            <v>3</v>
          </cell>
          <cell r="IL2246">
            <v>7</v>
          </cell>
          <cell r="IM2246">
            <v>9</v>
          </cell>
          <cell r="IO2246">
            <v>78</v>
          </cell>
          <cell r="IP2246">
            <v>34</v>
          </cell>
          <cell r="IQ2246">
            <v>10</v>
          </cell>
          <cell r="IR2246">
            <v>5</v>
          </cell>
          <cell r="IS2246">
            <v>9</v>
          </cell>
          <cell r="IT2246">
            <v>9</v>
          </cell>
          <cell r="IV2246" t="e">
            <v>#N/A</v>
          </cell>
          <cell r="IW2246">
            <v>0</v>
          </cell>
          <cell r="IX2246">
            <v>0</v>
          </cell>
        </row>
        <row r="2247">
          <cell r="A2247">
            <v>7262010</v>
          </cell>
          <cell r="B2247">
            <v>726</v>
          </cell>
          <cell r="C2247">
            <v>2010</v>
          </cell>
          <cell r="D2247" t="str">
            <v>Somalia</v>
          </cell>
          <cell r="E2247" t="str">
            <v>MCD </v>
          </cell>
          <cell r="F2247" t="str">
            <v>Low income</v>
          </cell>
          <cell r="G2247" t="str">
            <v>Developing</v>
          </cell>
          <cell r="H2247" t="str">
            <v>MCD </v>
          </cell>
          <cell r="I2247" t="str">
            <v>Exporter</v>
          </cell>
          <cell r="AC2247">
            <v>9.3736600000000003E-2</v>
          </cell>
          <cell r="AF2247">
            <v>-0.3717067</v>
          </cell>
          <cell r="AI2247">
            <v>-8.3145800000000006E-2</v>
          </cell>
          <cell r="AL2247">
            <v>-4.7573799999999999E-2</v>
          </cell>
          <cell r="AO2247">
            <v>8.4268499999999996E-2</v>
          </cell>
          <cell r="AR2247">
            <v>-0.41185509999999997</v>
          </cell>
          <cell r="AU2247">
            <v>2.49792E-2</v>
          </cell>
          <cell r="AX2247">
            <v>-1.22688E-2</v>
          </cell>
          <cell r="BA2247">
            <v>0.37480049999999998</v>
          </cell>
          <cell r="BD2247">
            <v>-4.4923000000000003E-3</v>
          </cell>
          <cell r="BG2247">
            <v>0.2092763</v>
          </cell>
          <cell r="BJ2247">
            <v>0.24128089999999999</v>
          </cell>
          <cell r="BY2247">
            <v>0.13031580000000001</v>
          </cell>
          <cell r="CB2247">
            <v>-0.29432910000000001</v>
          </cell>
          <cell r="CE2247">
            <v>-0.63321950000000005</v>
          </cell>
          <cell r="CH2247">
            <v>-0.2632681</v>
          </cell>
          <cell r="CK2247">
            <v>0.1896157</v>
          </cell>
          <cell r="CN2247">
            <v>-0.38477600000000001</v>
          </cell>
          <cell r="CQ2247">
            <v>-2.58677E-2</v>
          </cell>
          <cell r="CT2247">
            <v>-7.7445799999999995E-2</v>
          </cell>
          <cell r="CW2247">
            <v>0.78544769999999997</v>
          </cell>
          <cell r="CZ2247">
            <v>-3.6816599999999998E-2</v>
          </cell>
          <cell r="DC2247">
            <v>0.87341310000000005</v>
          </cell>
          <cell r="DF2247">
            <v>1.6850670000000001</v>
          </cell>
          <cell r="DI2247">
            <v>0.62519959999999997</v>
          </cell>
          <cell r="DJ2247">
            <v>0.66072379999999997</v>
          </cell>
          <cell r="DK2247">
            <v>0.65274080000000001</v>
          </cell>
          <cell r="DL2247">
            <v>0.62519959999999997</v>
          </cell>
          <cell r="DM2247">
            <v>0.65274080000000001</v>
          </cell>
          <cell r="DN2247">
            <v>0.66072379999999997</v>
          </cell>
          <cell r="EM2247">
            <v>1</v>
          </cell>
          <cell r="EN2247">
            <v>2</v>
          </cell>
          <cell r="EO2247">
            <v>1</v>
          </cell>
          <cell r="EP2247">
            <v>2</v>
          </cell>
          <cell r="EQ2247">
            <v>3</v>
          </cell>
          <cell r="ER2247">
            <v>21</v>
          </cell>
          <cell r="ET2247">
            <v>6</v>
          </cell>
          <cell r="EU2247">
            <v>3</v>
          </cell>
          <cell r="EV2247">
            <v>1</v>
          </cell>
          <cell r="EW2247">
            <v>5</v>
          </cell>
          <cell r="EX2247">
            <v>3</v>
          </cell>
          <cell r="EY2247">
            <v>21</v>
          </cell>
          <cell r="FA2247">
            <v>32</v>
          </cell>
          <cell r="FB2247">
            <v>8</v>
          </cell>
          <cell r="FC2247">
            <v>19</v>
          </cell>
          <cell r="FD2247">
            <v>18</v>
          </cell>
          <cell r="FE2247">
            <v>17</v>
          </cell>
          <cell r="FF2247">
            <v>52</v>
          </cell>
          <cell r="FH2247">
            <v>98.566320000000005</v>
          </cell>
          <cell r="FI2247">
            <v>-5.7012960000000001</v>
          </cell>
          <cell r="FJ2247">
            <v>17.67501</v>
          </cell>
          <cell r="FK2247">
            <v>33.677349999999997</v>
          </cell>
          <cell r="FL2247">
            <v>1.5103399999999999E-2</v>
          </cell>
          <cell r="FM2247">
            <v>5.7944230000000001</v>
          </cell>
          <cell r="FN2247">
            <v>82.681240000000003</v>
          </cell>
          <cell r="FO2247">
            <v>1.2942899999999999</v>
          </cell>
          <cell r="FP2247">
            <v>0</v>
          </cell>
          <cell r="FQ2247">
            <v>86.098799999999997</v>
          </cell>
          <cell r="FR2247">
            <v>-1.46329</v>
          </cell>
          <cell r="FS2247">
            <v>4.1379799999999998</v>
          </cell>
          <cell r="FT2247">
            <v>55.700209999999998</v>
          </cell>
          <cell r="FU2247">
            <v>-6.5277510000000003</v>
          </cell>
          <cell r="FV2247">
            <v>23.901050000000001</v>
          </cell>
          <cell r="FW2247">
            <v>17.849070000000001</v>
          </cell>
          <cell r="FX2247">
            <v>-8.6652050000000003</v>
          </cell>
          <cell r="FY2247">
            <v>0</v>
          </cell>
          <cell r="FZ2247">
            <v>85.245040000000003</v>
          </cell>
          <cell r="GA2247">
            <v>-1.17E-6</v>
          </cell>
          <cell r="GB2247">
            <v>16.958020000000001</v>
          </cell>
          <cell r="GC2247">
            <v>65.223849999999999</v>
          </cell>
          <cell r="GD2247">
            <v>-2.5323660000000001</v>
          </cell>
          <cell r="GE2247">
            <v>14.29674</v>
          </cell>
          <cell r="GF2247">
            <v>130.37100000000001</v>
          </cell>
          <cell r="GG2247">
            <v>18.550920000000001</v>
          </cell>
          <cell r="GH2247">
            <v>50.692230000000002</v>
          </cell>
          <cell r="GI2247">
            <v>104.8368</v>
          </cell>
          <cell r="GJ2247">
            <v>1.5103399999999999E-2</v>
          </cell>
          <cell r="GK2247">
            <v>7.7015289999999998</v>
          </cell>
          <cell r="GL2247">
            <v>130.12459999999999</v>
          </cell>
          <cell r="GM2247">
            <v>43.922739999999997</v>
          </cell>
          <cell r="GN2247">
            <v>43.448999999999998</v>
          </cell>
          <cell r="GO2247">
            <v>129.12809999999999</v>
          </cell>
          <cell r="GP2247">
            <v>19.985620000000001</v>
          </cell>
          <cell r="GQ2247">
            <v>56.053249999999998</v>
          </cell>
          <cell r="GR2247">
            <v>0.95437300000000003</v>
          </cell>
          <cell r="GS2247">
            <v>0.25818600000000003</v>
          </cell>
          <cell r="GT2247">
            <v>1.049633</v>
          </cell>
          <cell r="GU2247">
            <v>2.5162149999999999</v>
          </cell>
          <cell r="GX2247">
            <v>0.53500409999999998</v>
          </cell>
          <cell r="GY2247">
            <v>0.25272339999999999</v>
          </cell>
          <cell r="GZ2247">
            <v>0.66026689999999999</v>
          </cell>
          <cell r="HA2247">
            <v>1.831807</v>
          </cell>
          <cell r="HD2247">
            <v>0.32630870000000001</v>
          </cell>
          <cell r="HE2247">
            <v>0.31282409999999999</v>
          </cell>
          <cell r="HF2247">
            <v>0.72331659999999998</v>
          </cell>
          <cell r="HG2247">
            <v>1.3622449999999999</v>
          </cell>
          <cell r="HK2247">
            <v>34900000</v>
          </cell>
          <cell r="HL2247">
            <v>7240710</v>
          </cell>
          <cell r="HM2247">
            <v>45800000</v>
          </cell>
          <cell r="HN2247">
            <v>79200000</v>
          </cell>
          <cell r="IA2247">
            <v>2</v>
          </cell>
          <cell r="IB2247">
            <v>9</v>
          </cell>
          <cell r="IC2247">
            <v>1</v>
          </cell>
          <cell r="ID2247">
            <v>4</v>
          </cell>
          <cell r="IE2247">
            <v>5</v>
          </cell>
          <cell r="IF2247">
            <v>9</v>
          </cell>
          <cell r="IH2247">
            <v>12</v>
          </cell>
          <cell r="II2247">
            <v>4</v>
          </cell>
          <cell r="IJ2247">
            <v>2</v>
          </cell>
          <cell r="IK2247">
            <v>5</v>
          </cell>
          <cell r="IL2247">
            <v>5</v>
          </cell>
          <cell r="IM2247">
            <v>11</v>
          </cell>
          <cell r="IO2247">
            <v>65</v>
          </cell>
          <cell r="IP2247">
            <v>44</v>
          </cell>
          <cell r="IQ2247">
            <v>7</v>
          </cell>
          <cell r="IR2247">
            <v>10</v>
          </cell>
          <cell r="IS2247">
            <v>9</v>
          </cell>
          <cell r="IT2247">
            <v>11</v>
          </cell>
          <cell r="IV2247" t="e">
            <v>#N/A</v>
          </cell>
          <cell r="IW2247">
            <v>0</v>
          </cell>
          <cell r="IX2247">
            <v>0</v>
          </cell>
        </row>
        <row r="2248">
          <cell r="A2248">
            <v>7262011</v>
          </cell>
          <cell r="B2248">
            <v>726</v>
          </cell>
          <cell r="C2248">
            <v>2011</v>
          </cell>
          <cell r="D2248" t="str">
            <v>Somalia</v>
          </cell>
          <cell r="E2248" t="str">
            <v>MCD </v>
          </cell>
          <cell r="F2248" t="str">
            <v>Low income</v>
          </cell>
          <cell r="G2248" t="str">
            <v>Developing</v>
          </cell>
          <cell r="H2248" t="str">
            <v>MCD </v>
          </cell>
          <cell r="I2248" t="str">
            <v>Exporter</v>
          </cell>
          <cell r="AC2248">
            <v>-7.01962E-2</v>
          </cell>
          <cell r="AF2248">
            <v>-0.24816659999999999</v>
          </cell>
          <cell r="AI2248">
            <v>-0.249083</v>
          </cell>
          <cell r="AL2248">
            <v>-0.1430495</v>
          </cell>
          <cell r="AO2248">
            <v>-4.9135600000000001E-2</v>
          </cell>
          <cell r="AR2248">
            <v>-0.4041341</v>
          </cell>
          <cell r="AU2248">
            <v>-3.2168700000000001E-2</v>
          </cell>
          <cell r="AX2248">
            <v>-0.1338493</v>
          </cell>
          <cell r="BA2248">
            <v>0.41862519999999998</v>
          </cell>
          <cell r="BD2248">
            <v>7.5402999999999998E-2</v>
          </cell>
          <cell r="BG2248">
            <v>0.28669410000000001</v>
          </cell>
          <cell r="BJ2248">
            <v>0.32799220000000001</v>
          </cell>
          <cell r="BY2248">
            <v>-0.1910936</v>
          </cell>
          <cell r="CB2248">
            <v>-0.26376719999999998</v>
          </cell>
          <cell r="CE2248">
            <v>-0.76166279999999997</v>
          </cell>
          <cell r="CH2248">
            <v>-0.87788719999999998</v>
          </cell>
          <cell r="CK2248">
            <v>-0.13986689999999999</v>
          </cell>
          <cell r="CN2248">
            <v>-0.27907589999999999</v>
          </cell>
          <cell r="CQ2248">
            <v>-0.24691569999999999</v>
          </cell>
          <cell r="CT2248">
            <v>-0.68652380000000002</v>
          </cell>
          <cell r="CW2248">
            <v>0.82850959999999996</v>
          </cell>
          <cell r="CZ2248">
            <v>5.4132300000000001E-2</v>
          </cell>
          <cell r="DC2248">
            <v>1.1409229999999999</v>
          </cell>
          <cell r="DF2248">
            <v>2.2199960000000001</v>
          </cell>
          <cell r="DI2248">
            <v>0.6889303</v>
          </cell>
          <cell r="DJ2248">
            <v>0.77390460000000005</v>
          </cell>
          <cell r="DK2248">
            <v>0.76450240000000003</v>
          </cell>
          <cell r="DL2248">
            <v>0.6889303</v>
          </cell>
          <cell r="DM2248">
            <v>0.76450240000000003</v>
          </cell>
          <cell r="DN2248">
            <v>0.77390460000000005</v>
          </cell>
          <cell r="EM2248">
            <v>1</v>
          </cell>
          <cell r="EN2248">
            <v>2</v>
          </cell>
          <cell r="EP2248">
            <v>8</v>
          </cell>
          <cell r="EQ2248">
            <v>5</v>
          </cell>
          <cell r="ER2248">
            <v>13</v>
          </cell>
          <cell r="ET2248">
            <v>7</v>
          </cell>
          <cell r="EU2248">
            <v>2</v>
          </cell>
          <cell r="EV2248">
            <v>2</v>
          </cell>
          <cell r="EW2248">
            <v>8</v>
          </cell>
          <cell r="EX2248">
            <v>3</v>
          </cell>
          <cell r="EY2248">
            <v>18</v>
          </cell>
          <cell r="FA2248">
            <v>44</v>
          </cell>
          <cell r="FB2248">
            <v>14</v>
          </cell>
          <cell r="FC2248">
            <v>18</v>
          </cell>
          <cell r="FD2248">
            <v>25</v>
          </cell>
          <cell r="FE2248">
            <v>11</v>
          </cell>
          <cell r="FF2248">
            <v>33</v>
          </cell>
          <cell r="FH2248">
            <v>77.415890000000005</v>
          </cell>
          <cell r="FI2248">
            <v>-20.096620000000001</v>
          </cell>
          <cell r="FJ2248">
            <v>28.660039999999999</v>
          </cell>
          <cell r="FK2248">
            <v>71.407809999999998</v>
          </cell>
          <cell r="FL2248">
            <v>-2.72E-7</v>
          </cell>
          <cell r="FM2248">
            <v>10.58977</v>
          </cell>
          <cell r="FN2248">
            <v>65.880459999999999</v>
          </cell>
          <cell r="FO2248">
            <v>-7.0035360000000004</v>
          </cell>
          <cell r="FP2248">
            <v>17.451219999999999</v>
          </cell>
          <cell r="FQ2248">
            <v>67.459760000000003</v>
          </cell>
          <cell r="FR2248">
            <v>-10.94383</v>
          </cell>
          <cell r="FS2248">
            <v>37.529089999999997</v>
          </cell>
          <cell r="FT2248">
            <v>56.563589999999998</v>
          </cell>
          <cell r="FU2248">
            <v>-2.5344709999999999</v>
          </cell>
          <cell r="FV2248">
            <v>29.038709999999998</v>
          </cell>
          <cell r="FW2248">
            <v>21.492850000000001</v>
          </cell>
          <cell r="FX2248">
            <v>-15.146050000000001</v>
          </cell>
          <cell r="FY2248">
            <v>6.672479</v>
          </cell>
          <cell r="FZ2248">
            <v>65.603989999999996</v>
          </cell>
          <cell r="GA2248">
            <v>-1.13E-6</v>
          </cell>
          <cell r="GB2248">
            <v>33.521619999999999</v>
          </cell>
          <cell r="GC2248">
            <v>64.525199999999998</v>
          </cell>
          <cell r="GD2248">
            <v>-4.9258189999999997</v>
          </cell>
          <cell r="GE2248">
            <v>44.302030000000002</v>
          </cell>
          <cell r="GF2248">
            <v>132.8578</v>
          </cell>
          <cell r="GG2248">
            <v>9.8082199999999994E-2</v>
          </cell>
          <cell r="GH2248">
            <v>81.809749999999994</v>
          </cell>
          <cell r="GI2248">
            <v>116.3704</v>
          </cell>
          <cell r="GJ2248">
            <v>-4.8682740000000004</v>
          </cell>
          <cell r="GK2248">
            <v>33.647120000000001</v>
          </cell>
          <cell r="GL2248">
            <v>135.0189</v>
          </cell>
          <cell r="GM2248">
            <v>28.166650000000001</v>
          </cell>
          <cell r="GN2248">
            <v>79.237889999999993</v>
          </cell>
          <cell r="GO2248">
            <v>135.47890000000001</v>
          </cell>
          <cell r="GP2248">
            <v>-3.627208</v>
          </cell>
          <cell r="GQ2248">
            <v>77.810779999999994</v>
          </cell>
          <cell r="GR2248">
            <v>1.2170799999999999</v>
          </cell>
          <cell r="GS2248">
            <v>0.25978649999999998</v>
          </cell>
          <cell r="GT2248">
            <v>1.2549360000000001</v>
          </cell>
          <cell r="GU2248">
            <v>3.2903180000000001</v>
          </cell>
          <cell r="GX2248">
            <v>0.79213160000000005</v>
          </cell>
          <cell r="GY2248">
            <v>0.24843989999999999</v>
          </cell>
          <cell r="GZ2248">
            <v>0.85007690000000002</v>
          </cell>
          <cell r="HA2248">
            <v>2.1159680000000001</v>
          </cell>
          <cell r="HD2248">
            <v>0.25125999999999998</v>
          </cell>
          <cell r="HE2248">
            <v>0.28970279999999998</v>
          </cell>
          <cell r="HF2248">
            <v>0.51540839999999999</v>
          </cell>
          <cell r="HG2248">
            <v>0.94627260000000002</v>
          </cell>
          <cell r="IA2248">
            <v>2</v>
          </cell>
          <cell r="IB2248">
            <v>3</v>
          </cell>
          <cell r="IC2248">
            <v>5</v>
          </cell>
          <cell r="ID2248">
            <v>3</v>
          </cell>
          <cell r="IE2248">
            <v>4</v>
          </cell>
          <cell r="IF2248">
            <v>12</v>
          </cell>
          <cell r="IH2248">
            <v>12</v>
          </cell>
          <cell r="II2248">
            <v>4</v>
          </cell>
          <cell r="IJ2248">
            <v>2</v>
          </cell>
          <cell r="IK2248">
            <v>1</v>
          </cell>
          <cell r="IL2248">
            <v>6</v>
          </cell>
          <cell r="IM2248">
            <v>15</v>
          </cell>
          <cell r="IO2248">
            <v>79</v>
          </cell>
          <cell r="IP2248">
            <v>31</v>
          </cell>
          <cell r="IQ2248">
            <v>10</v>
          </cell>
          <cell r="IR2248">
            <v>5</v>
          </cell>
          <cell r="IS2248">
            <v>12</v>
          </cell>
          <cell r="IT2248">
            <v>15</v>
          </cell>
          <cell r="IV2248" t="e">
            <v>#N/A</v>
          </cell>
          <cell r="IW2248">
            <v>0</v>
          </cell>
          <cell r="IX2248">
            <v>0</v>
          </cell>
        </row>
        <row r="2249">
          <cell r="A2249">
            <v>7262012</v>
          </cell>
          <cell r="B2249">
            <v>726</v>
          </cell>
          <cell r="C2249">
            <v>2012</v>
          </cell>
          <cell r="D2249" t="str">
            <v>Somalia</v>
          </cell>
          <cell r="E2249" t="str">
            <v>MCD </v>
          </cell>
          <cell r="F2249" t="str">
            <v>Low income</v>
          </cell>
          <cell r="G2249" t="str">
            <v>Developing</v>
          </cell>
          <cell r="H2249" t="str">
            <v>MCD </v>
          </cell>
          <cell r="I2249" t="str">
            <v>Exporter</v>
          </cell>
          <cell r="AD2249">
            <v>-0.12717600000000001</v>
          </cell>
          <cell r="AE2249">
            <v>-0.31702429999999998</v>
          </cell>
          <cell r="AG2249">
            <v>-0.3454372</v>
          </cell>
          <cell r="AH2249">
            <v>-0.68461689999999997</v>
          </cell>
          <cell r="AJ2249">
            <v>-0.32434200000000002</v>
          </cell>
          <cell r="AK2249">
            <v>-0.56191500000000005</v>
          </cell>
          <cell r="AM2249">
            <v>-0.2291183</v>
          </cell>
          <cell r="AN2249">
            <v>-0.4777692</v>
          </cell>
          <cell r="AP2249">
            <v>0.1100207</v>
          </cell>
          <cell r="AQ2249">
            <v>-6.1060000000000003E-2</v>
          </cell>
          <cell r="AS2249">
            <v>-0.33058300000000002</v>
          </cell>
          <cell r="AT2249">
            <v>-0.67696129999999999</v>
          </cell>
          <cell r="AV2249">
            <v>-5.6622899999999997E-2</v>
          </cell>
          <cell r="AW2249">
            <v>-0.29276940000000001</v>
          </cell>
          <cell r="AY2249">
            <v>-2.4725299999999999E-2</v>
          </cell>
          <cell r="AZ2249">
            <v>-0.24973690000000001</v>
          </cell>
          <cell r="BB2249">
            <v>0.41839120000000002</v>
          </cell>
          <cell r="BC2249">
            <v>0.3840557</v>
          </cell>
          <cell r="BE2249">
            <v>-3.7226999999999998E-3</v>
          </cell>
          <cell r="BF2249">
            <v>-0.1916254</v>
          </cell>
          <cell r="BH2249">
            <v>0.25920880000000002</v>
          </cell>
          <cell r="BI2249">
            <v>0.19374269999999999</v>
          </cell>
          <cell r="BK2249">
            <v>0.30856349999999999</v>
          </cell>
          <cell r="BL2249">
            <v>0.2415252</v>
          </cell>
          <cell r="BZ2249">
            <v>-0.35753000000000001</v>
          </cell>
          <cell r="CA2249">
            <v>-0.80918199999999996</v>
          </cell>
          <cell r="CC2249">
            <v>-0.36888349999999998</v>
          </cell>
          <cell r="CD2249">
            <v>-0.56012260000000003</v>
          </cell>
          <cell r="CF2249">
            <v>-1.02965</v>
          </cell>
          <cell r="CG2249">
            <v>-2.4732660000000002</v>
          </cell>
          <cell r="CI2249">
            <v>-1.5792630000000001</v>
          </cell>
          <cell r="CJ2249">
            <v>-2.7834789999999998</v>
          </cell>
          <cell r="CL2249">
            <v>0.2032021</v>
          </cell>
          <cell r="CM2249">
            <v>-9.6138500000000002E-2</v>
          </cell>
          <cell r="CO2249">
            <v>-0.30493779999999998</v>
          </cell>
          <cell r="CP2249">
            <v>-0.51443289999999997</v>
          </cell>
          <cell r="CR2249">
            <v>-0.1163415</v>
          </cell>
          <cell r="CS2249">
            <v>-1.3506549999999999</v>
          </cell>
          <cell r="CU2249">
            <v>-0.13690659999999999</v>
          </cell>
          <cell r="CV2249">
            <v>-1.615991</v>
          </cell>
          <cell r="CX2249">
            <v>0.87420200000000003</v>
          </cell>
          <cell r="CY2249">
            <v>0.66926479999999999</v>
          </cell>
          <cell r="DA2249">
            <v>-2.9142999999999999E-3</v>
          </cell>
          <cell r="DB2249">
            <v>-0.2477994</v>
          </cell>
          <cell r="DD2249">
            <v>1.1135390000000001</v>
          </cell>
          <cell r="DE2249">
            <v>0.95593309999999998</v>
          </cell>
          <cell r="DG2249">
            <v>2.1803710000000001</v>
          </cell>
          <cell r="DH2249">
            <v>1.4476059999999999</v>
          </cell>
          <cell r="GV2249">
            <v>3.574751</v>
          </cell>
          <cell r="GW2249">
            <v>5.5944520000000004</v>
          </cell>
          <cell r="HB2249">
            <v>2.4450129999999999</v>
          </cell>
          <cell r="HC2249">
            <v>3.9142359999999998</v>
          </cell>
          <cell r="HH2249">
            <v>0.79545940000000004</v>
          </cell>
          <cell r="HI2249">
            <v>1.1268549999999999</v>
          </cell>
          <cell r="IV2249" t="e">
            <v>#N/A</v>
          </cell>
          <cell r="IW2249">
            <v>0</v>
          </cell>
          <cell r="IX2249">
            <v>0</v>
          </cell>
        </row>
        <row r="2250">
          <cell r="A2250">
            <v>726200806</v>
          </cell>
          <cell r="B2250">
            <v>726</v>
          </cell>
          <cell r="C2250">
            <v>200000</v>
          </cell>
          <cell r="D2250" t="str">
            <v>Somalia</v>
          </cell>
          <cell r="E2250" t="str">
            <v>MCD </v>
          </cell>
          <cell r="F2250" t="str">
            <v>Low income</v>
          </cell>
          <cell r="G2250" t="str">
            <v>Developing</v>
          </cell>
          <cell r="H2250" t="str">
            <v>MCD </v>
          </cell>
          <cell r="I2250" t="str">
            <v>Exporter</v>
          </cell>
          <cell r="AC2250">
            <v>-0.27726289999999998</v>
          </cell>
          <cell r="AF2250">
            <v>-0.73654520000000001</v>
          </cell>
          <cell r="AI2250">
            <v>-0.5031774</v>
          </cell>
          <cell r="AL2250">
            <v>-0.43840020000000002</v>
          </cell>
          <cell r="AO2250">
            <v>-5.2198300000000003E-2</v>
          </cell>
          <cell r="AR2250">
            <v>-0.57654519999999998</v>
          </cell>
          <cell r="AU2250">
            <v>-5.8177399999999997E-2</v>
          </cell>
          <cell r="AX2250">
            <v>-9.2275499999999996E-2</v>
          </cell>
          <cell r="BA2250">
            <v>0.1826372</v>
          </cell>
          <cell r="BD2250">
            <v>-0.229188</v>
          </cell>
          <cell r="BG2250">
            <v>0.15282080000000001</v>
          </cell>
          <cell r="BJ2250">
            <v>8.8707599999999998E-2</v>
          </cell>
          <cell r="BY2250">
            <v>-0.96507560000000003</v>
          </cell>
          <cell r="CB2250">
            <v>-0.50538510000000003</v>
          </cell>
          <cell r="CE2250">
            <v>-1.391289</v>
          </cell>
          <cell r="CH2250">
            <v>-2.9986120000000001</v>
          </cell>
          <cell r="CK2250">
            <v>-0.25361620000000001</v>
          </cell>
          <cell r="CN2250">
            <v>-0.43647940000000002</v>
          </cell>
          <cell r="CQ2250">
            <v>-0.26144050000000002</v>
          </cell>
          <cell r="CT2250">
            <v>-0.6895367</v>
          </cell>
          <cell r="CW2250">
            <v>0.34775869999999998</v>
          </cell>
          <cell r="CZ2250">
            <v>-0.20944840000000001</v>
          </cell>
          <cell r="DC2250">
            <v>0.50409300000000001</v>
          </cell>
          <cell r="DF2250">
            <v>0.53271959999999996</v>
          </cell>
          <cell r="DI2250">
            <v>0.93121980000000004</v>
          </cell>
          <cell r="DJ2250">
            <v>1.003177</v>
          </cell>
          <cell r="DK2250">
            <v>1.016545</v>
          </cell>
          <cell r="DL2250">
            <v>0.93121969999999998</v>
          </cell>
          <cell r="DM2250">
            <v>1.016545</v>
          </cell>
          <cell r="DN2250">
            <v>1.003177</v>
          </cell>
          <cell r="FH2250">
            <v>47.470469999999999</v>
          </cell>
          <cell r="FK2250">
            <v>16.890080000000001</v>
          </cell>
          <cell r="FN2250">
            <v>48.683810000000001</v>
          </cell>
          <cell r="FQ2250">
            <v>46.063229999999997</v>
          </cell>
          <cell r="FT2250">
            <v>52.478000000000002</v>
          </cell>
          <cell r="FW2250">
            <v>21.758700000000001</v>
          </cell>
          <cell r="FZ2250">
            <v>63.636539999999997</v>
          </cell>
          <cell r="GC2250">
            <v>55.605759999999997</v>
          </cell>
          <cell r="GF2250">
            <v>91.611710000000002</v>
          </cell>
          <cell r="GI2250">
            <v>58.429740000000002</v>
          </cell>
          <cell r="GL2250">
            <v>103.73099999999999</v>
          </cell>
          <cell r="GO2250">
            <v>89.673789999999997</v>
          </cell>
          <cell r="IA2250">
            <v>3</v>
          </cell>
          <cell r="IB2250">
            <v>2</v>
          </cell>
          <cell r="IC2250">
            <v>3</v>
          </cell>
          <cell r="ID2250">
            <v>2</v>
          </cell>
          <cell r="IE2250">
            <v>2</v>
          </cell>
          <cell r="IF2250">
            <v>16</v>
          </cell>
          <cell r="IH2250">
            <v>11</v>
          </cell>
          <cell r="II2250">
            <v>3</v>
          </cell>
          <cell r="IJ2250">
            <v>5</v>
          </cell>
          <cell r="IK2250">
            <v>6</v>
          </cell>
          <cell r="IL2250">
            <v>3</v>
          </cell>
          <cell r="IM2250">
            <v>20</v>
          </cell>
          <cell r="IO2250">
            <v>45</v>
          </cell>
          <cell r="IP2250">
            <v>19</v>
          </cell>
          <cell r="IQ2250">
            <v>17</v>
          </cell>
          <cell r="IR2250">
            <v>13</v>
          </cell>
          <cell r="IS2250">
            <v>16</v>
          </cell>
          <cell r="IT2250">
            <v>26</v>
          </cell>
          <cell r="IV2250" t="e">
            <v>#N/A</v>
          </cell>
          <cell r="IW2250">
            <v>0</v>
          </cell>
          <cell r="IX2250">
            <v>0</v>
          </cell>
        </row>
        <row r="2251">
          <cell r="A2251">
            <v>726200812</v>
          </cell>
          <cell r="B2251">
            <v>726</v>
          </cell>
          <cell r="C2251">
            <v>200000</v>
          </cell>
          <cell r="D2251" t="str">
            <v>Somalia</v>
          </cell>
          <cell r="E2251" t="str">
            <v>MCD </v>
          </cell>
          <cell r="F2251" t="str">
            <v>Low income</v>
          </cell>
          <cell r="G2251" t="str">
            <v>Developing</v>
          </cell>
          <cell r="H2251" t="str">
            <v>MCD </v>
          </cell>
          <cell r="I2251" t="str">
            <v>Exporter</v>
          </cell>
          <cell r="IV2251" t="e">
            <v>#N/A</v>
          </cell>
          <cell r="IW2251">
            <v>0</v>
          </cell>
          <cell r="IX2251">
            <v>0</v>
          </cell>
        </row>
        <row r="2252">
          <cell r="A2252">
            <v>7282000</v>
          </cell>
          <cell r="B2252">
            <v>728</v>
          </cell>
          <cell r="C2252">
            <v>2000</v>
          </cell>
          <cell r="D2252" t="str">
            <v>Namibia</v>
          </cell>
          <cell r="E2252" t="str">
            <v>AFR </v>
          </cell>
          <cell r="F2252" t="str">
            <v>Lower middle income</v>
          </cell>
          <cell r="G2252" t="str">
            <v>Developing</v>
          </cell>
          <cell r="H2252" t="str">
            <v>AFR </v>
          </cell>
          <cell r="I2252" t="str">
            <v>Importer</v>
          </cell>
          <cell r="K2252">
            <v>6.9352999999999998</v>
          </cell>
          <cell r="L2252">
            <v>27.1264</v>
          </cell>
          <cell r="M2252">
            <v>7.4297896999999997</v>
          </cell>
          <cell r="AC2252">
            <v>0.16067799999999999</v>
          </cell>
          <cell r="AL2252">
            <v>0.16067799999999999</v>
          </cell>
          <cell r="AO2252">
            <v>0.4417065</v>
          </cell>
          <cell r="AU2252">
            <v>0.35686899999999999</v>
          </cell>
          <cell r="AX2252">
            <v>0.38294610000000001</v>
          </cell>
          <cell r="BA2252">
            <v>0.4417065</v>
          </cell>
          <cell r="BG2252">
            <v>0.37565199999999999</v>
          </cell>
          <cell r="BJ2252">
            <v>0.38784800000000003</v>
          </cell>
          <cell r="BY2252">
            <v>1.253398</v>
          </cell>
          <cell r="CH2252">
            <v>1.253398</v>
          </cell>
          <cell r="CK2252">
            <v>1.108589</v>
          </cell>
          <cell r="CQ2252">
            <v>1.4667330000000001</v>
          </cell>
          <cell r="CT2252">
            <v>2.493239</v>
          </cell>
          <cell r="CW2252">
            <v>1.0651790000000001</v>
          </cell>
          <cell r="DC2252">
            <v>1.599362</v>
          </cell>
          <cell r="DF2252">
            <v>2.5516290000000001</v>
          </cell>
          <cell r="DO2252">
            <v>676000000</v>
          </cell>
          <cell r="DP2252">
            <v>294000000</v>
          </cell>
          <cell r="DQ2252">
            <v>321000000</v>
          </cell>
          <cell r="DR2252">
            <v>61000000</v>
          </cell>
          <cell r="HK2252">
            <v>75000000</v>
          </cell>
          <cell r="HL2252">
            <v>15600000</v>
          </cell>
          <cell r="HM2252">
            <v>82100000</v>
          </cell>
          <cell r="HN2252">
            <v>173000000</v>
          </cell>
          <cell r="IB2252">
            <v>1</v>
          </cell>
          <cell r="IH2252">
            <v>20</v>
          </cell>
          <cell r="II2252">
            <v>6</v>
          </cell>
          <cell r="IO2252">
            <v>17</v>
          </cell>
          <cell r="IP2252">
            <v>3</v>
          </cell>
          <cell r="IV2252" t="str">
            <v>Sub-Sahara Africa</v>
          </cell>
          <cell r="IW2252">
            <v>1</v>
          </cell>
          <cell r="IX2252">
            <v>0</v>
          </cell>
        </row>
        <row r="2253">
          <cell r="A2253">
            <v>7282001</v>
          </cell>
          <cell r="B2253">
            <v>728</v>
          </cell>
          <cell r="C2253">
            <v>2001</v>
          </cell>
          <cell r="D2253" t="str">
            <v>Namibia</v>
          </cell>
          <cell r="E2253" t="str">
            <v>AFR </v>
          </cell>
          <cell r="F2253" t="str">
            <v>Lower middle income</v>
          </cell>
          <cell r="G2253" t="str">
            <v>Developing</v>
          </cell>
          <cell r="H2253" t="str">
            <v>AFR </v>
          </cell>
          <cell r="I2253" t="str">
            <v>Importer</v>
          </cell>
          <cell r="K2253">
            <v>8.6030999999999995</v>
          </cell>
          <cell r="L2253">
            <v>30.53764</v>
          </cell>
          <cell r="M2253">
            <v>7.6866738000000003</v>
          </cell>
          <cell r="AC2253">
            <v>0.105351</v>
          </cell>
          <cell r="AI2253">
            <v>8.7829000000000004E-2</v>
          </cell>
          <cell r="AL2253">
            <v>0.1035812</v>
          </cell>
          <cell r="AO2253">
            <v>0.43279600000000001</v>
          </cell>
          <cell r="AU2253">
            <v>0.34692099999999998</v>
          </cell>
          <cell r="AX2253">
            <v>0.36914170000000002</v>
          </cell>
          <cell r="BA2253">
            <v>0.42965950000000003</v>
          </cell>
          <cell r="BG2253">
            <v>0.34692099999999998</v>
          </cell>
          <cell r="BJ2253">
            <v>0.36840109999999998</v>
          </cell>
          <cell r="BY2253">
            <v>0.97969689999999998</v>
          </cell>
          <cell r="CE2253">
            <v>0.95844450000000003</v>
          </cell>
          <cell r="CH2253">
            <v>1.4589190000000001</v>
          </cell>
          <cell r="CK2253">
            <v>1.0738350000000001</v>
          </cell>
          <cell r="CQ2253">
            <v>1.5610949999999999</v>
          </cell>
          <cell r="CT2253">
            <v>2.5686599999999999</v>
          </cell>
          <cell r="CW2253">
            <v>1.0537479999999999</v>
          </cell>
          <cell r="DC2253">
            <v>1.5368710000000001</v>
          </cell>
          <cell r="DF2253">
            <v>2.4571160000000001</v>
          </cell>
          <cell r="DO2253">
            <v>816000000</v>
          </cell>
          <cell r="DP2253">
            <v>331000000</v>
          </cell>
          <cell r="DQ2253">
            <v>454000000</v>
          </cell>
          <cell r="DR2253">
            <v>31300000</v>
          </cell>
          <cell r="HK2253">
            <v>93400000</v>
          </cell>
          <cell r="HL2253">
            <v>8828832</v>
          </cell>
          <cell r="HM2253">
            <v>128000000</v>
          </cell>
          <cell r="HN2253">
            <v>230000000</v>
          </cell>
          <cell r="IB2253">
            <v>1</v>
          </cell>
          <cell r="IC2253">
            <v>1</v>
          </cell>
          <cell r="IH2253">
            <v>20</v>
          </cell>
          <cell r="II2253">
            <v>6</v>
          </cell>
          <cell r="IJ2253">
            <v>1</v>
          </cell>
          <cell r="IO2253">
            <v>17</v>
          </cell>
          <cell r="IP2253">
            <v>3</v>
          </cell>
          <cell r="IQ2253">
            <v>2</v>
          </cell>
          <cell r="IV2253" t="str">
            <v>Sub-Sahara Africa</v>
          </cell>
          <cell r="IW2253">
            <v>1</v>
          </cell>
          <cell r="IX2253">
            <v>0</v>
          </cell>
        </row>
        <row r="2254">
          <cell r="A2254">
            <v>7282002</v>
          </cell>
          <cell r="B2254">
            <v>728</v>
          </cell>
          <cell r="C2254">
            <v>2002</v>
          </cell>
          <cell r="D2254" t="str">
            <v>Namibia</v>
          </cell>
          <cell r="E2254" t="str">
            <v>AFR </v>
          </cell>
          <cell r="F2254" t="str">
            <v>Lower middle income</v>
          </cell>
          <cell r="G2254" t="str">
            <v>Developing</v>
          </cell>
          <cell r="H2254" t="str">
            <v>AFR </v>
          </cell>
          <cell r="I2254" t="str">
            <v>Importer</v>
          </cell>
          <cell r="K2254">
            <v>10.516500000000001</v>
          </cell>
          <cell r="L2254">
            <v>35.43</v>
          </cell>
          <cell r="M2254">
            <v>8.1854297999999996</v>
          </cell>
          <cell r="N2254">
            <v>0.36071429999999999</v>
          </cell>
          <cell r="O2254">
            <v>0.34095239999999999</v>
          </cell>
          <cell r="Q2254">
            <v>-3.3779799999999999E-2</v>
          </cell>
          <cell r="S2254">
            <v>-5.4163099999999999E-2</v>
          </cell>
          <cell r="T2254">
            <v>-4.5290400000000001E-2</v>
          </cell>
          <cell r="AC2254">
            <v>0.23816419999999999</v>
          </cell>
          <cell r="AF2254">
            <v>-3.1752999999999998E-3</v>
          </cell>
          <cell r="AI2254">
            <v>0.1313918</v>
          </cell>
          <cell r="AL2254">
            <v>0.12777330000000001</v>
          </cell>
          <cell r="AO2254">
            <v>0.2376393</v>
          </cell>
          <cell r="AR2254">
            <v>-5.3232700000000001E-2</v>
          </cell>
          <cell r="AU2254">
            <v>0.15167079999999999</v>
          </cell>
          <cell r="AX2254">
            <v>0.15617200000000001</v>
          </cell>
          <cell r="BA2254">
            <v>0.23729259999999999</v>
          </cell>
          <cell r="BD2254">
            <v>-2.1605999999999999E-3</v>
          </cell>
          <cell r="BG2254">
            <v>0.13079160000000001</v>
          </cell>
          <cell r="BJ2254">
            <v>0.1550436</v>
          </cell>
          <cell r="BM2254">
            <v>-0.29927009999999998</v>
          </cell>
          <cell r="BO2254">
            <v>-0.62251469999999998</v>
          </cell>
          <cell r="BP2254">
            <v>-0.92178479999999996</v>
          </cell>
          <cell r="BY2254">
            <v>0.8508348</v>
          </cell>
          <cell r="CB2254">
            <v>-1.09912E-2</v>
          </cell>
          <cell r="CE2254">
            <v>0.99133039999999994</v>
          </cell>
          <cell r="CH2254">
            <v>1.859583</v>
          </cell>
          <cell r="CK2254">
            <v>0.89021720000000004</v>
          </cell>
          <cell r="CN2254">
            <v>-8.4856299999999996E-2</v>
          </cell>
          <cell r="CQ2254">
            <v>0.92043580000000003</v>
          </cell>
          <cell r="CT2254">
            <v>1.510273</v>
          </cell>
          <cell r="CW2254">
            <v>0.9111629</v>
          </cell>
          <cell r="CZ2254">
            <v>-8.6654999999999996E-3</v>
          </cell>
          <cell r="DC2254">
            <v>1.0041469999999999</v>
          </cell>
          <cell r="DF2254">
            <v>1.6103050000000001</v>
          </cell>
          <cell r="DI2254">
            <v>0.1944941</v>
          </cell>
          <cell r="DJ2254">
            <v>0.1951155</v>
          </cell>
          <cell r="DK2254">
            <v>0.19855639999999999</v>
          </cell>
          <cell r="DL2254">
            <v>0.39449410000000001</v>
          </cell>
          <cell r="DM2254">
            <v>0.39855639999999998</v>
          </cell>
          <cell r="DN2254">
            <v>0.39511550000000001</v>
          </cell>
          <cell r="DO2254">
            <v>712000000</v>
          </cell>
          <cell r="DP2254">
            <v>298000000</v>
          </cell>
          <cell r="DQ2254">
            <v>387000000</v>
          </cell>
          <cell r="DR2254">
            <v>26200000</v>
          </cell>
          <cell r="HK2254">
            <v>88600000</v>
          </cell>
          <cell r="HL2254">
            <v>7769026</v>
          </cell>
          <cell r="HM2254">
            <v>115000000</v>
          </cell>
          <cell r="HN2254">
            <v>211000000</v>
          </cell>
          <cell r="IA2254">
            <v>8</v>
          </cell>
          <cell r="IB2254">
            <v>13</v>
          </cell>
          <cell r="IC2254">
            <v>6</v>
          </cell>
          <cell r="ID2254">
            <v>7</v>
          </cell>
          <cell r="IE2254">
            <v>1</v>
          </cell>
          <cell r="IH2254">
            <v>31</v>
          </cell>
          <cell r="II2254">
            <v>32</v>
          </cell>
          <cell r="IJ2254">
            <v>13</v>
          </cell>
          <cell r="IK2254">
            <v>10</v>
          </cell>
          <cell r="IL2254">
            <v>3</v>
          </cell>
          <cell r="IO2254">
            <v>31</v>
          </cell>
          <cell r="IP2254">
            <v>37</v>
          </cell>
          <cell r="IQ2254">
            <v>17</v>
          </cell>
          <cell r="IR2254">
            <v>11</v>
          </cell>
          <cell r="IS2254">
            <v>4</v>
          </cell>
          <cell r="IV2254" t="str">
            <v>Sub-Sahara Africa</v>
          </cell>
          <cell r="IW2254">
            <v>1</v>
          </cell>
          <cell r="IX2254">
            <v>0</v>
          </cell>
        </row>
        <row r="2255">
          <cell r="A2255">
            <v>7282003</v>
          </cell>
          <cell r="B2255">
            <v>728</v>
          </cell>
          <cell r="C2255">
            <v>2003</v>
          </cell>
          <cell r="D2255" t="str">
            <v>Namibia</v>
          </cell>
          <cell r="E2255" t="str">
            <v>AFR </v>
          </cell>
          <cell r="F2255" t="str">
            <v>Lower middle income</v>
          </cell>
          <cell r="G2255" t="str">
            <v>Developing</v>
          </cell>
          <cell r="H2255" t="str">
            <v>AFR </v>
          </cell>
          <cell r="I2255" t="str">
            <v>Importer</v>
          </cell>
          <cell r="K2255">
            <v>7.5647000000000002</v>
          </cell>
          <cell r="L2255">
            <v>37.305999999999997</v>
          </cell>
          <cell r="M2255">
            <v>8.7131585000000005</v>
          </cell>
          <cell r="N2255">
            <v>0.4868421</v>
          </cell>
          <cell r="O2255">
            <v>0.4736842</v>
          </cell>
          <cell r="Q2255">
            <v>6.5637399999999999E-2</v>
          </cell>
          <cell r="S2255">
            <v>4.8397000000000003E-2</v>
          </cell>
          <cell r="T2255">
            <v>5.5654299999999997E-2</v>
          </cell>
          <cell r="AC2255">
            <v>0.36091820000000002</v>
          </cell>
          <cell r="AF2255">
            <v>2.6009000000000002E-3</v>
          </cell>
          <cell r="AI2255">
            <v>0.2211621</v>
          </cell>
          <cell r="AL2255">
            <v>0.17827750000000001</v>
          </cell>
          <cell r="AO2255">
            <v>0.32812059999999998</v>
          </cell>
          <cell r="AR2255">
            <v>-4.9801100000000001E-2</v>
          </cell>
          <cell r="AU2255">
            <v>0.1461228</v>
          </cell>
          <cell r="AX2255">
            <v>0.17932129999999999</v>
          </cell>
          <cell r="BA2255">
            <v>0.27879520000000002</v>
          </cell>
          <cell r="BD2255">
            <v>-2.9370899999999998E-2</v>
          </cell>
          <cell r="BG2255">
            <v>0.1147128</v>
          </cell>
          <cell r="BJ2255">
            <v>0.15807160000000001</v>
          </cell>
          <cell r="BM2255">
            <v>0.40451700000000002</v>
          </cell>
          <cell r="BO2255">
            <v>0.41029399999999999</v>
          </cell>
          <cell r="BP2255">
            <v>0.81481110000000001</v>
          </cell>
          <cell r="BY2255">
            <v>1.0269950000000001</v>
          </cell>
          <cell r="CB2255">
            <v>6.9046999999999997E-3</v>
          </cell>
          <cell r="CE2255">
            <v>1.2479420000000001</v>
          </cell>
          <cell r="CH2255">
            <v>2.5230769999999998</v>
          </cell>
          <cell r="CK2255">
            <v>0.95374539999999997</v>
          </cell>
          <cell r="CN2255">
            <v>-0.11406040000000001</v>
          </cell>
          <cell r="CQ2255">
            <v>0.82691199999999998</v>
          </cell>
          <cell r="CT2255">
            <v>1.6244989999999999</v>
          </cell>
          <cell r="CW2255">
            <v>0.92332380000000003</v>
          </cell>
          <cell r="CZ2255">
            <v>-5.9225199999999999E-2</v>
          </cell>
          <cell r="DC2255">
            <v>0.75503620000000005</v>
          </cell>
          <cell r="DF2255">
            <v>1.5427010000000001</v>
          </cell>
          <cell r="DI2255">
            <v>0.22120480000000001</v>
          </cell>
          <cell r="DJ2255">
            <v>0.22528719999999999</v>
          </cell>
          <cell r="DK2255">
            <v>0.24258179999999999</v>
          </cell>
          <cell r="DL2255">
            <v>0.42120469999999999</v>
          </cell>
          <cell r="DM2255">
            <v>0.44258180000000003</v>
          </cell>
          <cell r="DN2255">
            <v>0.42528719999999998</v>
          </cell>
          <cell r="DO2255">
            <v>764000000</v>
          </cell>
          <cell r="DP2255">
            <v>304000000</v>
          </cell>
          <cell r="DQ2255">
            <v>418000000</v>
          </cell>
          <cell r="DR2255">
            <v>41700000</v>
          </cell>
          <cell r="EE2255">
            <v>29.73725</v>
          </cell>
          <cell r="EG2255">
            <v>0.67493420000000004</v>
          </cell>
          <cell r="EL2255">
            <v>12.908620000000001</v>
          </cell>
          <cell r="HK2255">
            <v>61600000</v>
          </cell>
          <cell r="HL2255">
            <v>8461199</v>
          </cell>
          <cell r="HM2255">
            <v>84800000</v>
          </cell>
          <cell r="HN2255">
            <v>155000000</v>
          </cell>
          <cell r="IA2255">
            <v>10</v>
          </cell>
          <cell r="IB2255">
            <v>19</v>
          </cell>
          <cell r="IC2255">
            <v>9</v>
          </cell>
          <cell r="ID2255">
            <v>1</v>
          </cell>
          <cell r="IE2255">
            <v>2</v>
          </cell>
          <cell r="IH2255">
            <v>35</v>
          </cell>
          <cell r="II2255">
            <v>43</v>
          </cell>
          <cell r="IJ2255">
            <v>18</v>
          </cell>
          <cell r="IK2255">
            <v>16</v>
          </cell>
          <cell r="IL2255">
            <v>5</v>
          </cell>
          <cell r="IM2255">
            <v>1</v>
          </cell>
          <cell r="IO2255">
            <v>39</v>
          </cell>
          <cell r="IP2255">
            <v>51</v>
          </cell>
          <cell r="IQ2255">
            <v>27</v>
          </cell>
          <cell r="IR2255">
            <v>23</v>
          </cell>
          <cell r="IS2255">
            <v>10</v>
          </cell>
          <cell r="IT2255">
            <v>1</v>
          </cell>
          <cell r="IV2255" t="str">
            <v>Sub-Sahara Africa</v>
          </cell>
          <cell r="IW2255">
            <v>1</v>
          </cell>
          <cell r="IX2255">
            <v>0</v>
          </cell>
        </row>
        <row r="2256">
          <cell r="A2256">
            <v>7282004</v>
          </cell>
          <cell r="B2256">
            <v>728</v>
          </cell>
          <cell r="C2256">
            <v>2004</v>
          </cell>
          <cell r="D2256" t="str">
            <v>Namibia</v>
          </cell>
          <cell r="E2256" t="str">
            <v>AFR </v>
          </cell>
          <cell r="F2256" t="str">
            <v>Lower middle income</v>
          </cell>
          <cell r="G2256" t="str">
            <v>Developing</v>
          </cell>
          <cell r="H2256" t="str">
            <v>AFR </v>
          </cell>
          <cell r="I2256" t="str">
            <v>Importer</v>
          </cell>
          <cell r="K2256">
            <v>6.4499000000000004</v>
          </cell>
          <cell r="L2256">
            <v>42.679000000000002</v>
          </cell>
          <cell r="M2256">
            <v>9.9394913000000003</v>
          </cell>
          <cell r="N2256">
            <v>0.57499999999999996</v>
          </cell>
          <cell r="O2256">
            <v>0.55260410000000004</v>
          </cell>
          <cell r="Q2256">
            <v>6.5324999999999994E-2</v>
          </cell>
          <cell r="S2256">
            <v>1.06765E-2</v>
          </cell>
          <cell r="T2256">
            <v>3.3912400000000002E-2</v>
          </cell>
          <cell r="AC2256">
            <v>0.38014530000000002</v>
          </cell>
          <cell r="AF2256">
            <v>-1.9952299999999999E-2</v>
          </cell>
          <cell r="AI2256">
            <v>0.2277217</v>
          </cell>
          <cell r="AL2256">
            <v>0.21177760000000001</v>
          </cell>
          <cell r="AO2256">
            <v>0.33365489999999998</v>
          </cell>
          <cell r="AR2256">
            <v>-3.6570400000000003E-2</v>
          </cell>
          <cell r="AU2256">
            <v>0.23138130000000001</v>
          </cell>
          <cell r="AX2256">
            <v>0.21642649999999999</v>
          </cell>
          <cell r="BA2256">
            <v>0.29856169999999999</v>
          </cell>
          <cell r="BD2256">
            <v>-3.61632E-2</v>
          </cell>
          <cell r="BG2256">
            <v>0.1780641</v>
          </cell>
          <cell r="BJ2256">
            <v>0.1717735</v>
          </cell>
          <cell r="BM2256">
            <v>0.32090279999999999</v>
          </cell>
          <cell r="BO2256">
            <v>7.0903599999999997E-2</v>
          </cell>
          <cell r="BP2256">
            <v>0.3918064</v>
          </cell>
          <cell r="BY2256">
            <v>1.131731</v>
          </cell>
          <cell r="CB2256">
            <v>-2.94156E-2</v>
          </cell>
          <cell r="CE2256">
            <v>1.217659</v>
          </cell>
          <cell r="CH2256">
            <v>2.4185699999999999</v>
          </cell>
          <cell r="CK2256">
            <v>0.94015769999999999</v>
          </cell>
          <cell r="CN2256">
            <v>-8.2210500000000006E-2</v>
          </cell>
          <cell r="CQ2256">
            <v>1.110309</v>
          </cell>
          <cell r="CT2256">
            <v>1.8655170000000001</v>
          </cell>
          <cell r="CW2256">
            <v>0.92346550000000005</v>
          </cell>
          <cell r="CZ2256">
            <v>-5.7683400000000003E-2</v>
          </cell>
          <cell r="DC2256">
            <v>0.81047789999999997</v>
          </cell>
          <cell r="DF2256">
            <v>1.676512</v>
          </cell>
          <cell r="DI2256">
            <v>0.30967499999999998</v>
          </cell>
          <cell r="DJ2256">
            <v>0.3419276</v>
          </cell>
          <cell r="DK2256">
            <v>0.34832970000000002</v>
          </cell>
          <cell r="DL2256">
            <v>0.50967499999999999</v>
          </cell>
          <cell r="DM2256">
            <v>0.54832970000000003</v>
          </cell>
          <cell r="DN2256">
            <v>0.54192759999999995</v>
          </cell>
          <cell r="DO2256">
            <v>787000000</v>
          </cell>
          <cell r="DP2256">
            <v>325000000</v>
          </cell>
          <cell r="DQ2256">
            <v>439000000</v>
          </cell>
          <cell r="DR2256">
            <v>22300000</v>
          </cell>
          <cell r="DS2256">
            <v>7.9863479999999996</v>
          </cell>
          <cell r="DU2256">
            <v>-3.7985929999999999</v>
          </cell>
          <cell r="EE2256">
            <v>7.9863479999999996</v>
          </cell>
          <cell r="EG2256">
            <v>-3.7985929999999999</v>
          </cell>
          <cell r="EH2256">
            <v>1.212221</v>
          </cell>
          <cell r="EL2256">
            <v>1.212221</v>
          </cell>
          <cell r="FH2256">
            <v>111.9832</v>
          </cell>
          <cell r="FK2256">
            <v>72.63194</v>
          </cell>
          <cell r="FN2256">
            <v>77.708349999999996</v>
          </cell>
          <cell r="FQ2256">
            <v>92.869860000000003</v>
          </cell>
          <cell r="FT2256">
            <v>119.6815</v>
          </cell>
          <cell r="FW2256">
            <v>85.783349999999999</v>
          </cell>
          <cell r="FZ2256">
            <v>112.669</v>
          </cell>
          <cell r="GC2256">
            <v>110.11450000000001</v>
          </cell>
          <cell r="GF2256">
            <v>107.149</v>
          </cell>
          <cell r="GI2256">
            <v>65.102860000000007</v>
          </cell>
          <cell r="GL2256">
            <v>103.8395</v>
          </cell>
          <cell r="GO2256">
            <v>100.8335</v>
          </cell>
          <cell r="HK2256">
            <v>49100000</v>
          </cell>
          <cell r="HL2256">
            <v>3376677</v>
          </cell>
          <cell r="HM2256">
            <v>66400000</v>
          </cell>
          <cell r="HN2256">
            <v>119000000</v>
          </cell>
          <cell r="IA2256">
            <v>10</v>
          </cell>
          <cell r="IB2256">
            <v>21</v>
          </cell>
          <cell r="IC2256">
            <v>6</v>
          </cell>
          <cell r="ID2256">
            <v>5</v>
          </cell>
          <cell r="IH2256">
            <v>39</v>
          </cell>
          <cell r="II2256">
            <v>40</v>
          </cell>
          <cell r="IJ2256">
            <v>16</v>
          </cell>
          <cell r="IK2256">
            <v>6</v>
          </cell>
          <cell r="IL2256">
            <v>4</v>
          </cell>
          <cell r="IM2256">
            <v>3</v>
          </cell>
          <cell r="IO2256">
            <v>43</v>
          </cell>
          <cell r="IP2256">
            <v>44</v>
          </cell>
          <cell r="IQ2256">
            <v>20</v>
          </cell>
          <cell r="IR2256">
            <v>13</v>
          </cell>
          <cell r="IS2256">
            <v>15</v>
          </cell>
          <cell r="IT2256">
            <v>3</v>
          </cell>
          <cell r="IV2256" t="str">
            <v>Sub-Sahara Africa</v>
          </cell>
          <cell r="IW2256">
            <v>1</v>
          </cell>
          <cell r="IX2256">
            <v>0</v>
          </cell>
        </row>
        <row r="2257">
          <cell r="A2257">
            <v>7282005</v>
          </cell>
          <cell r="B2257">
            <v>728</v>
          </cell>
          <cell r="C2257">
            <v>2005</v>
          </cell>
          <cell r="D2257" t="str">
            <v>Namibia</v>
          </cell>
          <cell r="E2257" t="str">
            <v>AFR </v>
          </cell>
          <cell r="F2257" t="str">
            <v>Lower middle income</v>
          </cell>
          <cell r="G2257" t="str">
            <v>Developing</v>
          </cell>
          <cell r="H2257" t="str">
            <v>AFR </v>
          </cell>
          <cell r="I2257" t="str">
            <v>Importer</v>
          </cell>
          <cell r="K2257">
            <v>6.3617999999999997</v>
          </cell>
          <cell r="L2257">
            <v>46.176000000000002</v>
          </cell>
          <cell r="M2257">
            <v>10.826756</v>
          </cell>
          <cell r="N2257">
            <v>0.68303570000000002</v>
          </cell>
          <cell r="O2257">
            <v>0.6502232</v>
          </cell>
          <cell r="Q2257">
            <v>9.82484E-2</v>
          </cell>
          <cell r="S2257">
            <v>3.18359E-2</v>
          </cell>
          <cell r="T2257">
            <v>6.4751500000000003E-2</v>
          </cell>
          <cell r="AC2257">
            <v>0.40988669999999999</v>
          </cell>
          <cell r="AF2257">
            <v>2.7625500000000001E-2</v>
          </cell>
          <cell r="AI2257">
            <v>0.25688149999999998</v>
          </cell>
          <cell r="AL2257">
            <v>0.24029739999999999</v>
          </cell>
          <cell r="AO2257">
            <v>0.39081480000000002</v>
          </cell>
          <cell r="AR2257">
            <v>1.55224E-2</v>
          </cell>
          <cell r="AU2257">
            <v>0.28517940000000003</v>
          </cell>
          <cell r="AX2257">
            <v>0.28848689999999999</v>
          </cell>
          <cell r="BA2257">
            <v>0.31773210000000002</v>
          </cell>
          <cell r="BD2257">
            <v>1.07341E-2</v>
          </cell>
          <cell r="BG2257">
            <v>0.19572300000000001</v>
          </cell>
          <cell r="BJ2257">
            <v>0.22435289999999999</v>
          </cell>
          <cell r="BM2257">
            <v>0.60503779999999996</v>
          </cell>
          <cell r="BO2257">
            <v>0.199515</v>
          </cell>
          <cell r="BP2257">
            <v>0.80455279999999996</v>
          </cell>
          <cell r="BY2257">
            <v>1.0262340000000001</v>
          </cell>
          <cell r="CB2257">
            <v>7.5872400000000007E-2</v>
          </cell>
          <cell r="CE2257">
            <v>1.1993240000000001</v>
          </cell>
          <cell r="CH2257">
            <v>2.8850210000000001</v>
          </cell>
          <cell r="CK2257">
            <v>0.99101689999999998</v>
          </cell>
          <cell r="CN2257">
            <v>4.9125200000000001E-2</v>
          </cell>
          <cell r="CQ2257">
            <v>1.1691720000000001</v>
          </cell>
          <cell r="CT2257">
            <v>2.1262569999999998</v>
          </cell>
          <cell r="CW2257">
            <v>0.91274759999999999</v>
          </cell>
          <cell r="CZ2257">
            <v>8.6563999999999999E-3</v>
          </cell>
          <cell r="DC2257">
            <v>0.90922639999999999</v>
          </cell>
          <cell r="DF2257">
            <v>1.811315</v>
          </cell>
          <cell r="DI2257">
            <v>0.3847873</v>
          </cell>
          <cell r="DJ2257">
            <v>0.41838730000000002</v>
          </cell>
          <cell r="DK2257">
            <v>0.4227572</v>
          </cell>
          <cell r="DL2257">
            <v>0.58478730000000001</v>
          </cell>
          <cell r="DM2257">
            <v>0.62275720000000001</v>
          </cell>
          <cell r="DN2257">
            <v>0.61838729999999997</v>
          </cell>
          <cell r="DO2257">
            <v>919000000</v>
          </cell>
          <cell r="DP2257">
            <v>447000000</v>
          </cell>
          <cell r="DQ2257">
            <v>455000000</v>
          </cell>
          <cell r="DR2257">
            <v>17200000</v>
          </cell>
          <cell r="DS2257">
            <v>85.531660000000002</v>
          </cell>
          <cell r="DU2257">
            <v>57.789079999999998</v>
          </cell>
          <cell r="EE2257">
            <v>141.29839999999999</v>
          </cell>
          <cell r="EG2257">
            <v>125.4332</v>
          </cell>
          <cell r="EH2257">
            <v>71.538979999999995</v>
          </cell>
          <cell r="EL2257">
            <v>133.29640000000001</v>
          </cell>
          <cell r="FH2257">
            <v>112.10039999999999</v>
          </cell>
          <cell r="FK2257">
            <v>132.39760000000001</v>
          </cell>
          <cell r="FN2257">
            <v>110.0324</v>
          </cell>
          <cell r="FQ2257">
            <v>121.3152</v>
          </cell>
          <cell r="FT2257">
            <v>128.4503</v>
          </cell>
          <cell r="FW2257">
            <v>126.7496</v>
          </cell>
          <cell r="FZ2257">
            <v>118.8129</v>
          </cell>
          <cell r="GC2257">
            <v>122.5802</v>
          </cell>
          <cell r="GF2257">
            <v>109.1786</v>
          </cell>
          <cell r="GI2257">
            <v>99.312740000000005</v>
          </cell>
          <cell r="GL2257">
            <v>107.77549999999999</v>
          </cell>
          <cell r="GO2257">
            <v>113.6442</v>
          </cell>
          <cell r="HK2257">
            <v>61600000</v>
          </cell>
          <cell r="HL2257">
            <v>2366712</v>
          </cell>
          <cell r="HM2257">
            <v>62700000</v>
          </cell>
          <cell r="HN2257">
            <v>127000000</v>
          </cell>
          <cell r="IA2257">
            <v>17</v>
          </cell>
          <cell r="IB2257">
            <v>18</v>
          </cell>
          <cell r="IC2257">
            <v>4</v>
          </cell>
          <cell r="ID2257">
            <v>3</v>
          </cell>
          <cell r="IE2257">
            <v>1</v>
          </cell>
          <cell r="IF2257">
            <v>1</v>
          </cell>
          <cell r="IH2257">
            <v>52</v>
          </cell>
          <cell r="II2257">
            <v>38</v>
          </cell>
          <cell r="IJ2257">
            <v>10</v>
          </cell>
          <cell r="IK2257">
            <v>3</v>
          </cell>
          <cell r="IL2257">
            <v>5</v>
          </cell>
          <cell r="IM2257">
            <v>3</v>
          </cell>
          <cell r="IO2257">
            <v>56</v>
          </cell>
          <cell r="IP2257">
            <v>42</v>
          </cell>
          <cell r="IQ2257">
            <v>13</v>
          </cell>
          <cell r="IR2257">
            <v>8</v>
          </cell>
          <cell r="IS2257">
            <v>14</v>
          </cell>
          <cell r="IT2257">
            <v>8</v>
          </cell>
          <cell r="IV2257" t="str">
            <v>Sub-Sahara Africa</v>
          </cell>
          <cell r="IW2257">
            <v>1</v>
          </cell>
          <cell r="IX2257">
            <v>0</v>
          </cell>
        </row>
        <row r="2258">
          <cell r="A2258">
            <v>7282006</v>
          </cell>
          <cell r="B2258">
            <v>728</v>
          </cell>
          <cell r="C2258">
            <v>2006</v>
          </cell>
          <cell r="D2258" t="str">
            <v>Namibia</v>
          </cell>
          <cell r="E2258" t="str">
            <v>AFR </v>
          </cell>
          <cell r="F2258" t="str">
            <v>Lower middle income</v>
          </cell>
          <cell r="G2258" t="str">
            <v>Developing</v>
          </cell>
          <cell r="H2258" t="str">
            <v>AFR </v>
          </cell>
          <cell r="I2258" t="str">
            <v>Importer</v>
          </cell>
          <cell r="K2258">
            <v>6.7715490000000003</v>
          </cell>
          <cell r="L2258">
            <v>54.026000000000003</v>
          </cell>
          <cell r="M2258">
            <v>11.967119</v>
          </cell>
          <cell r="N2258">
            <v>0.85411990000000004</v>
          </cell>
          <cell r="O2258">
            <v>0.84968670000000002</v>
          </cell>
          <cell r="Q2258">
            <v>0.2035254</v>
          </cell>
          <cell r="S2258">
            <v>0.16229969999999999</v>
          </cell>
          <cell r="T2258">
            <v>0.18003140000000001</v>
          </cell>
          <cell r="AC2258">
            <v>0.43543290000000001</v>
          </cell>
          <cell r="AF2258">
            <v>6.5335799999999999E-2</v>
          </cell>
          <cell r="AI2258">
            <v>0.29789460000000001</v>
          </cell>
          <cell r="AL2258">
            <v>0.28788930000000001</v>
          </cell>
          <cell r="AO2258">
            <v>0.41588259999999999</v>
          </cell>
          <cell r="AR2258">
            <v>5.36494E-2</v>
          </cell>
          <cell r="AU2258">
            <v>0.30799159999999998</v>
          </cell>
          <cell r="AX2258">
            <v>0.2991569</v>
          </cell>
          <cell r="BA2258">
            <v>0.35204750000000001</v>
          </cell>
          <cell r="BD2258">
            <v>3.3025499999999999E-2</v>
          </cell>
          <cell r="BG2258">
            <v>0.24076220000000001</v>
          </cell>
          <cell r="BJ2258">
            <v>0.2335006</v>
          </cell>
          <cell r="BM2258">
            <v>0.92616980000000004</v>
          </cell>
          <cell r="BO2258">
            <v>0.97857709999999998</v>
          </cell>
          <cell r="BP2258">
            <v>1.904747</v>
          </cell>
          <cell r="BY2258">
            <v>1.027088</v>
          </cell>
          <cell r="CB2258">
            <v>0.157612</v>
          </cell>
          <cell r="CE2258">
            <v>1.5218240000000001</v>
          </cell>
          <cell r="CH2258">
            <v>2.8348689999999999</v>
          </cell>
          <cell r="CK2258">
            <v>0.91617020000000005</v>
          </cell>
          <cell r="CN2258">
            <v>0.10170949999999999</v>
          </cell>
          <cell r="CQ2258">
            <v>1.336087</v>
          </cell>
          <cell r="CT2258">
            <v>1.9860869999999999</v>
          </cell>
          <cell r="CW2258">
            <v>0.8384587</v>
          </cell>
          <cell r="CZ2258">
            <v>4.5688600000000003E-2</v>
          </cell>
          <cell r="DC2258">
            <v>0.94375039999999999</v>
          </cell>
          <cell r="DF2258">
            <v>1.789299</v>
          </cell>
          <cell r="DI2258">
            <v>0.45059450000000001</v>
          </cell>
          <cell r="DJ2258">
            <v>0.48738710000000002</v>
          </cell>
          <cell r="DK2258">
            <v>0.49916509999999997</v>
          </cell>
          <cell r="DL2258">
            <v>0.65059449999999996</v>
          </cell>
          <cell r="DM2258">
            <v>0.69916509999999998</v>
          </cell>
          <cell r="DN2258">
            <v>0.68738699999999997</v>
          </cell>
          <cell r="DO2258">
            <v>887000000</v>
          </cell>
          <cell r="DP2258">
            <v>363000000</v>
          </cell>
          <cell r="DQ2258">
            <v>481000000</v>
          </cell>
          <cell r="DR2258">
            <v>43100000</v>
          </cell>
          <cell r="DS2258">
            <v>152.47399999999999</v>
          </cell>
          <cell r="DU2258">
            <v>135.9795</v>
          </cell>
          <cell r="EE2258">
            <v>238.4254</v>
          </cell>
          <cell r="EG2258">
            <v>253.19929999999999</v>
          </cell>
          <cell r="EH2258">
            <v>143.07400000000001</v>
          </cell>
          <cell r="EL2258">
            <v>246.84479999999999</v>
          </cell>
          <cell r="FH2258">
            <v>131.7338</v>
          </cell>
          <cell r="FK2258">
            <v>127.3929</v>
          </cell>
          <cell r="FN2258">
            <v>128.29669999999999</v>
          </cell>
          <cell r="FQ2258">
            <v>127.24630000000001</v>
          </cell>
          <cell r="FT2258">
            <v>130.83840000000001</v>
          </cell>
          <cell r="FW2258">
            <v>129.25360000000001</v>
          </cell>
          <cell r="FZ2258">
            <v>128.3544</v>
          </cell>
          <cell r="GC2258">
            <v>124.4233</v>
          </cell>
          <cell r="GF2258">
            <v>119.3068</v>
          </cell>
          <cell r="GI2258">
            <v>121.6917</v>
          </cell>
          <cell r="GL2258">
            <v>116.52500000000001</v>
          </cell>
          <cell r="GO2258">
            <v>114.2085</v>
          </cell>
          <cell r="HK2258">
            <v>45500000</v>
          </cell>
          <cell r="HL2258">
            <v>5404606</v>
          </cell>
          <cell r="HM2258">
            <v>60300000</v>
          </cell>
          <cell r="HN2258">
            <v>111000000</v>
          </cell>
          <cell r="IA2258">
            <v>21</v>
          </cell>
          <cell r="IB2258">
            <v>17</v>
          </cell>
          <cell r="IC2258">
            <v>2</v>
          </cell>
          <cell r="IE2258">
            <v>3</v>
          </cell>
          <cell r="IF2258">
            <v>1</v>
          </cell>
          <cell r="IH2258">
            <v>55</v>
          </cell>
          <cell r="II2258">
            <v>37</v>
          </cell>
          <cell r="IJ2258">
            <v>9</v>
          </cell>
          <cell r="IK2258">
            <v>2</v>
          </cell>
          <cell r="IL2258">
            <v>5</v>
          </cell>
          <cell r="IM2258">
            <v>3</v>
          </cell>
          <cell r="IO2258">
            <v>56</v>
          </cell>
          <cell r="IP2258">
            <v>46</v>
          </cell>
          <cell r="IQ2258">
            <v>13</v>
          </cell>
          <cell r="IR2258">
            <v>6</v>
          </cell>
          <cell r="IS2258">
            <v>13</v>
          </cell>
          <cell r="IT2258">
            <v>7</v>
          </cell>
          <cell r="IV2258" t="str">
            <v>Sub-Sahara Africa</v>
          </cell>
          <cell r="IW2258">
            <v>1</v>
          </cell>
          <cell r="IX2258">
            <v>0</v>
          </cell>
        </row>
        <row r="2259">
          <cell r="A2259">
            <v>7282007</v>
          </cell>
          <cell r="B2259">
            <v>728</v>
          </cell>
          <cell r="C2259">
            <v>2007</v>
          </cell>
          <cell r="D2259" t="str">
            <v>Namibia</v>
          </cell>
          <cell r="E2259" t="str">
            <v>AFR </v>
          </cell>
          <cell r="F2259" t="str">
            <v>Lower middle income</v>
          </cell>
          <cell r="G2259" t="str">
            <v>Developing</v>
          </cell>
          <cell r="H2259" t="str">
            <v>AFR </v>
          </cell>
          <cell r="I2259" t="str">
            <v>Importer</v>
          </cell>
          <cell r="K2259">
            <v>7.0453650000000003</v>
          </cell>
          <cell r="L2259">
            <v>62.081547</v>
          </cell>
          <cell r="M2259">
            <v>12.976615000000001</v>
          </cell>
          <cell r="N2259">
            <v>0.92265900000000001</v>
          </cell>
          <cell r="O2259">
            <v>0.91474469999999997</v>
          </cell>
          <cell r="Q2259">
            <v>0.10106320000000001</v>
          </cell>
          <cell r="S2259">
            <v>1.69622E-2</v>
          </cell>
          <cell r="T2259">
            <v>5.2029899999999997E-2</v>
          </cell>
          <cell r="AC2259">
            <v>0.42738710000000002</v>
          </cell>
          <cell r="AF2259">
            <v>-6.1144900000000002E-2</v>
          </cell>
          <cell r="AI2259">
            <v>0.19202739999999999</v>
          </cell>
          <cell r="AL2259">
            <v>0.20789189999999999</v>
          </cell>
          <cell r="AO2259">
            <v>0.39108589999999999</v>
          </cell>
          <cell r="AR2259">
            <v>-5.7517600000000002E-2</v>
          </cell>
          <cell r="AU2259">
            <v>0.18870819999999999</v>
          </cell>
          <cell r="AX2259">
            <v>0.21018770000000001</v>
          </cell>
          <cell r="BA2259">
            <v>0.2581928</v>
          </cell>
          <cell r="BD2259">
            <v>-0.14370230000000001</v>
          </cell>
          <cell r="BG2259">
            <v>0.13961229999999999</v>
          </cell>
          <cell r="BJ2259">
            <v>0.12703020000000001</v>
          </cell>
          <cell r="BM2259">
            <v>0.41015279999999998</v>
          </cell>
          <cell r="BO2259">
            <v>9.62538E-2</v>
          </cell>
          <cell r="BP2259">
            <v>0.50640669999999999</v>
          </cell>
          <cell r="BY2259">
            <v>0.8397713</v>
          </cell>
          <cell r="CB2259">
            <v>-9.4430799999999995E-2</v>
          </cell>
          <cell r="CE2259">
            <v>0.90745779999999998</v>
          </cell>
          <cell r="CH2259">
            <v>1.900746</v>
          </cell>
          <cell r="CK2259">
            <v>0.76264750000000003</v>
          </cell>
          <cell r="CN2259">
            <v>-9.1213699999999995E-2</v>
          </cell>
          <cell r="CQ2259">
            <v>0.84091850000000001</v>
          </cell>
          <cell r="CT2259">
            <v>1.5520350000000001</v>
          </cell>
          <cell r="CW2259">
            <v>0.65587569999999995</v>
          </cell>
          <cell r="CZ2259">
            <v>-0.1752792</v>
          </cell>
          <cell r="DC2259">
            <v>0.56627830000000001</v>
          </cell>
          <cell r="DF2259">
            <v>0.96607069999999995</v>
          </cell>
          <cell r="DI2259">
            <v>0.62159580000000003</v>
          </cell>
          <cell r="DJ2259">
            <v>0.69778260000000003</v>
          </cell>
          <cell r="DK2259">
            <v>0.71828780000000003</v>
          </cell>
          <cell r="DL2259">
            <v>0.82159579999999999</v>
          </cell>
          <cell r="DM2259">
            <v>0.91828779999999999</v>
          </cell>
          <cell r="DN2259">
            <v>0.89778259999999999</v>
          </cell>
          <cell r="DO2259">
            <v>912000000</v>
          </cell>
          <cell r="DP2259">
            <v>358000000</v>
          </cell>
          <cell r="DQ2259">
            <v>500000000</v>
          </cell>
          <cell r="DR2259">
            <v>54800000</v>
          </cell>
          <cell r="DS2259">
            <v>104.1254</v>
          </cell>
          <cell r="DU2259">
            <v>89.088359999999994</v>
          </cell>
          <cell r="EE2259">
            <v>53.96651</v>
          </cell>
          <cell r="EG2259">
            <v>42.766979999999997</v>
          </cell>
          <cell r="EH2259">
            <v>95.358360000000005</v>
          </cell>
          <cell r="EL2259">
            <v>47.436860000000003</v>
          </cell>
          <cell r="FH2259">
            <v>101.6268</v>
          </cell>
          <cell r="FK2259">
            <v>86.178740000000005</v>
          </cell>
          <cell r="FN2259">
            <v>93.318330000000003</v>
          </cell>
          <cell r="FQ2259">
            <v>91.051349999999999</v>
          </cell>
          <cell r="FT2259">
            <v>112.8355</v>
          </cell>
          <cell r="FW2259">
            <v>79.063019999999995</v>
          </cell>
          <cell r="FZ2259">
            <v>112.31959999999999</v>
          </cell>
          <cell r="GC2259">
            <v>107.69289999999999</v>
          </cell>
          <cell r="GF2259">
            <v>101.6268</v>
          </cell>
          <cell r="GI2259">
            <v>72.709050000000005</v>
          </cell>
          <cell r="GL2259">
            <v>94.270610000000005</v>
          </cell>
          <cell r="GO2259">
            <v>92.544089999999997</v>
          </cell>
          <cell r="HK2259">
            <v>40600000</v>
          </cell>
          <cell r="HL2259">
            <v>6217316</v>
          </cell>
          <cell r="HM2259">
            <v>56700000</v>
          </cell>
          <cell r="HN2259">
            <v>104000000</v>
          </cell>
          <cell r="IA2259">
            <v>11</v>
          </cell>
          <cell r="IB2259">
            <v>19</v>
          </cell>
          <cell r="IC2259">
            <v>3</v>
          </cell>
          <cell r="ID2259">
            <v>2</v>
          </cell>
          <cell r="IE2259">
            <v>4</v>
          </cell>
          <cell r="IF2259">
            <v>2</v>
          </cell>
          <cell r="IH2259">
            <v>48</v>
          </cell>
          <cell r="II2259">
            <v>35</v>
          </cell>
          <cell r="IJ2259">
            <v>15</v>
          </cell>
          <cell r="IK2259">
            <v>9</v>
          </cell>
          <cell r="IL2259">
            <v>12</v>
          </cell>
          <cell r="IM2259">
            <v>3</v>
          </cell>
          <cell r="IO2259">
            <v>50</v>
          </cell>
          <cell r="IP2259">
            <v>35</v>
          </cell>
          <cell r="IQ2259">
            <v>20</v>
          </cell>
          <cell r="IR2259">
            <v>14</v>
          </cell>
          <cell r="IS2259">
            <v>17</v>
          </cell>
          <cell r="IT2259">
            <v>18</v>
          </cell>
          <cell r="IV2259" t="str">
            <v>Sub-Sahara Africa</v>
          </cell>
          <cell r="IW2259">
            <v>1</v>
          </cell>
          <cell r="IX2259">
            <v>0</v>
          </cell>
        </row>
        <row r="2260">
          <cell r="A2260">
            <v>7282008</v>
          </cell>
          <cell r="B2260">
            <v>728</v>
          </cell>
          <cell r="C2260">
            <v>2008</v>
          </cell>
          <cell r="D2260" t="str">
            <v>Namibia</v>
          </cell>
          <cell r="E2260" t="str">
            <v>AFR </v>
          </cell>
          <cell r="F2260" t="str">
            <v>Lower middle income</v>
          </cell>
          <cell r="G2260" t="str">
            <v>Developing</v>
          </cell>
          <cell r="H2260" t="str">
            <v>AFR </v>
          </cell>
          <cell r="I2260" t="str">
            <v>Importer</v>
          </cell>
          <cell r="K2260">
            <v>8.2612229999999993</v>
          </cell>
          <cell r="L2260">
            <v>72.946105000000003</v>
          </cell>
          <cell r="M2260">
            <v>13.711130000000001</v>
          </cell>
          <cell r="N2260">
            <v>0.78</v>
          </cell>
          <cell r="O2260">
            <v>0.88</v>
          </cell>
          <cell r="Q2260">
            <v>0.32730779999999998</v>
          </cell>
          <cell r="S2260">
            <v>0.29526229999999998</v>
          </cell>
          <cell r="T2260">
            <v>0.3069267</v>
          </cell>
          <cell r="AC2260">
            <v>0.8239052</v>
          </cell>
          <cell r="AF2260">
            <v>0.41497440000000002</v>
          </cell>
          <cell r="AI2260">
            <v>0.57600560000000001</v>
          </cell>
          <cell r="AL2260">
            <v>0.60607840000000002</v>
          </cell>
          <cell r="AO2260">
            <v>0.68492160000000002</v>
          </cell>
          <cell r="AR2260">
            <v>0.34208870000000002</v>
          </cell>
          <cell r="AU2260">
            <v>0.52508699999999997</v>
          </cell>
          <cell r="AX2260">
            <v>0.5705308</v>
          </cell>
          <cell r="BA2260">
            <v>0.655528</v>
          </cell>
          <cell r="BD2260">
            <v>0.2277102</v>
          </cell>
          <cell r="BG2260">
            <v>0.5032181</v>
          </cell>
          <cell r="BJ2260">
            <v>0.52925789999999995</v>
          </cell>
          <cell r="BM2260">
            <v>1.2965519999999999</v>
          </cell>
          <cell r="BO2260">
            <v>2.043666</v>
          </cell>
          <cell r="BP2260">
            <v>3.3402180000000001</v>
          </cell>
          <cell r="BY2260">
            <v>1.5337970000000001</v>
          </cell>
          <cell r="CB2260">
            <v>0.57329640000000004</v>
          </cell>
          <cell r="CE2260">
            <v>2.6607599999999998</v>
          </cell>
          <cell r="CH2260">
            <v>4.720739</v>
          </cell>
          <cell r="CK2260">
            <v>1.0235669999999999</v>
          </cell>
          <cell r="CN2260">
            <v>0.41387030000000002</v>
          </cell>
          <cell r="CQ2260">
            <v>1.613413</v>
          </cell>
          <cell r="CT2260">
            <v>2.5874190000000001</v>
          </cell>
          <cell r="CW2260">
            <v>1.0195860000000001</v>
          </cell>
          <cell r="CZ2260">
            <v>0.1679668</v>
          </cell>
          <cell r="DC2260">
            <v>1.5694030000000001</v>
          </cell>
          <cell r="DF2260">
            <v>2.5727869999999999</v>
          </cell>
          <cell r="DI2260">
            <v>0.25269219999999998</v>
          </cell>
          <cell r="DJ2260">
            <v>0.38473760000000001</v>
          </cell>
          <cell r="DK2260">
            <v>0.40219709999999997</v>
          </cell>
          <cell r="DL2260">
            <v>0.45269219999999999</v>
          </cell>
          <cell r="DM2260">
            <v>0.60219710000000004</v>
          </cell>
          <cell r="DN2260">
            <v>0.58473770000000003</v>
          </cell>
          <cell r="DO2260">
            <v>1020000000</v>
          </cell>
          <cell r="DP2260">
            <v>350000000</v>
          </cell>
          <cell r="DQ2260">
            <v>611000000</v>
          </cell>
          <cell r="DR2260">
            <v>57200000</v>
          </cell>
          <cell r="DS2260">
            <v>666.57309999999995</v>
          </cell>
          <cell r="DU2260">
            <v>250.0789</v>
          </cell>
          <cell r="DV2260">
            <v>73.867140000000006</v>
          </cell>
          <cell r="DX2260">
            <v>97.808769999999996</v>
          </cell>
          <cell r="EE2260">
            <v>2.474682</v>
          </cell>
          <cell r="EG2260">
            <v>-47.485300000000002</v>
          </cell>
          <cell r="EH2260">
            <v>401.68</v>
          </cell>
          <cell r="EI2260">
            <v>89.094179999999994</v>
          </cell>
          <cell r="EL2260">
            <v>-29.3002</v>
          </cell>
          <cell r="FH2260">
            <v>540.32470000000001</v>
          </cell>
          <cell r="FI2260">
            <v>29.261389999999999</v>
          </cell>
          <cell r="FK2260">
            <v>339.19060000000002</v>
          </cell>
          <cell r="FL2260">
            <v>11.17756</v>
          </cell>
          <cell r="FN2260">
            <v>342.49869999999999</v>
          </cell>
          <cell r="FO2260">
            <v>29.274809999999999</v>
          </cell>
          <cell r="FQ2260">
            <v>358.53519999999997</v>
          </cell>
          <cell r="FR2260">
            <v>26.932670000000002</v>
          </cell>
          <cell r="FT2260">
            <v>140.334</v>
          </cell>
          <cell r="FU2260">
            <v>58.68074</v>
          </cell>
          <cell r="FW2260">
            <v>321.57940000000002</v>
          </cell>
          <cell r="FX2260">
            <v>11.17756</v>
          </cell>
          <cell r="FZ2260">
            <v>238.4101</v>
          </cell>
          <cell r="GA2260">
            <v>70.873350000000002</v>
          </cell>
          <cell r="GC2260">
            <v>201.42850000000001</v>
          </cell>
          <cell r="GD2260">
            <v>56.227200000000003</v>
          </cell>
          <cell r="GF2260">
            <v>136.47630000000001</v>
          </cell>
          <cell r="GG2260">
            <v>29.716629999999999</v>
          </cell>
          <cell r="GI2260">
            <v>259.73140000000001</v>
          </cell>
          <cell r="GJ2260">
            <v>9.7242110000000004</v>
          </cell>
          <cell r="GL2260">
            <v>238.4101</v>
          </cell>
          <cell r="GM2260">
            <v>41.224820000000001</v>
          </cell>
          <cell r="GO2260">
            <v>163.69829999999999</v>
          </cell>
          <cell r="GP2260">
            <v>32.639919999999996</v>
          </cell>
          <cell r="GR2260">
            <v>0</v>
          </cell>
          <cell r="GS2260">
            <v>0</v>
          </cell>
          <cell r="GT2260">
            <v>0</v>
          </cell>
          <cell r="GU2260">
            <v>0</v>
          </cell>
          <cell r="GX2260">
            <v>0</v>
          </cell>
          <cell r="GY2260">
            <v>0</v>
          </cell>
          <cell r="GZ2260">
            <v>0</v>
          </cell>
          <cell r="HA2260">
            <v>0</v>
          </cell>
          <cell r="HD2260">
            <v>0</v>
          </cell>
          <cell r="HE2260">
            <v>0</v>
          </cell>
          <cell r="HF2260">
            <v>0</v>
          </cell>
          <cell r="HG2260">
            <v>0</v>
          </cell>
          <cell r="HK2260">
            <v>39600000</v>
          </cell>
          <cell r="HL2260">
            <v>6480510</v>
          </cell>
          <cell r="HM2260">
            <v>69200000</v>
          </cell>
          <cell r="HN2260">
            <v>115000000</v>
          </cell>
          <cell r="HO2260">
            <v>0</v>
          </cell>
          <cell r="HP2260">
            <v>0</v>
          </cell>
          <cell r="HR2260">
            <v>0</v>
          </cell>
          <cell r="IA2260">
            <v>36</v>
          </cell>
          <cell r="IB2260">
            <v>5</v>
          </cell>
          <cell r="IC2260">
            <v>1</v>
          </cell>
          <cell r="IH2260">
            <v>88</v>
          </cell>
          <cell r="II2260">
            <v>23</v>
          </cell>
          <cell r="IJ2260">
            <v>2</v>
          </cell>
          <cell r="IK2260">
            <v>2</v>
          </cell>
          <cell r="IM2260">
            <v>1</v>
          </cell>
          <cell r="IO2260">
            <v>105</v>
          </cell>
          <cell r="IP2260">
            <v>24</v>
          </cell>
          <cell r="IQ2260">
            <v>3</v>
          </cell>
          <cell r="IR2260">
            <v>8</v>
          </cell>
          <cell r="IS2260">
            <v>9</v>
          </cell>
          <cell r="IT2260">
            <v>1</v>
          </cell>
          <cell r="IV2260" t="str">
            <v>Sub-Sahara Africa</v>
          </cell>
          <cell r="IW2260">
            <v>1</v>
          </cell>
          <cell r="IX2260">
            <v>0</v>
          </cell>
        </row>
        <row r="2261">
          <cell r="A2261">
            <v>7282009</v>
          </cell>
          <cell r="B2261">
            <v>728</v>
          </cell>
          <cell r="C2261">
            <v>2009</v>
          </cell>
          <cell r="D2261" t="str">
            <v>Namibia</v>
          </cell>
          <cell r="E2261" t="str">
            <v>AFR </v>
          </cell>
          <cell r="F2261" t="str">
            <v>Lower middle income</v>
          </cell>
          <cell r="G2261" t="str">
            <v>Developing</v>
          </cell>
          <cell r="H2261" t="str">
            <v>AFR </v>
          </cell>
          <cell r="I2261" t="str">
            <v>Importer</v>
          </cell>
          <cell r="K2261">
            <v>8.4736740000000008</v>
          </cell>
          <cell r="L2261">
            <v>75.6785</v>
          </cell>
          <cell r="M2261">
            <v>13.796219000000001</v>
          </cell>
          <cell r="N2261">
            <v>0.89864270000000002</v>
          </cell>
          <cell r="O2261">
            <v>0.92349899999999996</v>
          </cell>
          <cell r="Q2261">
            <v>0.19225629999999999</v>
          </cell>
          <cell r="S2261">
            <v>0.19680049999999999</v>
          </cell>
          <cell r="T2261">
            <v>0.19505839999999999</v>
          </cell>
          <cell r="AC2261">
            <v>0.50126720000000002</v>
          </cell>
          <cell r="AF2261">
            <v>0.16954040000000001</v>
          </cell>
          <cell r="AI2261">
            <v>0.34123520000000002</v>
          </cell>
          <cell r="AL2261">
            <v>0.37454559999999998</v>
          </cell>
          <cell r="AO2261">
            <v>0.5323563</v>
          </cell>
          <cell r="AR2261">
            <v>0.1256427</v>
          </cell>
          <cell r="AU2261">
            <v>0.37582359999999998</v>
          </cell>
          <cell r="AX2261">
            <v>0.41481829999999997</v>
          </cell>
          <cell r="BA2261">
            <v>0.45337050000000001</v>
          </cell>
          <cell r="BD2261">
            <v>8.3641400000000005E-2</v>
          </cell>
          <cell r="BG2261">
            <v>0.29344540000000002</v>
          </cell>
          <cell r="BJ2261">
            <v>0.32409840000000001</v>
          </cell>
          <cell r="BM2261">
            <v>0.86152320000000004</v>
          </cell>
          <cell r="BO2261">
            <v>1.4184870000000001</v>
          </cell>
          <cell r="BP2261">
            <v>2.2800099999999999</v>
          </cell>
          <cell r="BY2261">
            <v>0.91048470000000004</v>
          </cell>
          <cell r="CB2261">
            <v>0.2407958</v>
          </cell>
          <cell r="CE2261">
            <v>1.4217569999999999</v>
          </cell>
          <cell r="CH2261">
            <v>2.5301230000000001</v>
          </cell>
          <cell r="CK2261">
            <v>0.92466409999999999</v>
          </cell>
          <cell r="CN2261">
            <v>0.1618136</v>
          </cell>
          <cell r="CQ2261">
            <v>1.405079</v>
          </cell>
          <cell r="CT2261">
            <v>2.3411309999999999</v>
          </cell>
          <cell r="CW2261">
            <v>0.87180250000000004</v>
          </cell>
          <cell r="CZ2261">
            <v>8.6539599999999994E-2</v>
          </cell>
          <cell r="DC2261">
            <v>1.206882</v>
          </cell>
          <cell r="DF2261">
            <v>2.196291</v>
          </cell>
          <cell r="DI2261">
            <v>0.50638640000000001</v>
          </cell>
          <cell r="DJ2261">
            <v>0.52669860000000002</v>
          </cell>
          <cell r="DK2261">
            <v>0.52660989999999996</v>
          </cell>
          <cell r="DL2261">
            <v>0.70638639999999997</v>
          </cell>
          <cell r="DM2261">
            <v>0.72660990000000003</v>
          </cell>
          <cell r="DN2261">
            <v>0.72669859999999997</v>
          </cell>
          <cell r="DO2261">
            <v>1100000000</v>
          </cell>
          <cell r="DP2261">
            <v>400000000</v>
          </cell>
          <cell r="DQ2261">
            <v>644000000</v>
          </cell>
          <cell r="DR2261">
            <v>56100000</v>
          </cell>
          <cell r="DS2261">
            <v>150.2132</v>
          </cell>
          <cell r="DU2261">
            <v>153.76560000000001</v>
          </cell>
          <cell r="DV2261">
            <v>87.286730000000006</v>
          </cell>
          <cell r="DX2261">
            <v>116.1375</v>
          </cell>
          <cell r="DY2261">
            <v>53.147300000000001</v>
          </cell>
          <cell r="EA2261">
            <v>43.244889999999998</v>
          </cell>
          <cell r="EE2261">
            <v>53.147300000000001</v>
          </cell>
          <cell r="EG2261">
            <v>43.244889999999998</v>
          </cell>
          <cell r="EH2261">
            <v>152.40379999999999</v>
          </cell>
          <cell r="EI2261">
            <v>105.0771</v>
          </cell>
          <cell r="EJ2261">
            <v>47.041139999999999</v>
          </cell>
          <cell r="EL2261">
            <v>47.041139999999999</v>
          </cell>
          <cell r="EN2261">
            <v>2</v>
          </cell>
          <cell r="EO2261">
            <v>3</v>
          </cell>
          <cell r="EP2261">
            <v>3</v>
          </cell>
          <cell r="EQ2261">
            <v>5</v>
          </cell>
          <cell r="ER2261">
            <v>29</v>
          </cell>
          <cell r="ET2261">
            <v>23</v>
          </cell>
          <cell r="EU2261">
            <v>6</v>
          </cell>
          <cell r="EV2261">
            <v>13</v>
          </cell>
          <cell r="EW2261">
            <v>15</v>
          </cell>
          <cell r="EX2261">
            <v>10</v>
          </cell>
          <cell r="EY2261">
            <v>46</v>
          </cell>
          <cell r="FA2261">
            <v>21</v>
          </cell>
          <cell r="FB2261">
            <v>6</v>
          </cell>
          <cell r="FC2261">
            <v>14</v>
          </cell>
          <cell r="FD2261">
            <v>19</v>
          </cell>
          <cell r="FE2261">
            <v>15</v>
          </cell>
          <cell r="FF2261">
            <v>71</v>
          </cell>
          <cell r="FH2261">
            <v>128.85849999999999</v>
          </cell>
          <cell r="FI2261">
            <v>64.682209999999998</v>
          </cell>
          <cell r="FJ2261">
            <v>1.7748120000000001</v>
          </cell>
          <cell r="FK2261">
            <v>139.733</v>
          </cell>
          <cell r="FL2261">
            <v>15.36608</v>
          </cell>
          <cell r="FM2261">
            <v>5.5499999999999998E-7</v>
          </cell>
          <cell r="FN2261">
            <v>145.63380000000001</v>
          </cell>
          <cell r="FO2261">
            <v>64.365930000000006</v>
          </cell>
          <cell r="FP2261">
            <v>0.54039380000000004</v>
          </cell>
          <cell r="FQ2261">
            <v>143.3081</v>
          </cell>
          <cell r="FR2261">
            <v>69.540599999999998</v>
          </cell>
          <cell r="FS2261">
            <v>2.7138140000000002</v>
          </cell>
          <cell r="FT2261">
            <v>151.6045</v>
          </cell>
          <cell r="FU2261">
            <v>64.635840000000002</v>
          </cell>
          <cell r="FV2261">
            <v>64.404790000000006</v>
          </cell>
          <cell r="FW2261">
            <v>137.31960000000001</v>
          </cell>
          <cell r="FX2261">
            <v>8.8829879999999992</v>
          </cell>
          <cell r="FY2261">
            <v>5.2247070000000004</v>
          </cell>
          <cell r="FZ2261">
            <v>156.9213</v>
          </cell>
          <cell r="GA2261">
            <v>79.939589999999995</v>
          </cell>
          <cell r="GB2261">
            <v>38.202959999999997</v>
          </cell>
          <cell r="GC2261">
            <v>156.9332</v>
          </cell>
          <cell r="GD2261">
            <v>69.177340000000001</v>
          </cell>
          <cell r="GE2261">
            <v>52.64893</v>
          </cell>
          <cell r="GF2261">
            <v>141.5506</v>
          </cell>
          <cell r="GG2261">
            <v>30.56334</v>
          </cell>
          <cell r="GH2261">
            <v>44.023890000000002</v>
          </cell>
          <cell r="GI2261">
            <v>117.7024</v>
          </cell>
          <cell r="GJ2261">
            <v>1.4550350000000001</v>
          </cell>
          <cell r="GK2261">
            <v>1.3221210000000001</v>
          </cell>
          <cell r="GL2261">
            <v>145.63380000000001</v>
          </cell>
          <cell r="GM2261">
            <v>66.051640000000006</v>
          </cell>
          <cell r="GN2261">
            <v>22.74212</v>
          </cell>
          <cell r="GO2261">
            <v>144.0453</v>
          </cell>
          <cell r="GP2261">
            <v>45.487659999999998</v>
          </cell>
          <cell r="GQ2261">
            <v>27.726369999999999</v>
          </cell>
          <cell r="GR2261">
            <v>0.46591149999999998</v>
          </cell>
          <cell r="GS2261">
            <v>0.27819480000000002</v>
          </cell>
          <cell r="GT2261">
            <v>0.89564449999999995</v>
          </cell>
          <cell r="GU2261">
            <v>1.649049</v>
          </cell>
          <cell r="GX2261">
            <v>0.14152600000000001</v>
          </cell>
          <cell r="GY2261">
            <v>0.26510119999999998</v>
          </cell>
          <cell r="GZ2261">
            <v>0.2975447</v>
          </cell>
          <cell r="HA2261">
            <v>0.50334480000000004</v>
          </cell>
          <cell r="HD2261">
            <v>0.26965060000000002</v>
          </cell>
          <cell r="HE2261">
            <v>0.21817239999999999</v>
          </cell>
          <cell r="HF2261">
            <v>0.49092940000000002</v>
          </cell>
          <cell r="HG2261">
            <v>0.77554420000000002</v>
          </cell>
          <cell r="HK2261">
            <v>44800000</v>
          </cell>
          <cell r="HL2261">
            <v>6277206</v>
          </cell>
          <cell r="HM2261">
            <v>72100000</v>
          </cell>
          <cell r="HN2261">
            <v>123000000</v>
          </cell>
          <cell r="HO2261">
            <v>1.060208</v>
          </cell>
          <cell r="HP2261">
            <v>0.43502839999999998</v>
          </cell>
          <cell r="HR2261">
            <v>0.62517929999999999</v>
          </cell>
          <cell r="IA2261">
            <v>26</v>
          </cell>
          <cell r="IB2261">
            <v>11</v>
          </cell>
          <cell r="IC2261">
            <v>3</v>
          </cell>
          <cell r="ID2261">
            <v>1</v>
          </cell>
          <cell r="IE2261">
            <v>1</v>
          </cell>
          <cell r="IH2261">
            <v>72</v>
          </cell>
          <cell r="II2261">
            <v>27</v>
          </cell>
          <cell r="IJ2261">
            <v>7</v>
          </cell>
          <cell r="IK2261">
            <v>4</v>
          </cell>
          <cell r="IL2261">
            <v>2</v>
          </cell>
          <cell r="IM2261">
            <v>1</v>
          </cell>
          <cell r="IO2261">
            <v>78</v>
          </cell>
          <cell r="IP2261">
            <v>34</v>
          </cell>
          <cell r="IQ2261">
            <v>10</v>
          </cell>
          <cell r="IR2261">
            <v>5</v>
          </cell>
          <cell r="IS2261">
            <v>9</v>
          </cell>
          <cell r="IT2261">
            <v>9</v>
          </cell>
          <cell r="IV2261" t="str">
            <v>Sub-Sahara Africa</v>
          </cell>
          <cell r="IW2261">
            <v>1</v>
          </cell>
          <cell r="IX2261">
            <v>0</v>
          </cell>
        </row>
        <row r="2262">
          <cell r="A2262">
            <v>7282010</v>
          </cell>
          <cell r="B2262">
            <v>728</v>
          </cell>
          <cell r="C2262">
            <v>2010</v>
          </cell>
          <cell r="D2262" t="str">
            <v>Namibia</v>
          </cell>
          <cell r="E2262" t="str">
            <v>AFR </v>
          </cell>
          <cell r="F2262" t="str">
            <v>Lower middle income</v>
          </cell>
          <cell r="G2262" t="str">
            <v>Developing</v>
          </cell>
          <cell r="H2262" t="str">
            <v>AFR </v>
          </cell>
          <cell r="I2262" t="str">
            <v>Importer</v>
          </cell>
          <cell r="K2262">
            <v>7.3300929999999997</v>
          </cell>
          <cell r="L2262">
            <v>81.509</v>
          </cell>
          <cell r="M2262">
            <v>14.876122000000001</v>
          </cell>
          <cell r="N2262">
            <v>1.06</v>
          </cell>
          <cell r="O2262">
            <v>1.0900000000000001</v>
          </cell>
          <cell r="Q2262">
            <v>0.23480039999999999</v>
          </cell>
          <cell r="S2262">
            <v>0.22927620000000001</v>
          </cell>
          <cell r="T2262">
            <v>0.23135649999999999</v>
          </cell>
          <cell r="AC2262">
            <v>0.37904209999999999</v>
          </cell>
          <cell r="AF2262">
            <v>0.11539489999999999</v>
          </cell>
          <cell r="AI2262">
            <v>0.28847230000000001</v>
          </cell>
          <cell r="AL2262">
            <v>0.32416729999999999</v>
          </cell>
          <cell r="AO2262">
            <v>0.4598004</v>
          </cell>
          <cell r="AR2262">
            <v>9.0831599999999998E-2</v>
          </cell>
          <cell r="AU2262">
            <v>0.26074960000000003</v>
          </cell>
          <cell r="AX2262">
            <v>0.32485439999999999</v>
          </cell>
          <cell r="BA2262">
            <v>0.37480049999999998</v>
          </cell>
          <cell r="BD2262">
            <v>-4.4923000000000003E-3</v>
          </cell>
          <cell r="BG2262">
            <v>0.2092763</v>
          </cell>
          <cell r="BJ2262">
            <v>0.24128089999999999</v>
          </cell>
          <cell r="BM2262">
            <v>0.87410770000000004</v>
          </cell>
          <cell r="BO2262">
            <v>1.4130780000000001</v>
          </cell>
          <cell r="BP2262">
            <v>2.2871860000000002</v>
          </cell>
          <cell r="BY2262">
            <v>0.87658150000000001</v>
          </cell>
          <cell r="CB2262">
            <v>0.17625779999999999</v>
          </cell>
          <cell r="CE2262">
            <v>1.3161890000000001</v>
          </cell>
          <cell r="CH2262">
            <v>2.2749890000000001</v>
          </cell>
          <cell r="CK2262">
            <v>0.86420600000000003</v>
          </cell>
          <cell r="CN2262">
            <v>0.12864</v>
          </cell>
          <cell r="CQ2262">
            <v>0.97441100000000003</v>
          </cell>
          <cell r="CT2262">
            <v>2.0310739999999998</v>
          </cell>
          <cell r="CW2262">
            <v>0.78544769999999997</v>
          </cell>
          <cell r="CZ2262">
            <v>-3.6816599999999998E-2</v>
          </cell>
          <cell r="DC2262">
            <v>0.87341310000000005</v>
          </cell>
          <cell r="DF2262">
            <v>1.6850670000000001</v>
          </cell>
          <cell r="DI2262">
            <v>0.62519959999999997</v>
          </cell>
          <cell r="DJ2262">
            <v>0.66072379999999997</v>
          </cell>
          <cell r="DK2262">
            <v>0.65274080000000001</v>
          </cell>
          <cell r="DL2262">
            <v>0.82519949999999997</v>
          </cell>
          <cell r="DM2262">
            <v>0.85274079999999997</v>
          </cell>
          <cell r="DN2262">
            <v>0.86072380000000004</v>
          </cell>
          <cell r="DO2262">
            <v>1160000000</v>
          </cell>
          <cell r="DP2262">
            <v>414000000</v>
          </cell>
          <cell r="DQ2262">
            <v>685000000</v>
          </cell>
          <cell r="DR2262">
            <v>58700000</v>
          </cell>
          <cell r="DS2262">
            <v>140.47739999999999</v>
          </cell>
          <cell r="DU2262">
            <v>140.3826</v>
          </cell>
          <cell r="DV2262">
            <v>90.489850000000004</v>
          </cell>
          <cell r="DX2262">
            <v>124.1816</v>
          </cell>
          <cell r="DY2262">
            <v>53.147300000000001</v>
          </cell>
          <cell r="EA2262">
            <v>43.244900000000001</v>
          </cell>
          <cell r="EE2262">
            <v>53.14734</v>
          </cell>
          <cell r="EG2262">
            <v>43.244950000000003</v>
          </cell>
          <cell r="EH2262">
            <v>140.41839999999999</v>
          </cell>
          <cell r="EI2262">
            <v>111.49420000000001</v>
          </cell>
          <cell r="EJ2262">
            <v>46.973849999999999</v>
          </cell>
          <cell r="EL2262">
            <v>46.9739</v>
          </cell>
          <cell r="EN2262">
            <v>2</v>
          </cell>
          <cell r="EO2262">
            <v>5</v>
          </cell>
          <cell r="EP2262">
            <v>4</v>
          </cell>
          <cell r="EQ2262">
            <v>10</v>
          </cell>
          <cell r="ER2262">
            <v>21</v>
          </cell>
          <cell r="ET2262">
            <v>32</v>
          </cell>
          <cell r="EU2262">
            <v>8</v>
          </cell>
          <cell r="EV2262">
            <v>19</v>
          </cell>
          <cell r="EW2262">
            <v>13</v>
          </cell>
          <cell r="EX2262">
            <v>18</v>
          </cell>
          <cell r="EY2262">
            <v>35</v>
          </cell>
          <cell r="FA2262">
            <v>32</v>
          </cell>
          <cell r="FB2262">
            <v>8</v>
          </cell>
          <cell r="FC2262">
            <v>19</v>
          </cell>
          <cell r="FD2262">
            <v>18</v>
          </cell>
          <cell r="FE2262">
            <v>17</v>
          </cell>
          <cell r="FF2262">
            <v>52</v>
          </cell>
          <cell r="FH2262">
            <v>124.22450000000001</v>
          </cell>
          <cell r="FI2262">
            <v>55.48169</v>
          </cell>
          <cell r="FJ2262">
            <v>28.447780000000002</v>
          </cell>
          <cell r="FK2262">
            <v>123.70489999999999</v>
          </cell>
          <cell r="FL2262">
            <v>5.29521</v>
          </cell>
          <cell r="FM2262">
            <v>18.88991</v>
          </cell>
          <cell r="FN2262">
            <v>121.8777</v>
          </cell>
          <cell r="FO2262">
            <v>57.277700000000003</v>
          </cell>
          <cell r="FP2262">
            <v>24.26172</v>
          </cell>
          <cell r="FQ2262">
            <v>123.5125</v>
          </cell>
          <cell r="FR2262">
            <v>68.330449999999999</v>
          </cell>
          <cell r="FS2262">
            <v>24.788019999999999</v>
          </cell>
          <cell r="FT2262">
            <v>137.791</v>
          </cell>
          <cell r="FU2262">
            <v>37.816040000000001</v>
          </cell>
          <cell r="FV2262">
            <v>66.235060000000004</v>
          </cell>
          <cell r="FW2262">
            <v>116.0818</v>
          </cell>
          <cell r="FX2262">
            <v>7.6688179999999999</v>
          </cell>
          <cell r="FY2262">
            <v>20.016950000000001</v>
          </cell>
          <cell r="FZ2262">
            <v>133.79429999999999</v>
          </cell>
          <cell r="GA2262">
            <v>62.218580000000003</v>
          </cell>
          <cell r="GB2262">
            <v>57.926839999999999</v>
          </cell>
          <cell r="GC2262">
            <v>135.97989999999999</v>
          </cell>
          <cell r="GD2262">
            <v>39.524149999999999</v>
          </cell>
          <cell r="GE2262">
            <v>68.144710000000003</v>
          </cell>
          <cell r="GF2262">
            <v>130.37100000000001</v>
          </cell>
          <cell r="GG2262">
            <v>18.550920000000001</v>
          </cell>
          <cell r="GH2262">
            <v>50.692230000000002</v>
          </cell>
          <cell r="GI2262">
            <v>104.8368</v>
          </cell>
          <cell r="GJ2262">
            <v>1.5103399999999999E-2</v>
          </cell>
          <cell r="GK2262">
            <v>7.7015289999999998</v>
          </cell>
          <cell r="GL2262">
            <v>130.12459999999999</v>
          </cell>
          <cell r="GM2262">
            <v>43.922739999999997</v>
          </cell>
          <cell r="GN2262">
            <v>43.448999999999998</v>
          </cell>
          <cell r="GO2262">
            <v>129.12809999999999</v>
          </cell>
          <cell r="GP2262">
            <v>19.985620000000001</v>
          </cell>
          <cell r="GQ2262">
            <v>56.053249999999998</v>
          </cell>
          <cell r="GR2262">
            <v>0.46144059999999998</v>
          </cell>
          <cell r="GS2262">
            <v>0.33516020000000002</v>
          </cell>
          <cell r="GT2262">
            <v>1.247136</v>
          </cell>
          <cell r="GU2262">
            <v>2.230445</v>
          </cell>
          <cell r="GX2262">
            <v>0.2588763</v>
          </cell>
          <cell r="GY2262">
            <v>0.31805739999999999</v>
          </cell>
          <cell r="GZ2262">
            <v>0.66853580000000001</v>
          </cell>
          <cell r="HA2262">
            <v>0.96381819999999996</v>
          </cell>
          <cell r="HD2262">
            <v>0.32630870000000001</v>
          </cell>
          <cell r="HE2262">
            <v>0.31282409999999999</v>
          </cell>
          <cell r="HF2262">
            <v>0.72331659999999998</v>
          </cell>
          <cell r="HG2262">
            <v>1.3622449999999999</v>
          </cell>
          <cell r="HK2262">
            <v>37200000</v>
          </cell>
          <cell r="HL2262">
            <v>5276490</v>
          </cell>
          <cell r="HM2262">
            <v>61600000</v>
          </cell>
          <cell r="HN2262">
            <v>104000000</v>
          </cell>
          <cell r="HO2262">
            <v>1.053032</v>
          </cell>
          <cell r="HP2262">
            <v>0.42244389999999998</v>
          </cell>
          <cell r="HR2262">
            <v>0.63058809999999998</v>
          </cell>
          <cell r="IA2262">
            <v>22</v>
          </cell>
          <cell r="IB2262">
            <v>15</v>
          </cell>
          <cell r="IC2262">
            <v>1</v>
          </cell>
          <cell r="ID2262">
            <v>1</v>
          </cell>
          <cell r="IE2262">
            <v>3</v>
          </cell>
          <cell r="IH2262">
            <v>65</v>
          </cell>
          <cell r="II2262">
            <v>42</v>
          </cell>
          <cell r="IJ2262">
            <v>7</v>
          </cell>
          <cell r="IK2262">
            <v>6</v>
          </cell>
          <cell r="IL2262">
            <v>5</v>
          </cell>
          <cell r="IM2262">
            <v>1</v>
          </cell>
          <cell r="IO2262">
            <v>65</v>
          </cell>
          <cell r="IP2262">
            <v>44</v>
          </cell>
          <cell r="IQ2262">
            <v>7</v>
          </cell>
          <cell r="IR2262">
            <v>10</v>
          </cell>
          <cell r="IS2262">
            <v>9</v>
          </cell>
          <cell r="IT2262">
            <v>11</v>
          </cell>
          <cell r="IV2262" t="str">
            <v>Sub-Sahara Africa</v>
          </cell>
          <cell r="IW2262">
            <v>1</v>
          </cell>
          <cell r="IX2262">
            <v>0</v>
          </cell>
        </row>
        <row r="2263">
          <cell r="A2263">
            <v>7282011</v>
          </cell>
          <cell r="B2263">
            <v>728</v>
          </cell>
          <cell r="C2263">
            <v>2011</v>
          </cell>
          <cell r="D2263" t="str">
            <v>Namibia</v>
          </cell>
          <cell r="E2263" t="str">
            <v>AFR </v>
          </cell>
          <cell r="F2263" t="str">
            <v>Lower middle income</v>
          </cell>
          <cell r="G2263" t="str">
            <v>Developing</v>
          </cell>
          <cell r="H2263" t="str">
            <v>AFR </v>
          </cell>
          <cell r="I2263" t="str">
            <v>Importer</v>
          </cell>
          <cell r="K2263">
            <v>7.1641560000000002</v>
          </cell>
          <cell r="L2263">
            <v>89.271715</v>
          </cell>
          <cell r="M2263">
            <v>15.742652</v>
          </cell>
          <cell r="N2263">
            <v>1.2534620000000001</v>
          </cell>
          <cell r="O2263">
            <v>1.3232539999999999</v>
          </cell>
          <cell r="Q2263">
            <v>0.36453190000000002</v>
          </cell>
          <cell r="S2263">
            <v>0.34934959999999998</v>
          </cell>
          <cell r="T2263">
            <v>0.35506680000000002</v>
          </cell>
          <cell r="AC2263">
            <v>0.54353669999999998</v>
          </cell>
          <cell r="AF2263">
            <v>0.16549759999999999</v>
          </cell>
          <cell r="AI2263">
            <v>0.34934959999999998</v>
          </cell>
          <cell r="AL2263">
            <v>0.3584755</v>
          </cell>
          <cell r="AO2263">
            <v>0.53580349999999999</v>
          </cell>
          <cell r="AR2263">
            <v>0.1173032</v>
          </cell>
          <cell r="AU2263">
            <v>0.35582269999999999</v>
          </cell>
          <cell r="AX2263">
            <v>0.41106969999999998</v>
          </cell>
          <cell r="BA2263">
            <v>0.41862519999999998</v>
          </cell>
          <cell r="BD2263">
            <v>7.5402999999999998E-2</v>
          </cell>
          <cell r="BG2263">
            <v>0.28669410000000001</v>
          </cell>
          <cell r="BJ2263">
            <v>0.32799220000000001</v>
          </cell>
          <cell r="BM2263">
            <v>1.283838</v>
          </cell>
          <cell r="BO2263">
            <v>2.0369280000000001</v>
          </cell>
          <cell r="BP2263">
            <v>3.3207659999999999</v>
          </cell>
          <cell r="BY2263">
            <v>1.081858</v>
          </cell>
          <cell r="CB2263">
            <v>0.1517741</v>
          </cell>
          <cell r="CE2263">
            <v>1.37212</v>
          </cell>
          <cell r="CH2263">
            <v>2.7929029999999999</v>
          </cell>
          <cell r="CK2263">
            <v>1.0109649999999999</v>
          </cell>
          <cell r="CN2263">
            <v>9.7861400000000001E-2</v>
          </cell>
          <cell r="CQ2263">
            <v>1.354517</v>
          </cell>
          <cell r="CT2263">
            <v>2.487323</v>
          </cell>
          <cell r="CW2263">
            <v>0.82850959999999996</v>
          </cell>
          <cell r="CZ2263">
            <v>5.4132300000000001E-2</v>
          </cell>
          <cell r="DC2263">
            <v>1.1409229999999999</v>
          </cell>
          <cell r="DF2263">
            <v>2.2199960000000001</v>
          </cell>
          <cell r="DI2263">
            <v>0.6889303</v>
          </cell>
          <cell r="DJ2263">
            <v>0.77390460000000005</v>
          </cell>
          <cell r="DK2263">
            <v>0.76450240000000003</v>
          </cell>
          <cell r="DL2263">
            <v>0.88893029999999995</v>
          </cell>
          <cell r="DM2263">
            <v>0.96450239999999998</v>
          </cell>
          <cell r="DN2263">
            <v>0.97390460000000001</v>
          </cell>
          <cell r="DO2263">
            <v>1230000000</v>
          </cell>
          <cell r="DP2263">
            <v>439000000</v>
          </cell>
          <cell r="DQ2263">
            <v>727000000</v>
          </cell>
          <cell r="DR2263">
            <v>62200000</v>
          </cell>
          <cell r="DS2263">
            <v>162.37790000000001</v>
          </cell>
          <cell r="DU2263">
            <v>153.5547</v>
          </cell>
          <cell r="DV2263">
            <v>58.18336</v>
          </cell>
          <cell r="DX2263">
            <v>101.6002</v>
          </cell>
          <cell r="DY2263">
            <v>89.051749999999998</v>
          </cell>
          <cell r="EA2263">
            <v>93.41301</v>
          </cell>
          <cell r="EB2263">
            <v>342.96690000000001</v>
          </cell>
          <cell r="ED2263">
            <v>212.51929999999999</v>
          </cell>
          <cell r="EE2263">
            <v>342.96690000000001</v>
          </cell>
          <cell r="EG2263">
            <v>212.51929999999999</v>
          </cell>
          <cell r="EH2263">
            <v>156.87729999999999</v>
          </cell>
          <cell r="EI2263">
            <v>85.250690000000006</v>
          </cell>
          <cell r="EJ2263">
            <v>91.770690000000002</v>
          </cell>
          <cell r="EK2263">
            <v>261.642</v>
          </cell>
          <cell r="EL2263">
            <v>261.642</v>
          </cell>
          <cell r="EM2263">
            <v>5</v>
          </cell>
          <cell r="EN2263">
            <v>6</v>
          </cell>
          <cell r="EO2263">
            <v>7</v>
          </cell>
          <cell r="EP2263">
            <v>7</v>
          </cell>
          <cell r="EQ2263">
            <v>4</v>
          </cell>
          <cell r="ER2263">
            <v>11</v>
          </cell>
          <cell r="ET2263">
            <v>44</v>
          </cell>
          <cell r="EU2263">
            <v>14</v>
          </cell>
          <cell r="EV2263">
            <v>18</v>
          </cell>
          <cell r="EW2263">
            <v>19</v>
          </cell>
          <cell r="EX2263">
            <v>12</v>
          </cell>
          <cell r="EY2263">
            <v>16</v>
          </cell>
          <cell r="FA2263">
            <v>44</v>
          </cell>
          <cell r="FB2263">
            <v>14</v>
          </cell>
          <cell r="FC2263">
            <v>18</v>
          </cell>
          <cell r="FD2263">
            <v>25</v>
          </cell>
          <cell r="FE2263">
            <v>11</v>
          </cell>
          <cell r="FF2263">
            <v>33</v>
          </cell>
          <cell r="FH2263">
            <v>130.399</v>
          </cell>
          <cell r="FI2263">
            <v>22.979289999999999</v>
          </cell>
          <cell r="FJ2263">
            <v>68.225239999999999</v>
          </cell>
          <cell r="FK2263">
            <v>117.5731</v>
          </cell>
          <cell r="FL2263">
            <v>16.06795</v>
          </cell>
          <cell r="FM2263">
            <v>54.058140000000002</v>
          </cell>
          <cell r="FN2263">
            <v>138.0977</v>
          </cell>
          <cell r="FO2263">
            <v>49.766419999999997</v>
          </cell>
          <cell r="FP2263">
            <v>70.758219999999994</v>
          </cell>
          <cell r="FQ2263">
            <v>138.92939999999999</v>
          </cell>
          <cell r="FR2263">
            <v>17.529170000000001</v>
          </cell>
          <cell r="FS2263">
            <v>67.733260000000001</v>
          </cell>
          <cell r="FT2263">
            <v>141.13929999999999</v>
          </cell>
          <cell r="FU2263">
            <v>10.66947</v>
          </cell>
          <cell r="FV2263">
            <v>95.430239999999998</v>
          </cell>
          <cell r="FW2263">
            <v>116.69750000000001</v>
          </cell>
          <cell r="FX2263">
            <v>13.0076</v>
          </cell>
          <cell r="FY2263">
            <v>60.190989999999999</v>
          </cell>
          <cell r="FZ2263">
            <v>138.3717</v>
          </cell>
          <cell r="GA2263">
            <v>38.04766</v>
          </cell>
          <cell r="GB2263">
            <v>94.239320000000006</v>
          </cell>
          <cell r="GC2263">
            <v>138.23259999999999</v>
          </cell>
          <cell r="GD2263">
            <v>1.432566</v>
          </cell>
          <cell r="GE2263">
            <v>95.84675</v>
          </cell>
          <cell r="GF2263">
            <v>132.8578</v>
          </cell>
          <cell r="GG2263">
            <v>9.8082199999999994E-2</v>
          </cell>
          <cell r="GH2263">
            <v>81.809749999999994</v>
          </cell>
          <cell r="GI2263">
            <v>116.3704</v>
          </cell>
          <cell r="GJ2263">
            <v>-4.8682740000000004</v>
          </cell>
          <cell r="GK2263">
            <v>33.647120000000001</v>
          </cell>
          <cell r="GL2263">
            <v>135.0189</v>
          </cell>
          <cell r="GM2263">
            <v>28.166650000000001</v>
          </cell>
          <cell r="GN2263">
            <v>79.237889999999993</v>
          </cell>
          <cell r="GO2263">
            <v>135.47890000000001</v>
          </cell>
          <cell r="GP2263">
            <v>-3.627208</v>
          </cell>
          <cell r="GQ2263">
            <v>77.810779999999994</v>
          </cell>
          <cell r="GR2263">
            <v>0.37603059999999999</v>
          </cell>
          <cell r="GS2263">
            <v>0.29443009999999997</v>
          </cell>
          <cell r="GT2263">
            <v>0.81163220000000003</v>
          </cell>
          <cell r="GU2263">
            <v>1.6999500000000001</v>
          </cell>
          <cell r="GX2263">
            <v>7.2225700000000004E-2</v>
          </cell>
          <cell r="GY2263">
            <v>0.29060469999999999</v>
          </cell>
          <cell r="GZ2263">
            <v>0.37647659999999999</v>
          </cell>
          <cell r="HA2263">
            <v>0.44050440000000002</v>
          </cell>
          <cell r="HD2263">
            <v>0.25125999999999998</v>
          </cell>
          <cell r="HE2263">
            <v>0.28970279999999998</v>
          </cell>
          <cell r="HF2263">
            <v>0.51540839999999999</v>
          </cell>
          <cell r="HG2263">
            <v>0.94627260000000002</v>
          </cell>
          <cell r="HO2263">
            <v>1.9451599999999999E-2</v>
          </cell>
          <cell r="HP2263">
            <v>1.27139E-2</v>
          </cell>
          <cell r="HR2263">
            <v>6.7375000000000004E-3</v>
          </cell>
          <cell r="IA2263">
            <v>25</v>
          </cell>
          <cell r="IB2263">
            <v>8</v>
          </cell>
          <cell r="IC2263">
            <v>3</v>
          </cell>
          <cell r="IE2263">
            <v>4</v>
          </cell>
          <cell r="IH2263">
            <v>80</v>
          </cell>
          <cell r="II2263">
            <v>30</v>
          </cell>
          <cell r="IJ2263">
            <v>8</v>
          </cell>
          <cell r="IK2263">
            <v>4</v>
          </cell>
          <cell r="IL2263">
            <v>8</v>
          </cell>
          <cell r="IM2263">
            <v>1</v>
          </cell>
          <cell r="IO2263">
            <v>79</v>
          </cell>
          <cell r="IP2263">
            <v>31</v>
          </cell>
          <cell r="IQ2263">
            <v>10</v>
          </cell>
          <cell r="IR2263">
            <v>5</v>
          </cell>
          <cell r="IS2263">
            <v>12</v>
          </cell>
          <cell r="IT2263">
            <v>15</v>
          </cell>
          <cell r="IV2263" t="str">
            <v>Sub-Sahara Africa</v>
          </cell>
          <cell r="IW2263">
            <v>1</v>
          </cell>
          <cell r="IX2263">
            <v>0</v>
          </cell>
        </row>
        <row r="2264">
          <cell r="A2264">
            <v>7282012</v>
          </cell>
          <cell r="B2264">
            <v>728</v>
          </cell>
          <cell r="C2264">
            <v>2012</v>
          </cell>
          <cell r="D2264" t="str">
            <v>Namibia</v>
          </cell>
          <cell r="E2264" t="str">
            <v>AFR </v>
          </cell>
          <cell r="F2264" t="str">
            <v>Lower middle income</v>
          </cell>
          <cell r="G2264" t="str">
            <v>Developing</v>
          </cell>
          <cell r="H2264" t="str">
            <v>AFR </v>
          </cell>
          <cell r="I2264" t="str">
            <v>Importer</v>
          </cell>
          <cell r="K2264">
            <v>7.7962230000000003</v>
          </cell>
          <cell r="L2264">
            <v>99.170282999999998</v>
          </cell>
          <cell r="M2264">
            <v>16.587437000000001</v>
          </cell>
          <cell r="U2264">
            <v>0.3571455</v>
          </cell>
          <cell r="W2264">
            <v>0.34435749999999998</v>
          </cell>
          <cell r="X2264">
            <v>0.34917310000000001</v>
          </cell>
          <cell r="Y2264">
            <v>0.32541569999999997</v>
          </cell>
          <cell r="AA2264">
            <v>0.3229127</v>
          </cell>
          <cell r="AB2264">
            <v>0.32385530000000001</v>
          </cell>
          <cell r="AD2264">
            <v>0.51160419999999995</v>
          </cell>
          <cell r="AE2264">
            <v>0.3907407</v>
          </cell>
          <cell r="AG2264">
            <v>0.17286309999999999</v>
          </cell>
          <cell r="AH2264">
            <v>7.3309899999999997E-2</v>
          </cell>
          <cell r="AJ2264">
            <v>0.34435749999999998</v>
          </cell>
          <cell r="AK2264">
            <v>0.21583459999999999</v>
          </cell>
          <cell r="AM2264">
            <v>0.371257</v>
          </cell>
          <cell r="AN2264">
            <v>0.28068720000000003</v>
          </cell>
          <cell r="AP2264">
            <v>0.58773129999999996</v>
          </cell>
          <cell r="AQ2264">
            <v>0.63685020000000003</v>
          </cell>
          <cell r="AS2264">
            <v>8.3273600000000003E-2</v>
          </cell>
          <cell r="AT2264">
            <v>2.9890900000000001E-2</v>
          </cell>
          <cell r="AV2264">
            <v>0.4186822</v>
          </cell>
          <cell r="AW2264">
            <v>0.39829439999999999</v>
          </cell>
          <cell r="AY2264">
            <v>0.46300590000000003</v>
          </cell>
          <cell r="AZ2264">
            <v>0.46812209999999999</v>
          </cell>
          <cell r="BB2264">
            <v>0.41839120000000002</v>
          </cell>
          <cell r="BC2264">
            <v>0.3840557</v>
          </cell>
          <cell r="BE2264">
            <v>-3.7226999999999998E-3</v>
          </cell>
          <cell r="BF2264">
            <v>-0.1916254</v>
          </cell>
          <cell r="BH2264">
            <v>0.25920880000000002</v>
          </cell>
          <cell r="BI2264">
            <v>0.19374269999999999</v>
          </cell>
          <cell r="BK2264">
            <v>0.30856349999999999</v>
          </cell>
          <cell r="BL2264">
            <v>0.2415252</v>
          </cell>
          <cell r="BQ2264">
            <v>1.3295699999999999</v>
          </cell>
          <cell r="BS2264">
            <v>2.1223480000000001</v>
          </cell>
          <cell r="BT2264">
            <v>3.451918</v>
          </cell>
          <cell r="BU2264">
            <v>1.2114480000000001</v>
          </cell>
          <cell r="BW2264">
            <v>1.9901789999999999</v>
          </cell>
          <cell r="BX2264">
            <v>3.2016269999999998</v>
          </cell>
          <cell r="BZ2264">
            <v>1.16493</v>
          </cell>
          <cell r="CA2264">
            <v>0.77644849999999999</v>
          </cell>
          <cell r="CC2264">
            <v>0.20494960000000001</v>
          </cell>
          <cell r="CD2264">
            <v>2.7224499999999999E-2</v>
          </cell>
          <cell r="CF2264">
            <v>1.4527460000000001</v>
          </cell>
          <cell r="CG2264">
            <v>0.98705319999999996</v>
          </cell>
          <cell r="CI2264">
            <v>2.5047969999999999</v>
          </cell>
          <cell r="CJ2264">
            <v>2.263792</v>
          </cell>
          <cell r="CL2264">
            <v>1.086206</v>
          </cell>
          <cell r="CM2264">
            <v>1.0630500000000001</v>
          </cell>
          <cell r="CO2264">
            <v>9.3476199999999995E-2</v>
          </cell>
          <cell r="CP2264">
            <v>9.7949999999999999E-3</v>
          </cell>
          <cell r="CR2264">
            <v>1.5525549999999999</v>
          </cell>
          <cell r="CS2264">
            <v>1.382957</v>
          </cell>
          <cell r="CU2264">
            <v>2.6563270000000001</v>
          </cell>
          <cell r="CV2264">
            <v>2.6754630000000001</v>
          </cell>
          <cell r="CX2264">
            <v>0.87420200000000003</v>
          </cell>
          <cell r="CY2264">
            <v>0.66926479999999999</v>
          </cell>
          <cell r="DA2264">
            <v>-2.9142999999999999E-3</v>
          </cell>
          <cell r="DB2264">
            <v>-0.2477994</v>
          </cell>
          <cell r="DD2264">
            <v>1.1135390000000001</v>
          </cell>
          <cell r="DE2264">
            <v>0.95593309999999998</v>
          </cell>
          <cell r="DG2264">
            <v>2.1803710000000001</v>
          </cell>
          <cell r="DH2264">
            <v>1.4476059999999999</v>
          </cell>
          <cell r="DO2264">
            <v>1170000000</v>
          </cell>
          <cell r="DP2264">
            <v>420000000</v>
          </cell>
          <cell r="DQ2264">
            <v>695000000</v>
          </cell>
          <cell r="DR2264">
            <v>59500000</v>
          </cell>
          <cell r="GV2264">
            <v>1.7900039999999999</v>
          </cell>
          <cell r="GW2264">
            <v>2.6826880000000002</v>
          </cell>
          <cell r="HB2264">
            <v>0.22924810000000001</v>
          </cell>
          <cell r="HC2264">
            <v>0.14944250000000001</v>
          </cell>
          <cell r="HH2264">
            <v>0.79545940000000004</v>
          </cell>
          <cell r="HI2264">
            <v>1.1268549999999999</v>
          </cell>
          <cell r="HS2264">
            <v>-3.3018699999999998E-2</v>
          </cell>
          <cell r="HU2264">
            <v>-7.8681699999999993E-2</v>
          </cell>
          <cell r="HV2264">
            <v>8.5103999999999999E-2</v>
          </cell>
          <cell r="HX2264">
            <v>5.3486899999999997E-2</v>
          </cell>
          <cell r="HY2264">
            <v>-0.11170040000000001</v>
          </cell>
          <cell r="HZ2264">
            <v>0.13859089999999999</v>
          </cell>
          <cell r="IV2264" t="str">
            <v>Sub-Sahara Africa</v>
          </cell>
          <cell r="IW2264">
            <v>1</v>
          </cell>
          <cell r="IX2264">
            <v>0</v>
          </cell>
        </row>
        <row r="2265">
          <cell r="A2265">
            <v>728200806</v>
          </cell>
          <cell r="B2265">
            <v>728</v>
          </cell>
          <cell r="C2265">
            <v>200000</v>
          </cell>
          <cell r="D2265" t="str">
            <v>Namibia</v>
          </cell>
          <cell r="E2265" t="str">
            <v>AFR </v>
          </cell>
          <cell r="F2265" t="str">
            <v>Lower middle income</v>
          </cell>
          <cell r="G2265" t="str">
            <v>Developing</v>
          </cell>
          <cell r="H2265" t="str">
            <v>AFR </v>
          </cell>
          <cell r="I2265" t="str">
            <v>Importer</v>
          </cell>
          <cell r="K2265">
            <v>8.2612240000000003</v>
          </cell>
          <cell r="L2265">
            <v>72.946106</v>
          </cell>
          <cell r="M2265">
            <v>13.711130000000001</v>
          </cell>
          <cell r="N2265">
            <v>1.281209</v>
          </cell>
          <cell r="O2265">
            <v>1.484888</v>
          </cell>
          <cell r="Q2265">
            <v>0.14998909999999999</v>
          </cell>
          <cell r="S2265">
            <v>0.28171089999999999</v>
          </cell>
          <cell r="T2265">
            <v>0.233765</v>
          </cell>
          <cell r="AC2265">
            <v>0.3949337</v>
          </cell>
          <cell r="AF2265">
            <v>-4.0191200000000003E-2</v>
          </cell>
          <cell r="AI2265">
            <v>0.231105</v>
          </cell>
          <cell r="AL2265">
            <v>0.1977911</v>
          </cell>
          <cell r="AO2265">
            <v>0.30794899999999997</v>
          </cell>
          <cell r="AR2265">
            <v>-0.14107349999999999</v>
          </cell>
          <cell r="AU2265">
            <v>0.25722889999999998</v>
          </cell>
          <cell r="AX2265">
            <v>0.1956311</v>
          </cell>
          <cell r="BA2265">
            <v>0.1826372</v>
          </cell>
          <cell r="BD2265">
            <v>-0.229188</v>
          </cell>
          <cell r="BG2265">
            <v>0.15282080000000001</v>
          </cell>
          <cell r="BJ2265">
            <v>8.8707599999999998E-2</v>
          </cell>
          <cell r="BM2265">
            <v>0.59414610000000001</v>
          </cell>
          <cell r="BO2265">
            <v>1.9498690000000001</v>
          </cell>
          <cell r="BP2265">
            <v>2.5440149999999999</v>
          </cell>
          <cell r="BY2265">
            <v>0.69570149999999997</v>
          </cell>
          <cell r="CB2265">
            <v>-5.4682700000000001E-2</v>
          </cell>
          <cell r="CE2265">
            <v>0.98461129999999997</v>
          </cell>
          <cell r="CH2265">
            <v>1.5728530000000001</v>
          </cell>
          <cell r="CK2265">
            <v>0.5522205</v>
          </cell>
          <cell r="CN2265">
            <v>-0.18597520000000001</v>
          </cell>
          <cell r="CQ2265">
            <v>1.004122</v>
          </cell>
          <cell r="CT2265">
            <v>1.3535060000000001</v>
          </cell>
          <cell r="CW2265">
            <v>0.34775869999999998</v>
          </cell>
          <cell r="CZ2265">
            <v>-0.20944840000000001</v>
          </cell>
          <cell r="DC2265">
            <v>0.50409300000000001</v>
          </cell>
          <cell r="DF2265">
            <v>0.53271959999999996</v>
          </cell>
          <cell r="DI2265">
            <v>0.93121980000000004</v>
          </cell>
          <cell r="DJ2265">
            <v>1.003177</v>
          </cell>
          <cell r="DK2265">
            <v>1.016545</v>
          </cell>
          <cell r="DL2265">
            <v>1.1312199999999999</v>
          </cell>
          <cell r="DM2265">
            <v>1.216545</v>
          </cell>
          <cell r="DN2265">
            <v>1.2031769999999999</v>
          </cell>
          <cell r="DO2265">
            <v>1020000000</v>
          </cell>
          <cell r="DP2265">
            <v>350000000</v>
          </cell>
          <cell r="DQ2265">
            <v>611000000</v>
          </cell>
          <cell r="DR2265">
            <v>57200000</v>
          </cell>
          <cell r="DS2265">
            <v>114.6498</v>
          </cell>
          <cell r="DU2265">
            <v>131.90639999999999</v>
          </cell>
          <cell r="EH2265">
            <v>125.6251</v>
          </cell>
          <cell r="FH2265">
            <v>94.282200000000003</v>
          </cell>
          <cell r="FK2265">
            <v>84.350409999999997</v>
          </cell>
          <cell r="FN2265">
            <v>97.229420000000005</v>
          </cell>
          <cell r="FQ2265">
            <v>94.771659999999997</v>
          </cell>
          <cell r="FT2265">
            <v>102.0013</v>
          </cell>
          <cell r="FW2265">
            <v>72.102909999999994</v>
          </cell>
          <cell r="FZ2265">
            <v>114.42659999999999</v>
          </cell>
          <cell r="GC2265">
            <v>103.7071</v>
          </cell>
          <cell r="GF2265">
            <v>91.611710000000002</v>
          </cell>
          <cell r="GI2265">
            <v>58.429740000000002</v>
          </cell>
          <cell r="GL2265">
            <v>103.73099999999999</v>
          </cell>
          <cell r="GO2265">
            <v>89.673789999999997</v>
          </cell>
          <cell r="IA2265">
            <v>11</v>
          </cell>
          <cell r="IB2265">
            <v>13</v>
          </cell>
          <cell r="IC2265">
            <v>6</v>
          </cell>
          <cell r="ID2265">
            <v>2</v>
          </cell>
          <cell r="IE2265">
            <v>2</v>
          </cell>
          <cell r="IF2265">
            <v>3</v>
          </cell>
          <cell r="IH2265">
            <v>43</v>
          </cell>
          <cell r="II2265">
            <v>18</v>
          </cell>
          <cell r="IJ2265">
            <v>13</v>
          </cell>
          <cell r="IK2265">
            <v>8</v>
          </cell>
          <cell r="IL2265">
            <v>14</v>
          </cell>
          <cell r="IM2265">
            <v>11</v>
          </cell>
          <cell r="IO2265">
            <v>45</v>
          </cell>
          <cell r="IP2265">
            <v>19</v>
          </cell>
          <cell r="IQ2265">
            <v>17</v>
          </cell>
          <cell r="IR2265">
            <v>13</v>
          </cell>
          <cell r="IS2265">
            <v>16</v>
          </cell>
          <cell r="IT2265">
            <v>26</v>
          </cell>
          <cell r="IV2265" t="str">
            <v>Sub-Sahara Africa</v>
          </cell>
          <cell r="IW2265">
            <v>1</v>
          </cell>
          <cell r="IX2265">
            <v>0</v>
          </cell>
        </row>
        <row r="2266">
          <cell r="A2266">
            <v>728200812</v>
          </cell>
          <cell r="B2266">
            <v>728</v>
          </cell>
          <cell r="C2266">
            <v>200000</v>
          </cell>
          <cell r="D2266" t="str">
            <v>Namibia</v>
          </cell>
          <cell r="E2266" t="str">
            <v>AFR </v>
          </cell>
          <cell r="F2266" t="str">
            <v>Lower middle income</v>
          </cell>
          <cell r="G2266" t="str">
            <v>Developing</v>
          </cell>
          <cell r="H2266" t="str">
            <v>AFR </v>
          </cell>
          <cell r="I2266" t="str">
            <v>Importer</v>
          </cell>
          <cell r="IV2266" t="str">
            <v>Sub-Sahara Africa</v>
          </cell>
          <cell r="IW2266">
            <v>1</v>
          </cell>
          <cell r="IX2266">
            <v>0</v>
          </cell>
        </row>
        <row r="2267">
          <cell r="A2267">
            <v>7322000</v>
          </cell>
          <cell r="B2267">
            <v>732</v>
          </cell>
          <cell r="C2267">
            <v>2000</v>
          </cell>
          <cell r="D2267" t="str">
            <v>Sudan</v>
          </cell>
          <cell r="E2267" t="str">
            <v>MCD </v>
          </cell>
          <cell r="F2267" t="str">
            <v>Low income</v>
          </cell>
          <cell r="G2267" t="str">
            <v>Developing</v>
          </cell>
          <cell r="H2267" t="str">
            <v>MCD </v>
          </cell>
          <cell r="I2267" t="str">
            <v>Importer</v>
          </cell>
          <cell r="K2267">
            <v>2.5712250000000001</v>
          </cell>
          <cell r="L2267">
            <v>31.516273999999999</v>
          </cell>
          <cell r="M2267">
            <v>40.247872000000001</v>
          </cell>
          <cell r="AO2267">
            <v>0.4417065</v>
          </cell>
          <cell r="AU2267">
            <v>0.35686899999999999</v>
          </cell>
          <cell r="AX2267">
            <v>0.38294610000000001</v>
          </cell>
          <cell r="BA2267">
            <v>0.4417065</v>
          </cell>
          <cell r="BG2267">
            <v>0.37565199999999999</v>
          </cell>
          <cell r="BJ2267">
            <v>0.38784800000000003</v>
          </cell>
          <cell r="CK2267">
            <v>1.108589</v>
          </cell>
          <cell r="CQ2267">
            <v>1.4667330000000001</v>
          </cell>
          <cell r="CT2267">
            <v>2.493239</v>
          </cell>
          <cell r="CW2267">
            <v>1.0651790000000001</v>
          </cell>
          <cell r="DC2267">
            <v>1.599362</v>
          </cell>
          <cell r="DF2267">
            <v>2.5516290000000001</v>
          </cell>
          <cell r="DO2267">
            <v>1680000000</v>
          </cell>
          <cell r="DP2267">
            <v>367000000</v>
          </cell>
          <cell r="DQ2267">
            <v>1180000000</v>
          </cell>
          <cell r="DR2267">
            <v>135000000</v>
          </cell>
          <cell r="HK2267">
            <v>29900000</v>
          </cell>
          <cell r="HL2267">
            <v>11000000</v>
          </cell>
          <cell r="HM2267">
            <v>96300000</v>
          </cell>
          <cell r="HN2267">
            <v>137000000</v>
          </cell>
          <cell r="IH2267">
            <v>20</v>
          </cell>
          <cell r="II2267">
            <v>6</v>
          </cell>
          <cell r="IO2267">
            <v>17</v>
          </cell>
          <cell r="IP2267">
            <v>3</v>
          </cell>
          <cell r="IV2267" t="str">
            <v>Middle East, North Africa, and Pakistan</v>
          </cell>
          <cell r="IW2267">
            <v>0</v>
          </cell>
          <cell r="IX2267">
            <v>0</v>
          </cell>
        </row>
        <row r="2268">
          <cell r="A2268">
            <v>7322001</v>
          </cell>
          <cell r="B2268">
            <v>732</v>
          </cell>
          <cell r="C2268">
            <v>2001</v>
          </cell>
          <cell r="D2268" t="str">
            <v>Sudan</v>
          </cell>
          <cell r="E2268" t="str">
            <v>MCD </v>
          </cell>
          <cell r="F2268" t="str">
            <v>Low income</v>
          </cell>
          <cell r="G2268" t="str">
            <v>Developing</v>
          </cell>
          <cell r="H2268" t="str">
            <v>MCD </v>
          </cell>
          <cell r="I2268" t="str">
            <v>Importer</v>
          </cell>
          <cell r="K2268">
            <v>2.587021</v>
          </cell>
          <cell r="L2268">
            <v>34.104368999999998</v>
          </cell>
          <cell r="M2268">
            <v>43.832735</v>
          </cell>
          <cell r="AC2268">
            <v>0.26265300000000003</v>
          </cell>
          <cell r="AI2268">
            <v>7.1176000000000003E-2</v>
          </cell>
          <cell r="AL2268">
            <v>9.9404599999999996E-2</v>
          </cell>
          <cell r="AO2268">
            <v>0.43279600000000001</v>
          </cell>
          <cell r="AU2268">
            <v>0.34692099999999998</v>
          </cell>
          <cell r="AX2268">
            <v>0.36914170000000002</v>
          </cell>
          <cell r="BA2268">
            <v>0.42965950000000003</v>
          </cell>
          <cell r="BG2268">
            <v>0.34692099999999998</v>
          </cell>
          <cell r="BJ2268">
            <v>0.36840109999999998</v>
          </cell>
          <cell r="BY2268">
            <v>0.53686679999999998</v>
          </cell>
          <cell r="CE2268">
            <v>0.84135199999999999</v>
          </cell>
          <cell r="CH2268">
            <v>1.3782190000000001</v>
          </cell>
          <cell r="CK2268">
            <v>1.0738350000000001</v>
          </cell>
          <cell r="CQ2268">
            <v>1.5610949999999999</v>
          </cell>
          <cell r="CT2268">
            <v>2.5686599999999999</v>
          </cell>
          <cell r="CW2268">
            <v>1.0537479999999999</v>
          </cell>
          <cell r="DC2268">
            <v>1.5368710000000001</v>
          </cell>
          <cell r="DF2268">
            <v>2.4571160000000001</v>
          </cell>
          <cell r="DO2268">
            <v>2010000000</v>
          </cell>
          <cell r="DP2268">
            <v>475000000</v>
          </cell>
          <cell r="DQ2268">
            <v>1380000000</v>
          </cell>
          <cell r="DR2268">
            <v>155000000</v>
          </cell>
          <cell r="HK2268">
            <v>36000000</v>
          </cell>
          <cell r="HL2268">
            <v>11700000</v>
          </cell>
          <cell r="HM2268">
            <v>105000000</v>
          </cell>
          <cell r="HN2268">
            <v>152000000</v>
          </cell>
          <cell r="IC2268">
            <v>1</v>
          </cell>
          <cell r="IH2268">
            <v>20</v>
          </cell>
          <cell r="II2268">
            <v>6</v>
          </cell>
          <cell r="IJ2268">
            <v>1</v>
          </cell>
          <cell r="IO2268">
            <v>17</v>
          </cell>
          <cell r="IP2268">
            <v>3</v>
          </cell>
          <cell r="IQ2268">
            <v>2</v>
          </cell>
          <cell r="IV2268" t="str">
            <v>Middle East, North Africa, and Pakistan</v>
          </cell>
          <cell r="IW2268">
            <v>0</v>
          </cell>
          <cell r="IX2268">
            <v>0</v>
          </cell>
        </row>
        <row r="2269">
          <cell r="A2269">
            <v>7322002</v>
          </cell>
          <cell r="B2269">
            <v>732</v>
          </cell>
          <cell r="C2269">
            <v>2002</v>
          </cell>
          <cell r="D2269" t="str">
            <v>Sudan</v>
          </cell>
          <cell r="E2269" t="str">
            <v>MCD </v>
          </cell>
          <cell r="F2269" t="str">
            <v>Low income</v>
          </cell>
          <cell r="G2269" t="str">
            <v>Developing</v>
          </cell>
          <cell r="H2269" t="str">
            <v>MCD </v>
          </cell>
          <cell r="I2269" t="str">
            <v>Importer</v>
          </cell>
          <cell r="K2269">
            <v>2.6330580000000001</v>
          </cell>
          <cell r="L2269">
            <v>38.978276999999999</v>
          </cell>
          <cell r="M2269">
            <v>47.405309000000003</v>
          </cell>
          <cell r="N2269">
            <v>0.41271780000000002</v>
          </cell>
          <cell r="O2269">
            <v>0.32100279999999998</v>
          </cell>
          <cell r="P2269">
            <v>0.22928770000000001</v>
          </cell>
          <cell r="Q2269">
            <v>1.8223799999999998E-2</v>
          </cell>
          <cell r="R2269">
            <v>-0.16926869999999999</v>
          </cell>
          <cell r="S2269">
            <v>-7.4112700000000004E-2</v>
          </cell>
          <cell r="T2269">
            <v>-6.0309000000000001E-2</v>
          </cell>
          <cell r="AC2269">
            <v>0.21385029999999999</v>
          </cell>
          <cell r="AF2269">
            <v>4.3064100000000001E-2</v>
          </cell>
          <cell r="AI2269">
            <v>5.9093399999999997E-2</v>
          </cell>
          <cell r="AL2269">
            <v>0.13295589999999999</v>
          </cell>
          <cell r="AO2269">
            <v>0.2376393</v>
          </cell>
          <cell r="AR2269">
            <v>-5.3232700000000001E-2</v>
          </cell>
          <cell r="AU2269">
            <v>0.15167079999999999</v>
          </cell>
          <cell r="AX2269">
            <v>0.15617200000000001</v>
          </cell>
          <cell r="BA2269">
            <v>0.23729259999999999</v>
          </cell>
          <cell r="BD2269">
            <v>-2.1605999999999999E-3</v>
          </cell>
          <cell r="BG2269">
            <v>0.13079160000000001</v>
          </cell>
          <cell r="BJ2269">
            <v>0.1550436</v>
          </cell>
          <cell r="BM2269">
            <v>6.5114099999999994E-2</v>
          </cell>
          <cell r="BN2269">
            <v>-0.18574089999999999</v>
          </cell>
          <cell r="BO2269">
            <v>-0.86461809999999995</v>
          </cell>
          <cell r="BP2269">
            <v>-0.98524480000000003</v>
          </cell>
          <cell r="BY2269">
            <v>2.0928239999999998</v>
          </cell>
          <cell r="CB2269">
            <v>6.4639299999999997E-2</v>
          </cell>
          <cell r="CE2269">
            <v>0.45395400000000002</v>
          </cell>
          <cell r="CH2269">
            <v>2.9487399999999999</v>
          </cell>
          <cell r="CK2269">
            <v>0.89021720000000004</v>
          </cell>
          <cell r="CN2269">
            <v>-8.4856299999999996E-2</v>
          </cell>
          <cell r="CQ2269">
            <v>0.92043580000000003</v>
          </cell>
          <cell r="CT2269">
            <v>1.510273</v>
          </cell>
          <cell r="CW2269">
            <v>0.9111629</v>
          </cell>
          <cell r="CZ2269">
            <v>-8.6654999999999996E-3</v>
          </cell>
          <cell r="DC2269">
            <v>1.0041469999999999</v>
          </cell>
          <cell r="DF2269">
            <v>1.6103050000000001</v>
          </cell>
          <cell r="DI2269">
            <v>0.1944941</v>
          </cell>
          <cell r="DJ2269">
            <v>0.1951155</v>
          </cell>
          <cell r="DK2269">
            <v>0.19855639999999999</v>
          </cell>
          <cell r="DL2269">
            <v>0.39449410000000001</v>
          </cell>
          <cell r="DM2269">
            <v>0.39855639999999998</v>
          </cell>
          <cell r="DN2269">
            <v>0.39511550000000001</v>
          </cell>
          <cell r="DO2269">
            <v>2420000000</v>
          </cell>
          <cell r="DP2269">
            <v>529000000</v>
          </cell>
          <cell r="DQ2269">
            <v>1730000000</v>
          </cell>
          <cell r="DR2269">
            <v>162000000</v>
          </cell>
          <cell r="HK2269">
            <v>35700000</v>
          </cell>
          <cell r="HL2269">
            <v>11000000</v>
          </cell>
          <cell r="HM2269">
            <v>117000000</v>
          </cell>
          <cell r="HN2269">
            <v>163000000</v>
          </cell>
          <cell r="IA2269">
            <v>1</v>
          </cell>
          <cell r="IB2269">
            <v>5</v>
          </cell>
          <cell r="IC2269">
            <v>1</v>
          </cell>
          <cell r="ID2269">
            <v>1</v>
          </cell>
          <cell r="IE2269">
            <v>2</v>
          </cell>
          <cell r="IH2269">
            <v>31</v>
          </cell>
          <cell r="II2269">
            <v>32</v>
          </cell>
          <cell r="IJ2269">
            <v>13</v>
          </cell>
          <cell r="IK2269">
            <v>10</v>
          </cell>
          <cell r="IL2269">
            <v>3</v>
          </cell>
          <cell r="IO2269">
            <v>31</v>
          </cell>
          <cell r="IP2269">
            <v>37</v>
          </cell>
          <cell r="IQ2269">
            <v>17</v>
          </cell>
          <cell r="IR2269">
            <v>11</v>
          </cell>
          <cell r="IS2269">
            <v>4</v>
          </cell>
          <cell r="IV2269" t="str">
            <v>Middle East, North Africa, and Pakistan</v>
          </cell>
          <cell r="IW2269">
            <v>0</v>
          </cell>
          <cell r="IX2269">
            <v>0</v>
          </cell>
        </row>
        <row r="2270">
          <cell r="A2270">
            <v>7322003</v>
          </cell>
          <cell r="B2270">
            <v>732</v>
          </cell>
          <cell r="C2270">
            <v>2003</v>
          </cell>
          <cell r="D2270" t="str">
            <v>Sudan</v>
          </cell>
          <cell r="E2270" t="str">
            <v>MCD </v>
          </cell>
          <cell r="F2270" t="str">
            <v>Low income</v>
          </cell>
          <cell r="G2270" t="str">
            <v>Developing</v>
          </cell>
          <cell r="H2270" t="str">
            <v>MCD </v>
          </cell>
          <cell r="I2270" t="str">
            <v>Importer</v>
          </cell>
          <cell r="K2270">
            <v>2.6098340000000002</v>
          </cell>
          <cell r="L2270">
            <v>46.053845000000003</v>
          </cell>
          <cell r="M2270">
            <v>52.145938000000001</v>
          </cell>
          <cell r="N2270">
            <v>0.41512919999999998</v>
          </cell>
          <cell r="O2270">
            <v>0.3228782</v>
          </cell>
          <cell r="P2270">
            <v>0.23062730000000001</v>
          </cell>
          <cell r="Q2270">
            <v>-6.0755999999999996E-3</v>
          </cell>
          <cell r="R2270">
            <v>-0.21195449999999999</v>
          </cell>
          <cell r="S2270">
            <v>-0.102409</v>
          </cell>
          <cell r="T2270">
            <v>-9.7183000000000005E-2</v>
          </cell>
          <cell r="AC2270">
            <v>8.0621200000000004E-2</v>
          </cell>
          <cell r="AF2270">
            <v>-5.2926599999999997E-2</v>
          </cell>
          <cell r="AI2270">
            <v>-1.30855E-2</v>
          </cell>
          <cell r="AL2270">
            <v>-6.1503E-3</v>
          </cell>
          <cell r="AO2270">
            <v>0.32812059999999998</v>
          </cell>
          <cell r="AR2270">
            <v>-4.9801100000000001E-2</v>
          </cell>
          <cell r="AU2270">
            <v>0.1461228</v>
          </cell>
          <cell r="AX2270">
            <v>0.17932129999999999</v>
          </cell>
          <cell r="BA2270">
            <v>0.27879520000000002</v>
          </cell>
          <cell r="BD2270">
            <v>-2.9370899999999998E-2</v>
          </cell>
          <cell r="BG2270">
            <v>0.1147128</v>
          </cell>
          <cell r="BJ2270">
            <v>0.15807160000000001</v>
          </cell>
          <cell r="BM2270">
            <v>-2.0313100000000001E-2</v>
          </cell>
          <cell r="BN2270">
            <v>-0.45679330000000001</v>
          </cell>
          <cell r="BO2270">
            <v>-1.1220570000000001</v>
          </cell>
          <cell r="BP2270">
            <v>-1.5991629999999999</v>
          </cell>
          <cell r="BY2270">
            <v>0.45011050000000002</v>
          </cell>
          <cell r="CB2270">
            <v>-0.1101283</v>
          </cell>
          <cell r="CE2270">
            <v>-6.5281900000000004E-2</v>
          </cell>
          <cell r="CH2270">
            <v>0.15243989999999999</v>
          </cell>
          <cell r="CK2270">
            <v>0.95374539999999997</v>
          </cell>
          <cell r="CN2270">
            <v>-0.11406040000000001</v>
          </cell>
          <cell r="CQ2270">
            <v>0.82691199999999998</v>
          </cell>
          <cell r="CT2270">
            <v>1.6244989999999999</v>
          </cell>
          <cell r="CW2270">
            <v>0.92332380000000003</v>
          </cell>
          <cell r="CZ2270">
            <v>-5.9225199999999999E-2</v>
          </cell>
          <cell r="DC2270">
            <v>0.75503620000000005</v>
          </cell>
          <cell r="DF2270">
            <v>1.5427010000000001</v>
          </cell>
          <cell r="DI2270">
            <v>0.22120480000000001</v>
          </cell>
          <cell r="DJ2270">
            <v>0.22528719999999999</v>
          </cell>
          <cell r="DK2270">
            <v>0.24258179999999999</v>
          </cell>
          <cell r="DL2270">
            <v>0.42120469999999999</v>
          </cell>
          <cell r="DM2270">
            <v>0.44258180000000003</v>
          </cell>
          <cell r="DN2270">
            <v>0.42528719999999998</v>
          </cell>
          <cell r="DO2270">
            <v>2900000000</v>
          </cell>
          <cell r="DP2270">
            <v>590000000</v>
          </cell>
          <cell r="DQ2270">
            <v>1930000000</v>
          </cell>
          <cell r="DR2270">
            <v>380000000</v>
          </cell>
          <cell r="EE2270">
            <v>-5.049258</v>
          </cell>
          <cell r="EF2270">
            <v>-1.658185</v>
          </cell>
          <cell r="EG2270">
            <v>-3.4499650000000002</v>
          </cell>
          <cell r="EL2270">
            <v>-3.540241</v>
          </cell>
          <cell r="HK2270">
            <v>33400000</v>
          </cell>
          <cell r="HL2270">
            <v>21600000</v>
          </cell>
          <cell r="HM2270">
            <v>110000000</v>
          </cell>
          <cell r="HN2270">
            <v>165000000</v>
          </cell>
          <cell r="IA2270">
            <v>2</v>
          </cell>
          <cell r="IB2270">
            <v>7</v>
          </cell>
          <cell r="IC2270">
            <v>6</v>
          </cell>
          <cell r="ID2270">
            <v>9</v>
          </cell>
          <cell r="IE2270">
            <v>5</v>
          </cell>
          <cell r="IF2270">
            <v>1</v>
          </cell>
          <cell r="IH2270">
            <v>35</v>
          </cell>
          <cell r="II2270">
            <v>43</v>
          </cell>
          <cell r="IJ2270">
            <v>18</v>
          </cell>
          <cell r="IK2270">
            <v>16</v>
          </cell>
          <cell r="IL2270">
            <v>5</v>
          </cell>
          <cell r="IM2270">
            <v>1</v>
          </cell>
          <cell r="IO2270">
            <v>39</v>
          </cell>
          <cell r="IP2270">
            <v>51</v>
          </cell>
          <cell r="IQ2270">
            <v>27</v>
          </cell>
          <cell r="IR2270">
            <v>23</v>
          </cell>
          <cell r="IS2270">
            <v>10</v>
          </cell>
          <cell r="IT2270">
            <v>1</v>
          </cell>
          <cell r="IV2270" t="str">
            <v>Middle East, North Africa, and Pakistan</v>
          </cell>
          <cell r="IW2270">
            <v>0</v>
          </cell>
          <cell r="IX2270">
            <v>0</v>
          </cell>
        </row>
        <row r="2271">
          <cell r="A2271">
            <v>7322004</v>
          </cell>
          <cell r="B2271">
            <v>732</v>
          </cell>
          <cell r="C2271">
            <v>2004</v>
          </cell>
          <cell r="D2271" t="str">
            <v>Sudan</v>
          </cell>
          <cell r="E2271" t="str">
            <v>MCD </v>
          </cell>
          <cell r="F2271" t="str">
            <v>Low income</v>
          </cell>
          <cell r="G2271" t="str">
            <v>Developing</v>
          </cell>
          <cell r="H2271" t="str">
            <v>MCD </v>
          </cell>
          <cell r="I2271" t="str">
            <v>Importer</v>
          </cell>
          <cell r="K2271">
            <v>2.5790500000000001</v>
          </cell>
          <cell r="L2271">
            <v>55.340961</v>
          </cell>
          <cell r="M2271">
            <v>56.114187000000001</v>
          </cell>
          <cell r="N2271">
            <v>0.58519200000000005</v>
          </cell>
          <cell r="O2271">
            <v>0.36388300000000001</v>
          </cell>
          <cell r="P2271">
            <v>0.23939669999999999</v>
          </cell>
          <cell r="Q2271">
            <v>7.5517000000000001E-2</v>
          </cell>
          <cell r="R2271">
            <v>-0.30893300000000001</v>
          </cell>
          <cell r="S2271">
            <v>-0.1780446</v>
          </cell>
          <cell r="T2271">
            <v>-0.14654339999999999</v>
          </cell>
          <cell r="AC2271">
            <v>4.0325E-2</v>
          </cell>
          <cell r="AF2271">
            <v>-0.1247328</v>
          </cell>
          <cell r="AI2271">
            <v>-0.15185670000000001</v>
          </cell>
          <cell r="AL2271">
            <v>-9.0763499999999997E-2</v>
          </cell>
          <cell r="AO2271">
            <v>0.33365489999999998</v>
          </cell>
          <cell r="AR2271">
            <v>-3.6570400000000003E-2</v>
          </cell>
          <cell r="AU2271">
            <v>0.23138130000000001</v>
          </cell>
          <cell r="AX2271">
            <v>0.21642649999999999</v>
          </cell>
          <cell r="BA2271">
            <v>0.29856169999999999</v>
          </cell>
          <cell r="BD2271">
            <v>-3.61632E-2</v>
          </cell>
          <cell r="BG2271">
            <v>0.1780641</v>
          </cell>
          <cell r="BJ2271">
            <v>0.1717735</v>
          </cell>
          <cell r="BM2271">
            <v>0.23085600000000001</v>
          </cell>
          <cell r="BN2271">
            <v>-0.70536299999999996</v>
          </cell>
          <cell r="BO2271">
            <v>-1.7411989999999999</v>
          </cell>
          <cell r="BP2271">
            <v>-2.2157049999999998</v>
          </cell>
          <cell r="BY2271">
            <v>0.1822281</v>
          </cell>
          <cell r="CB2271">
            <v>-0.21688370000000001</v>
          </cell>
          <cell r="CE2271">
            <v>-0.3411402</v>
          </cell>
          <cell r="CH2271">
            <v>-0.89327380000000001</v>
          </cell>
          <cell r="CK2271">
            <v>0.94015769999999999</v>
          </cell>
          <cell r="CN2271">
            <v>-8.2210500000000006E-2</v>
          </cell>
          <cell r="CQ2271">
            <v>1.110309</v>
          </cell>
          <cell r="CT2271">
            <v>1.8655170000000001</v>
          </cell>
          <cell r="CW2271">
            <v>0.92346550000000005</v>
          </cell>
          <cell r="CZ2271">
            <v>-5.7683400000000003E-2</v>
          </cell>
          <cell r="DC2271">
            <v>0.81047789999999997</v>
          </cell>
          <cell r="DF2271">
            <v>1.676512</v>
          </cell>
          <cell r="DI2271">
            <v>0.30967499999999998</v>
          </cell>
          <cell r="DJ2271">
            <v>0.3419276</v>
          </cell>
          <cell r="DK2271">
            <v>0.34832970000000002</v>
          </cell>
          <cell r="DL2271">
            <v>0.50967499999999999</v>
          </cell>
          <cell r="DM2271">
            <v>0.54832970000000003</v>
          </cell>
          <cell r="DN2271">
            <v>0.54192759999999995</v>
          </cell>
          <cell r="DO2271">
            <v>3240000000</v>
          </cell>
          <cell r="DP2271">
            <v>656000000</v>
          </cell>
          <cell r="DQ2271">
            <v>2100000000</v>
          </cell>
          <cell r="DR2271">
            <v>490000000</v>
          </cell>
          <cell r="DS2271">
            <v>192.36619999999999</v>
          </cell>
          <cell r="DT2271">
            <v>5.8497170000000001</v>
          </cell>
          <cell r="DU2271">
            <v>32.602350000000001</v>
          </cell>
          <cell r="EE2271">
            <v>192.36619999999999</v>
          </cell>
          <cell r="EF2271">
            <v>5.8497170000000001</v>
          </cell>
          <cell r="EG2271">
            <v>32.602350000000001</v>
          </cell>
          <cell r="EH2271">
            <v>60.864460000000001</v>
          </cell>
          <cell r="EL2271">
            <v>60.864460000000001</v>
          </cell>
          <cell r="FH2271">
            <v>24.71453</v>
          </cell>
          <cell r="FK2271">
            <v>16.592860000000002</v>
          </cell>
          <cell r="FN2271">
            <v>16.295249999999999</v>
          </cell>
          <cell r="FQ2271">
            <v>18.69576</v>
          </cell>
          <cell r="FT2271">
            <v>119.6815</v>
          </cell>
          <cell r="FW2271">
            <v>85.783349999999999</v>
          </cell>
          <cell r="FZ2271">
            <v>112.669</v>
          </cell>
          <cell r="GC2271">
            <v>110.11450000000001</v>
          </cell>
          <cell r="GF2271">
            <v>107.149</v>
          </cell>
          <cell r="GI2271">
            <v>65.102860000000007</v>
          </cell>
          <cell r="GL2271">
            <v>103.8395</v>
          </cell>
          <cell r="GO2271">
            <v>100.8335</v>
          </cell>
          <cell r="HK2271">
            <v>30600000</v>
          </cell>
          <cell r="HL2271">
            <v>22800000</v>
          </cell>
          <cell r="HM2271">
            <v>97800000</v>
          </cell>
          <cell r="HN2271">
            <v>151000000</v>
          </cell>
          <cell r="IA2271">
            <v>4</v>
          </cell>
          <cell r="IB2271">
            <v>4</v>
          </cell>
          <cell r="IC2271">
            <v>4</v>
          </cell>
          <cell r="ID2271">
            <v>3</v>
          </cell>
          <cell r="IE2271">
            <v>12</v>
          </cell>
          <cell r="IF2271">
            <v>3</v>
          </cell>
          <cell r="IH2271">
            <v>39</v>
          </cell>
          <cell r="II2271">
            <v>40</v>
          </cell>
          <cell r="IJ2271">
            <v>16</v>
          </cell>
          <cell r="IK2271">
            <v>6</v>
          </cell>
          <cell r="IL2271">
            <v>4</v>
          </cell>
          <cell r="IM2271">
            <v>3</v>
          </cell>
          <cell r="IO2271">
            <v>43</v>
          </cell>
          <cell r="IP2271">
            <v>44</v>
          </cell>
          <cell r="IQ2271">
            <v>20</v>
          </cell>
          <cell r="IR2271">
            <v>13</v>
          </cell>
          <cell r="IS2271">
            <v>15</v>
          </cell>
          <cell r="IT2271">
            <v>3</v>
          </cell>
          <cell r="IV2271" t="str">
            <v>Middle East, North Africa, and Pakistan</v>
          </cell>
          <cell r="IW2271">
            <v>0</v>
          </cell>
          <cell r="IX2271">
            <v>0</v>
          </cell>
        </row>
        <row r="2272">
          <cell r="A2272">
            <v>7322005</v>
          </cell>
          <cell r="B2272">
            <v>732</v>
          </cell>
          <cell r="C2272">
            <v>2005</v>
          </cell>
          <cell r="D2272" t="str">
            <v>Sudan</v>
          </cell>
          <cell r="E2272" t="str">
            <v>MCD </v>
          </cell>
          <cell r="F2272" t="str">
            <v>Low income</v>
          </cell>
          <cell r="G2272" t="str">
            <v>Developing</v>
          </cell>
          <cell r="H2272" t="str">
            <v>MCD </v>
          </cell>
          <cell r="I2272" t="str">
            <v>Importer</v>
          </cell>
          <cell r="K2272">
            <v>2.4360580000000001</v>
          </cell>
          <cell r="L2272">
            <v>64.616427999999999</v>
          </cell>
          <cell r="M2272">
            <v>60.007375000000003</v>
          </cell>
          <cell r="N2272">
            <v>0.63618750000000002</v>
          </cell>
          <cell r="O2272">
            <v>0.39559299999999997</v>
          </cell>
          <cell r="P2272">
            <v>0.2602585</v>
          </cell>
          <cell r="Q2272">
            <v>5.14002E-2</v>
          </cell>
          <cell r="R2272">
            <v>-0.36249870000000001</v>
          </cell>
          <cell r="S2272">
            <v>-0.2227944</v>
          </cell>
          <cell r="T2272">
            <v>-0.1880173</v>
          </cell>
          <cell r="AC2272">
            <v>-8.9849999999999999E-3</v>
          </cell>
          <cell r="AF2272">
            <v>-0.1671879</v>
          </cell>
          <cell r="AI2272">
            <v>-0.10838730000000001</v>
          </cell>
          <cell r="AL2272">
            <v>-0.11182640000000001</v>
          </cell>
          <cell r="AO2272">
            <v>0.39081480000000002</v>
          </cell>
          <cell r="AR2272">
            <v>1.55224E-2</v>
          </cell>
          <cell r="AU2272">
            <v>0.28517940000000003</v>
          </cell>
          <cell r="AX2272">
            <v>0.28848689999999999</v>
          </cell>
          <cell r="BA2272">
            <v>0.31773210000000002</v>
          </cell>
          <cell r="BD2272">
            <v>1.07341E-2</v>
          </cell>
          <cell r="BG2272">
            <v>0.19572300000000001</v>
          </cell>
          <cell r="BJ2272">
            <v>0.22435289999999999</v>
          </cell>
          <cell r="BM2272">
            <v>0.1061738</v>
          </cell>
          <cell r="BN2272">
            <v>-0.46818120000000002</v>
          </cell>
          <cell r="BO2272">
            <v>-1.724585</v>
          </cell>
          <cell r="BP2272">
            <v>-2.086592</v>
          </cell>
          <cell r="BY2272">
            <v>-7.0638699999999999E-2</v>
          </cell>
          <cell r="CB2272">
            <v>-0.25076389999999998</v>
          </cell>
          <cell r="CE2272">
            <v>-0.54394469999999995</v>
          </cell>
          <cell r="CH2272">
            <v>-1.234758</v>
          </cell>
          <cell r="CK2272">
            <v>0.99101689999999998</v>
          </cell>
          <cell r="CN2272">
            <v>4.9125200000000001E-2</v>
          </cell>
          <cell r="CQ2272">
            <v>1.1691720000000001</v>
          </cell>
          <cell r="CT2272">
            <v>2.1262569999999998</v>
          </cell>
          <cell r="CW2272">
            <v>0.91274759999999999</v>
          </cell>
          <cell r="CZ2272">
            <v>8.6563999999999999E-3</v>
          </cell>
          <cell r="DC2272">
            <v>0.90922639999999999</v>
          </cell>
          <cell r="DF2272">
            <v>1.811315</v>
          </cell>
          <cell r="DI2272">
            <v>0.3847873</v>
          </cell>
          <cell r="DJ2272">
            <v>0.41838730000000002</v>
          </cell>
          <cell r="DK2272">
            <v>0.4227572</v>
          </cell>
          <cell r="DL2272">
            <v>0.58478730000000001</v>
          </cell>
          <cell r="DM2272">
            <v>0.62275720000000001</v>
          </cell>
          <cell r="DN2272">
            <v>0.61838729999999997</v>
          </cell>
          <cell r="DO2272">
            <v>2940000000</v>
          </cell>
          <cell r="DP2272">
            <v>548000000</v>
          </cell>
          <cell r="DQ2272">
            <v>2050000000</v>
          </cell>
          <cell r="DR2272">
            <v>343000000</v>
          </cell>
          <cell r="DS2272">
            <v>129.5273</v>
          </cell>
          <cell r="DT2272">
            <v>8.0919550000000005</v>
          </cell>
          <cell r="DU2272">
            <v>28.064409999999999</v>
          </cell>
          <cell r="EE2272">
            <v>29.236750000000001</v>
          </cell>
          <cell r="EF2272">
            <v>12.614940000000001</v>
          </cell>
          <cell r="EG2272">
            <v>18.355889999999999</v>
          </cell>
          <cell r="EH2272">
            <v>44.625219999999999</v>
          </cell>
          <cell r="EL2272">
            <v>19.713010000000001</v>
          </cell>
          <cell r="FH2272">
            <v>28.50037</v>
          </cell>
          <cell r="FK2272">
            <v>34.744160000000001</v>
          </cell>
          <cell r="FN2272">
            <v>36.048259999999999</v>
          </cell>
          <cell r="FQ2272">
            <v>44.625219999999999</v>
          </cell>
          <cell r="FT2272">
            <v>128.4503</v>
          </cell>
          <cell r="FW2272">
            <v>126.7496</v>
          </cell>
          <cell r="FZ2272">
            <v>118.8129</v>
          </cell>
          <cell r="GC2272">
            <v>122.5802</v>
          </cell>
          <cell r="GF2272">
            <v>109.1786</v>
          </cell>
          <cell r="GI2272">
            <v>99.312740000000005</v>
          </cell>
          <cell r="GL2272">
            <v>107.77549999999999</v>
          </cell>
          <cell r="GO2272">
            <v>113.6442</v>
          </cell>
          <cell r="HK2272">
            <v>20700000</v>
          </cell>
          <cell r="HL2272">
            <v>12900000</v>
          </cell>
          <cell r="HM2272">
            <v>77400000</v>
          </cell>
          <cell r="HN2272">
            <v>111000000</v>
          </cell>
          <cell r="IA2272">
            <v>5</v>
          </cell>
          <cell r="IB2272">
            <v>3</v>
          </cell>
          <cell r="IC2272">
            <v>3</v>
          </cell>
          <cell r="ID2272">
            <v>3</v>
          </cell>
          <cell r="IE2272">
            <v>10</v>
          </cell>
          <cell r="IF2272">
            <v>6</v>
          </cell>
          <cell r="IH2272">
            <v>52</v>
          </cell>
          <cell r="II2272">
            <v>38</v>
          </cell>
          <cell r="IJ2272">
            <v>10</v>
          </cell>
          <cell r="IK2272">
            <v>3</v>
          </cell>
          <cell r="IL2272">
            <v>5</v>
          </cell>
          <cell r="IM2272">
            <v>3</v>
          </cell>
          <cell r="IO2272">
            <v>56</v>
          </cell>
          <cell r="IP2272">
            <v>42</v>
          </cell>
          <cell r="IQ2272">
            <v>13</v>
          </cell>
          <cell r="IR2272">
            <v>8</v>
          </cell>
          <cell r="IS2272">
            <v>14</v>
          </cell>
          <cell r="IT2272">
            <v>8</v>
          </cell>
          <cell r="IV2272" t="str">
            <v>Middle East, North Africa, and Pakistan</v>
          </cell>
          <cell r="IW2272">
            <v>0</v>
          </cell>
          <cell r="IX2272">
            <v>0</v>
          </cell>
        </row>
        <row r="2273">
          <cell r="A2273">
            <v>7322006</v>
          </cell>
          <cell r="B2273">
            <v>732</v>
          </cell>
          <cell r="C2273">
            <v>2006</v>
          </cell>
          <cell r="D2273" t="str">
            <v>Sudan</v>
          </cell>
          <cell r="E2273" t="str">
            <v>MCD </v>
          </cell>
          <cell r="F2273" t="str">
            <v>Low income</v>
          </cell>
          <cell r="G2273" t="str">
            <v>Developing</v>
          </cell>
          <cell r="H2273" t="str">
            <v>MCD </v>
          </cell>
          <cell r="I2273" t="str">
            <v>Importer</v>
          </cell>
          <cell r="K2273">
            <v>2.1715330000000002</v>
          </cell>
          <cell r="L2273">
            <v>76.349485000000001</v>
          </cell>
          <cell r="M2273">
            <v>68.180858000000001</v>
          </cell>
          <cell r="N2273">
            <v>0.79074250000000001</v>
          </cell>
          <cell r="O2273">
            <v>0.54743710000000001</v>
          </cell>
          <cell r="P2273">
            <v>0.54743710000000001</v>
          </cell>
          <cell r="Q2273">
            <v>0.14014799999999999</v>
          </cell>
          <cell r="R2273">
            <v>-0.151728</v>
          </cell>
          <cell r="S2273">
            <v>-0.13994989999999999</v>
          </cell>
          <cell r="T2273">
            <v>-8.7984800000000002E-2</v>
          </cell>
          <cell r="AC2273">
            <v>-5.9449999999999998E-4</v>
          </cell>
          <cell r="AF2273">
            <v>-0.151728</v>
          </cell>
          <cell r="AI2273">
            <v>-1.7387099999999999E-2</v>
          </cell>
          <cell r="AL2273">
            <v>-4.2487499999999997E-2</v>
          </cell>
          <cell r="AO2273">
            <v>0.41588259999999999</v>
          </cell>
          <cell r="AR2273">
            <v>5.36494E-2</v>
          </cell>
          <cell r="AU2273">
            <v>0.30799159999999998</v>
          </cell>
          <cell r="AX2273">
            <v>0.2991569</v>
          </cell>
          <cell r="BA2273">
            <v>0.35204750000000001</v>
          </cell>
          <cell r="BD2273">
            <v>3.3025499999999999E-2</v>
          </cell>
          <cell r="BG2273">
            <v>0.24076220000000001</v>
          </cell>
          <cell r="BJ2273">
            <v>0.2335006</v>
          </cell>
          <cell r="BM2273">
            <v>0.26598650000000001</v>
          </cell>
          <cell r="BN2273">
            <v>-0.1576314</v>
          </cell>
          <cell r="BO2273">
            <v>-0.98771180000000003</v>
          </cell>
          <cell r="BP2273">
            <v>-0.87935669999999999</v>
          </cell>
          <cell r="BY2273">
            <v>-0.1402658</v>
          </cell>
          <cell r="CB2273">
            <v>-0.22549369999999999</v>
          </cell>
          <cell r="CE2273">
            <v>-0.19491339999999999</v>
          </cell>
          <cell r="CH2273">
            <v>-0.36400749999999998</v>
          </cell>
          <cell r="CK2273">
            <v>0.91617020000000005</v>
          </cell>
          <cell r="CN2273">
            <v>0.10170949999999999</v>
          </cell>
          <cell r="CQ2273">
            <v>1.336087</v>
          </cell>
          <cell r="CT2273">
            <v>1.9860869999999999</v>
          </cell>
          <cell r="CW2273">
            <v>0.8384587</v>
          </cell>
          <cell r="CZ2273">
            <v>4.5688600000000003E-2</v>
          </cell>
          <cell r="DC2273">
            <v>0.94375039999999999</v>
          </cell>
          <cell r="DF2273">
            <v>1.789299</v>
          </cell>
          <cell r="DI2273">
            <v>0.45059450000000001</v>
          </cell>
          <cell r="DJ2273">
            <v>0.48738710000000002</v>
          </cell>
          <cell r="DK2273">
            <v>0.49916509999999997</v>
          </cell>
          <cell r="DL2273">
            <v>0.65059449999999996</v>
          </cell>
          <cell r="DM2273">
            <v>0.69916509999999998</v>
          </cell>
          <cell r="DN2273">
            <v>0.68738699999999997</v>
          </cell>
          <cell r="DO2273">
            <v>3510000000</v>
          </cell>
          <cell r="DP2273">
            <v>667000000</v>
          </cell>
          <cell r="DQ2273">
            <v>2480000000</v>
          </cell>
          <cell r="DR2273">
            <v>365000000</v>
          </cell>
          <cell r="DS2273">
            <v>157.9631</v>
          </cell>
          <cell r="DT2273">
            <v>130.17009999999999</v>
          </cell>
          <cell r="DU2273">
            <v>73.577420000000004</v>
          </cell>
          <cell r="EE2273">
            <v>406.97469999999998</v>
          </cell>
          <cell r="EF2273">
            <v>1025.6010000000001</v>
          </cell>
          <cell r="EG2273">
            <v>574.77729999999997</v>
          </cell>
          <cell r="EH2273">
            <v>95.484639999999999</v>
          </cell>
          <cell r="EL2273">
            <v>589.77499999999998</v>
          </cell>
          <cell r="FH2273">
            <v>56.653759999999998</v>
          </cell>
          <cell r="FK2273">
            <v>69.512500000000003</v>
          </cell>
          <cell r="FN2273">
            <v>75.153819999999996</v>
          </cell>
          <cell r="FQ2273">
            <v>70.927539999999993</v>
          </cell>
          <cell r="FT2273">
            <v>130.83840000000001</v>
          </cell>
          <cell r="FW2273">
            <v>129.25360000000001</v>
          </cell>
          <cell r="FZ2273">
            <v>128.3544</v>
          </cell>
          <cell r="GC2273">
            <v>124.4233</v>
          </cell>
          <cell r="GF2273">
            <v>119.3068</v>
          </cell>
          <cell r="GI2273">
            <v>121.6917</v>
          </cell>
          <cell r="GL2273">
            <v>116.52500000000001</v>
          </cell>
          <cell r="GO2273">
            <v>114.2085</v>
          </cell>
          <cell r="HK2273">
            <v>18800000</v>
          </cell>
          <cell r="HL2273">
            <v>10300000</v>
          </cell>
          <cell r="HM2273">
            <v>69800000</v>
          </cell>
          <cell r="HN2273">
            <v>98900000</v>
          </cell>
          <cell r="IA2273">
            <v>3</v>
          </cell>
          <cell r="IB2273">
            <v>8</v>
          </cell>
          <cell r="IC2273">
            <v>2</v>
          </cell>
          <cell r="ID2273">
            <v>4</v>
          </cell>
          <cell r="IE2273">
            <v>7</v>
          </cell>
          <cell r="IF2273">
            <v>6</v>
          </cell>
          <cell r="IH2273">
            <v>55</v>
          </cell>
          <cell r="II2273">
            <v>37</v>
          </cell>
          <cell r="IJ2273">
            <v>9</v>
          </cell>
          <cell r="IK2273">
            <v>2</v>
          </cell>
          <cell r="IL2273">
            <v>5</v>
          </cell>
          <cell r="IM2273">
            <v>3</v>
          </cell>
          <cell r="IO2273">
            <v>56</v>
          </cell>
          <cell r="IP2273">
            <v>46</v>
          </cell>
          <cell r="IQ2273">
            <v>13</v>
          </cell>
          <cell r="IR2273">
            <v>6</v>
          </cell>
          <cell r="IS2273">
            <v>13</v>
          </cell>
          <cell r="IT2273">
            <v>7</v>
          </cell>
          <cell r="IV2273" t="str">
            <v>Middle East, North Africa, and Pakistan</v>
          </cell>
          <cell r="IW2273">
            <v>0</v>
          </cell>
          <cell r="IX2273">
            <v>0</v>
          </cell>
        </row>
        <row r="2274">
          <cell r="A2274">
            <v>7322007</v>
          </cell>
          <cell r="B2274">
            <v>732</v>
          </cell>
          <cell r="C2274">
            <v>2007</v>
          </cell>
          <cell r="D2274" t="str">
            <v>Sudan</v>
          </cell>
          <cell r="E2274" t="str">
            <v>MCD </v>
          </cell>
          <cell r="F2274" t="str">
            <v>Low income</v>
          </cell>
          <cell r="G2274" t="str">
            <v>Developing</v>
          </cell>
          <cell r="H2274" t="str">
            <v>MCD </v>
          </cell>
          <cell r="I2274" t="str">
            <v>Importer</v>
          </cell>
          <cell r="K2274">
            <v>2.0160999999999998</v>
          </cell>
          <cell r="L2274">
            <v>91.644769999999994</v>
          </cell>
          <cell r="M2274">
            <v>78.238463999999993</v>
          </cell>
          <cell r="N2274">
            <v>0.85170559999999995</v>
          </cell>
          <cell r="O2274">
            <v>0.58964229999999995</v>
          </cell>
          <cell r="P2274">
            <v>0.58964229999999995</v>
          </cell>
          <cell r="Q2274">
            <v>3.0109799999999999E-2</v>
          </cell>
          <cell r="R2274">
            <v>-0.32864539999999998</v>
          </cell>
          <cell r="S2274">
            <v>-0.30814019999999998</v>
          </cell>
          <cell r="T2274">
            <v>-0.24450520000000001</v>
          </cell>
          <cell r="AC2274">
            <v>-0.25081219999999999</v>
          </cell>
          <cell r="AF2274">
            <v>-0.44828780000000001</v>
          </cell>
          <cell r="AI2274">
            <v>-0.15509680000000001</v>
          </cell>
          <cell r="AL2274">
            <v>-0.2286753</v>
          </cell>
          <cell r="AO2274">
            <v>0.39108589999999999</v>
          </cell>
          <cell r="AR2274">
            <v>-5.7517600000000002E-2</v>
          </cell>
          <cell r="AU2274">
            <v>0.18870819999999999</v>
          </cell>
          <cell r="AX2274">
            <v>0.21018770000000001</v>
          </cell>
          <cell r="BA2274">
            <v>0.2581928</v>
          </cell>
          <cell r="BD2274">
            <v>-0.14370230000000001</v>
          </cell>
          <cell r="BG2274">
            <v>0.13961229999999999</v>
          </cell>
          <cell r="BJ2274">
            <v>0.12703020000000001</v>
          </cell>
          <cell r="BM2274">
            <v>4.9409099999999997E-2</v>
          </cell>
          <cell r="BN2274">
            <v>-0.22040899999999999</v>
          </cell>
          <cell r="BO2274">
            <v>-1.9088529999999999</v>
          </cell>
          <cell r="BP2274">
            <v>-2.079853</v>
          </cell>
          <cell r="BY2274">
            <v>-1.1844429999999999</v>
          </cell>
          <cell r="CB2274">
            <v>-0.44342890000000001</v>
          </cell>
          <cell r="CE2274">
            <v>-0.60983480000000001</v>
          </cell>
          <cell r="CH2274">
            <v>-2.020527</v>
          </cell>
          <cell r="CK2274">
            <v>0.76264750000000003</v>
          </cell>
          <cell r="CN2274">
            <v>-9.1213699999999995E-2</v>
          </cell>
          <cell r="CQ2274">
            <v>0.84091850000000001</v>
          </cell>
          <cell r="CT2274">
            <v>1.5520350000000001</v>
          </cell>
          <cell r="CW2274">
            <v>0.65587569999999995</v>
          </cell>
          <cell r="CZ2274">
            <v>-0.1752792</v>
          </cell>
          <cell r="DC2274">
            <v>0.56627830000000001</v>
          </cell>
          <cell r="DF2274">
            <v>0.96607069999999995</v>
          </cell>
          <cell r="DI2274">
            <v>0.62159580000000003</v>
          </cell>
          <cell r="DJ2274">
            <v>0.69778260000000003</v>
          </cell>
          <cell r="DK2274">
            <v>0.71828780000000003</v>
          </cell>
          <cell r="DL2274">
            <v>0.82159579999999999</v>
          </cell>
          <cell r="DM2274">
            <v>0.91828779999999999</v>
          </cell>
          <cell r="DN2274">
            <v>0.89778259999999999</v>
          </cell>
          <cell r="DO2274">
            <v>3870000000</v>
          </cell>
          <cell r="DP2274">
            <v>746000000</v>
          </cell>
          <cell r="DQ2274">
            <v>2820000000</v>
          </cell>
          <cell r="DR2274">
            <v>305000000</v>
          </cell>
          <cell r="DS2274">
            <v>93.758449999999996</v>
          </cell>
          <cell r="DT2274">
            <v>72.006</v>
          </cell>
          <cell r="DU2274">
            <v>42.269599999999997</v>
          </cell>
          <cell r="EE2274">
            <v>-8.0799999999999994E-14</v>
          </cell>
          <cell r="EF2274">
            <v>6.1000000000000005E-14</v>
          </cell>
          <cell r="EG2274">
            <v>6.3699999999999996E-14</v>
          </cell>
          <cell r="EH2274">
            <v>54.546779999999998</v>
          </cell>
          <cell r="EL2274">
            <v>3.5600000000000001E-14</v>
          </cell>
          <cell r="FH2274">
            <v>8.0184759999999997</v>
          </cell>
          <cell r="FK2274">
            <v>20.361440000000002</v>
          </cell>
          <cell r="FN2274">
            <v>52.288930000000001</v>
          </cell>
          <cell r="FQ2274">
            <v>30.813980000000001</v>
          </cell>
          <cell r="FT2274">
            <v>112.8355</v>
          </cell>
          <cell r="FW2274">
            <v>79.063019999999995</v>
          </cell>
          <cell r="FZ2274">
            <v>112.31959999999999</v>
          </cell>
          <cell r="GC2274">
            <v>107.69289999999999</v>
          </cell>
          <cell r="GF2274">
            <v>101.6268</v>
          </cell>
          <cell r="GI2274">
            <v>72.709050000000005</v>
          </cell>
          <cell r="GL2274">
            <v>94.270610000000005</v>
          </cell>
          <cell r="GO2274">
            <v>92.544089999999997</v>
          </cell>
          <cell r="HK2274">
            <v>16300000</v>
          </cell>
          <cell r="HL2274">
            <v>6641936</v>
          </cell>
          <cell r="HM2274">
            <v>61400000</v>
          </cell>
          <cell r="HN2274">
            <v>84200000</v>
          </cell>
          <cell r="IA2274">
            <v>3</v>
          </cell>
          <cell r="IB2274">
            <v>1</v>
          </cell>
          <cell r="IC2274">
            <v>4</v>
          </cell>
          <cell r="ID2274">
            <v>4</v>
          </cell>
          <cell r="IE2274">
            <v>5</v>
          </cell>
          <cell r="IF2274">
            <v>13</v>
          </cell>
          <cell r="IH2274">
            <v>48</v>
          </cell>
          <cell r="II2274">
            <v>35</v>
          </cell>
          <cell r="IJ2274">
            <v>15</v>
          </cell>
          <cell r="IK2274">
            <v>9</v>
          </cell>
          <cell r="IL2274">
            <v>12</v>
          </cell>
          <cell r="IM2274">
            <v>3</v>
          </cell>
          <cell r="IO2274">
            <v>50</v>
          </cell>
          <cell r="IP2274">
            <v>35</v>
          </cell>
          <cell r="IQ2274">
            <v>20</v>
          </cell>
          <cell r="IR2274">
            <v>14</v>
          </cell>
          <cell r="IS2274">
            <v>17</v>
          </cell>
          <cell r="IT2274">
            <v>18</v>
          </cell>
          <cell r="IV2274" t="str">
            <v>Middle East, North Africa, and Pakistan</v>
          </cell>
          <cell r="IW2274">
            <v>0</v>
          </cell>
          <cell r="IX2274">
            <v>0</v>
          </cell>
        </row>
        <row r="2275">
          <cell r="A2275">
            <v>7322008</v>
          </cell>
          <cell r="B2275">
            <v>732</v>
          </cell>
          <cell r="C2275">
            <v>2008</v>
          </cell>
          <cell r="D2275" t="str">
            <v>Sudan</v>
          </cell>
          <cell r="E2275" t="str">
            <v>MCD </v>
          </cell>
          <cell r="F2275" t="str">
            <v>Low income</v>
          </cell>
          <cell r="G2275" t="str">
            <v>Developing</v>
          </cell>
          <cell r="H2275" t="str">
            <v>MCD </v>
          </cell>
          <cell r="I2275" t="str">
            <v>Importer</v>
          </cell>
          <cell r="K2275">
            <v>2.090163</v>
          </cell>
          <cell r="L2275">
            <v>112.24281000000001</v>
          </cell>
          <cell r="M2275">
            <v>82.493566999999999</v>
          </cell>
          <cell r="N2275">
            <v>0.82152630000000004</v>
          </cell>
          <cell r="O2275">
            <v>0.56874899999999995</v>
          </cell>
          <cell r="P2275">
            <v>0.56874899999999995</v>
          </cell>
          <cell r="Q2275">
            <v>0.3688341</v>
          </cell>
          <cell r="R2275">
            <v>-3.3448100000000001E-2</v>
          </cell>
          <cell r="S2275">
            <v>-1.5988700000000002E-2</v>
          </cell>
          <cell r="T2275">
            <v>5.6210299999999998E-2</v>
          </cell>
          <cell r="AC2275">
            <v>0.30139490000000002</v>
          </cell>
          <cell r="AF2275">
            <v>-0.1915673</v>
          </cell>
          <cell r="AI2275">
            <v>0.1641917</v>
          </cell>
          <cell r="AL2275">
            <v>0.1018831</v>
          </cell>
          <cell r="AO2275">
            <v>0.68492160000000002</v>
          </cell>
          <cell r="AR2275">
            <v>0.34208870000000002</v>
          </cell>
          <cell r="AU2275">
            <v>0.52508699999999997</v>
          </cell>
          <cell r="AX2275">
            <v>0.5705308</v>
          </cell>
          <cell r="BA2275">
            <v>0.655528</v>
          </cell>
          <cell r="BD2275">
            <v>0.2277102</v>
          </cell>
          <cell r="BG2275">
            <v>0.5032181</v>
          </cell>
          <cell r="BJ2275">
            <v>0.52925789999999995</v>
          </cell>
          <cell r="BM2275">
            <v>0.54812159999999999</v>
          </cell>
          <cell r="BN2275">
            <v>-3.2410300000000003E-2</v>
          </cell>
          <cell r="BO2275">
            <v>-8.3645399999999995E-2</v>
          </cell>
          <cell r="BP2275">
            <v>0.43206600000000001</v>
          </cell>
          <cell r="BY2275">
            <v>0.55408060000000003</v>
          </cell>
          <cell r="CB2275">
            <v>-0.13505320000000001</v>
          </cell>
          <cell r="CE2275">
            <v>0.24758260000000001</v>
          </cell>
          <cell r="CH2275">
            <v>0.77532820000000002</v>
          </cell>
          <cell r="CK2275">
            <v>1.0235669999999999</v>
          </cell>
          <cell r="CN2275">
            <v>0.41387030000000002</v>
          </cell>
          <cell r="CQ2275">
            <v>1.613413</v>
          </cell>
          <cell r="CT2275">
            <v>2.5874190000000001</v>
          </cell>
          <cell r="CW2275">
            <v>1.0195860000000001</v>
          </cell>
          <cell r="CZ2275">
            <v>0.1679668</v>
          </cell>
          <cell r="DC2275">
            <v>1.5694030000000001</v>
          </cell>
          <cell r="DF2275">
            <v>2.5727869999999999</v>
          </cell>
          <cell r="DI2275">
            <v>0.25269219999999998</v>
          </cell>
          <cell r="DJ2275">
            <v>0.38473760000000001</v>
          </cell>
          <cell r="DK2275">
            <v>0.40219709999999997</v>
          </cell>
          <cell r="DL2275">
            <v>0.45269219999999999</v>
          </cell>
          <cell r="DM2275">
            <v>0.60219710000000004</v>
          </cell>
          <cell r="DN2275">
            <v>0.58473770000000003</v>
          </cell>
          <cell r="DO2275">
            <v>4130000000</v>
          </cell>
          <cell r="DP2275">
            <v>798000000</v>
          </cell>
          <cell r="DQ2275">
            <v>2810000000</v>
          </cell>
          <cell r="DR2275">
            <v>520000000</v>
          </cell>
          <cell r="DS2275">
            <v>-1289.5930000000001</v>
          </cell>
          <cell r="DT2275">
            <v>282.7525</v>
          </cell>
          <cell r="DU2275">
            <v>160.09059999999999</v>
          </cell>
          <cell r="DV2275">
            <v>1.1429419999999999</v>
          </cell>
          <cell r="DW2275">
            <v>0.87392959999999997</v>
          </cell>
          <cell r="DX2275">
            <v>0.86814760000000002</v>
          </cell>
          <cell r="EE2275">
            <v>0</v>
          </cell>
          <cell r="EF2275">
            <v>3.6600000000000003E-14</v>
          </cell>
          <cell r="EG2275">
            <v>3.6799999999999998E-14</v>
          </cell>
          <cell r="EH2275">
            <v>-104.7223</v>
          </cell>
          <cell r="EI2275">
            <v>0.92200409999999999</v>
          </cell>
          <cell r="EL2275">
            <v>2.9700000000000002E-14</v>
          </cell>
          <cell r="FH2275">
            <v>175.5428</v>
          </cell>
          <cell r="FI2275">
            <v>1.073188</v>
          </cell>
          <cell r="FK2275">
            <v>53.32244</v>
          </cell>
          <cell r="FL2275">
            <v>1.1995800000000001</v>
          </cell>
          <cell r="FN2275">
            <v>160.09059999999999</v>
          </cell>
          <cell r="FO2275">
            <v>2.0260639999999999</v>
          </cell>
          <cell r="FQ2275">
            <v>101.2991</v>
          </cell>
          <cell r="FR2275">
            <v>1.9637929999999999</v>
          </cell>
          <cell r="FT2275">
            <v>140.334</v>
          </cell>
          <cell r="FU2275">
            <v>58.68074</v>
          </cell>
          <cell r="FW2275">
            <v>321.57940000000002</v>
          </cell>
          <cell r="FX2275">
            <v>11.17756</v>
          </cell>
          <cell r="FZ2275">
            <v>238.4101</v>
          </cell>
          <cell r="GA2275">
            <v>70.873350000000002</v>
          </cell>
          <cell r="GC2275">
            <v>201.42850000000001</v>
          </cell>
          <cell r="GD2275">
            <v>56.227200000000003</v>
          </cell>
          <cell r="GF2275">
            <v>136.47630000000001</v>
          </cell>
          <cell r="GG2275">
            <v>29.716629999999999</v>
          </cell>
          <cell r="GI2275">
            <v>259.73140000000001</v>
          </cell>
          <cell r="GJ2275">
            <v>9.7242110000000004</v>
          </cell>
          <cell r="GL2275">
            <v>238.4101</v>
          </cell>
          <cell r="GM2275">
            <v>41.224820000000001</v>
          </cell>
          <cell r="GO2275">
            <v>163.69829999999999</v>
          </cell>
          <cell r="GP2275">
            <v>32.639919999999996</v>
          </cell>
          <cell r="GR2275">
            <v>0</v>
          </cell>
          <cell r="GS2275">
            <v>0</v>
          </cell>
          <cell r="GT2275">
            <v>0</v>
          </cell>
          <cell r="GU2275">
            <v>0</v>
          </cell>
          <cell r="GX2275">
            <v>0</v>
          </cell>
          <cell r="GY2275">
            <v>0</v>
          </cell>
          <cell r="GZ2275">
            <v>0</v>
          </cell>
          <cell r="HA2275">
            <v>0</v>
          </cell>
          <cell r="HD2275">
            <v>0</v>
          </cell>
          <cell r="HE2275">
            <v>0</v>
          </cell>
          <cell r="HF2275">
            <v>0</v>
          </cell>
          <cell r="HG2275">
            <v>0</v>
          </cell>
          <cell r="HK2275">
            <v>14800000</v>
          </cell>
          <cell r="HL2275">
            <v>9621316</v>
          </cell>
          <cell r="HM2275">
            <v>51900000</v>
          </cell>
          <cell r="HN2275">
            <v>76300000</v>
          </cell>
          <cell r="HO2275">
            <v>0</v>
          </cell>
          <cell r="HP2275">
            <v>0</v>
          </cell>
          <cell r="HQ2275">
            <v>0</v>
          </cell>
          <cell r="HR2275">
            <v>0</v>
          </cell>
          <cell r="IA2275">
            <v>12</v>
          </cell>
          <cell r="IB2275">
            <v>3</v>
          </cell>
          <cell r="IC2275">
            <v>1</v>
          </cell>
          <cell r="ID2275">
            <v>4</v>
          </cell>
          <cell r="IE2275">
            <v>9</v>
          </cell>
          <cell r="IF2275">
            <v>1</v>
          </cell>
          <cell r="IH2275">
            <v>88</v>
          </cell>
          <cell r="II2275">
            <v>23</v>
          </cell>
          <cell r="IJ2275">
            <v>2</v>
          </cell>
          <cell r="IK2275">
            <v>2</v>
          </cell>
          <cell r="IM2275">
            <v>1</v>
          </cell>
          <cell r="IO2275">
            <v>105</v>
          </cell>
          <cell r="IP2275">
            <v>24</v>
          </cell>
          <cell r="IQ2275">
            <v>3</v>
          </cell>
          <cell r="IR2275">
            <v>8</v>
          </cell>
          <cell r="IS2275">
            <v>9</v>
          </cell>
          <cell r="IT2275">
            <v>1</v>
          </cell>
          <cell r="IV2275" t="str">
            <v>Middle East, North Africa, and Pakistan</v>
          </cell>
          <cell r="IW2275">
            <v>0</v>
          </cell>
          <cell r="IX2275">
            <v>0</v>
          </cell>
        </row>
        <row r="2276">
          <cell r="A2276">
            <v>7322009</v>
          </cell>
          <cell r="B2276">
            <v>732</v>
          </cell>
          <cell r="C2276">
            <v>2009</v>
          </cell>
          <cell r="D2276" t="str">
            <v>Sudan</v>
          </cell>
          <cell r="E2276" t="str">
            <v>MCD </v>
          </cell>
          <cell r="F2276" t="str">
            <v>Low income</v>
          </cell>
          <cell r="G2276" t="str">
            <v>Developing</v>
          </cell>
          <cell r="H2276" t="str">
            <v>MCD </v>
          </cell>
          <cell r="I2276" t="str">
            <v>Importer</v>
          </cell>
          <cell r="K2276">
            <v>2.3015330000000001</v>
          </cell>
          <cell r="L2276">
            <v>121.07905</v>
          </cell>
          <cell r="M2276">
            <v>85.857096999999996</v>
          </cell>
          <cell r="N2276">
            <v>0.74607809999999997</v>
          </cell>
          <cell r="O2276">
            <v>0.51651559999999996</v>
          </cell>
          <cell r="P2276">
            <v>0.51651559999999996</v>
          </cell>
          <cell r="Q2276">
            <v>3.9691700000000003E-2</v>
          </cell>
          <cell r="R2276">
            <v>-0.21009430000000001</v>
          </cell>
          <cell r="S2276">
            <v>-0.21018290000000001</v>
          </cell>
          <cell r="T2276">
            <v>-0.15321470000000001</v>
          </cell>
          <cell r="AC2276">
            <v>9.4964999999999994E-2</v>
          </cell>
          <cell r="AF2276">
            <v>-0.26979609999999998</v>
          </cell>
          <cell r="AI2276">
            <v>-5.8155999999999998E-3</v>
          </cell>
          <cell r="AL2276">
            <v>-5.8276099999999997E-2</v>
          </cell>
          <cell r="AO2276">
            <v>0.5323563</v>
          </cell>
          <cell r="AR2276">
            <v>0.1256427</v>
          </cell>
          <cell r="AU2276">
            <v>0.37582359999999998</v>
          </cell>
          <cell r="AX2276">
            <v>0.41481829999999997</v>
          </cell>
          <cell r="BA2276">
            <v>0.45337050000000001</v>
          </cell>
          <cell r="BD2276">
            <v>8.3641400000000005E-2</v>
          </cell>
          <cell r="BG2276">
            <v>0.29344540000000002</v>
          </cell>
          <cell r="BJ2276">
            <v>0.32409840000000001</v>
          </cell>
          <cell r="BM2276">
            <v>6.9072900000000007E-2</v>
          </cell>
          <cell r="BN2276">
            <v>-0.112245</v>
          </cell>
          <cell r="BO2276">
            <v>-1.1264479999999999</v>
          </cell>
          <cell r="BP2276">
            <v>-1.1696200000000001</v>
          </cell>
          <cell r="BY2276">
            <v>0.36790390000000001</v>
          </cell>
          <cell r="CB2276">
            <v>-0.1684505</v>
          </cell>
          <cell r="CE2276">
            <v>-0.15459030000000001</v>
          </cell>
          <cell r="CH2276">
            <v>-0.24399680000000001</v>
          </cell>
          <cell r="CK2276">
            <v>0.92466409999999999</v>
          </cell>
          <cell r="CN2276">
            <v>0.1618136</v>
          </cell>
          <cell r="CQ2276">
            <v>1.405079</v>
          </cell>
          <cell r="CT2276">
            <v>2.3411309999999999</v>
          </cell>
          <cell r="CW2276">
            <v>0.87180250000000004</v>
          </cell>
          <cell r="CZ2276">
            <v>8.6539599999999994E-2</v>
          </cell>
          <cell r="DC2276">
            <v>1.206882</v>
          </cell>
          <cell r="DF2276">
            <v>2.196291</v>
          </cell>
          <cell r="DI2276">
            <v>0.50638640000000001</v>
          </cell>
          <cell r="DJ2276">
            <v>0.52669860000000002</v>
          </cell>
          <cell r="DK2276">
            <v>0.52660989999999996</v>
          </cell>
          <cell r="DL2276">
            <v>0.70638639999999997</v>
          </cell>
          <cell r="DM2276">
            <v>0.72660990000000003</v>
          </cell>
          <cell r="DN2276">
            <v>0.72669859999999997</v>
          </cell>
          <cell r="DO2276">
            <v>4020000000</v>
          </cell>
          <cell r="DP2276">
            <v>916000000</v>
          </cell>
          <cell r="DQ2276">
            <v>2820000000</v>
          </cell>
          <cell r="DR2276">
            <v>281000000</v>
          </cell>
          <cell r="DS2276">
            <v>107.74420000000001</v>
          </cell>
          <cell r="DT2276">
            <v>101.3762</v>
          </cell>
          <cell r="DU2276">
            <v>55.445430000000002</v>
          </cell>
          <cell r="DV2276">
            <v>2.0756619999999999</v>
          </cell>
          <cell r="DW2276">
            <v>1.2294940000000001</v>
          </cell>
          <cell r="DX2276">
            <v>1.268613</v>
          </cell>
          <cell r="DY2276">
            <v>0</v>
          </cell>
          <cell r="DZ2276">
            <v>0</v>
          </cell>
          <cell r="EA2276">
            <v>0</v>
          </cell>
          <cell r="EE2276">
            <v>0</v>
          </cell>
          <cell r="EF2276">
            <v>0</v>
          </cell>
          <cell r="EG2276">
            <v>0</v>
          </cell>
          <cell r="EH2276">
            <v>70.582070000000002</v>
          </cell>
          <cell r="EI2276">
            <v>1.4498519999999999</v>
          </cell>
          <cell r="EJ2276">
            <v>0</v>
          </cell>
          <cell r="EL2276">
            <v>0</v>
          </cell>
          <cell r="EO2276">
            <v>1</v>
          </cell>
          <cell r="EP2276">
            <v>1</v>
          </cell>
          <cell r="EQ2276">
            <v>5</v>
          </cell>
          <cell r="ER2276">
            <v>23</v>
          </cell>
          <cell r="ET2276">
            <v>23</v>
          </cell>
          <cell r="EU2276">
            <v>6</v>
          </cell>
          <cell r="EV2276">
            <v>13</v>
          </cell>
          <cell r="EW2276">
            <v>15</v>
          </cell>
          <cell r="EX2276">
            <v>10</v>
          </cell>
          <cell r="EY2276">
            <v>46</v>
          </cell>
          <cell r="FA2276">
            <v>21</v>
          </cell>
          <cell r="FB2276">
            <v>6</v>
          </cell>
          <cell r="FC2276">
            <v>14</v>
          </cell>
          <cell r="FD2276">
            <v>19</v>
          </cell>
          <cell r="FE2276">
            <v>15</v>
          </cell>
          <cell r="FF2276">
            <v>71</v>
          </cell>
          <cell r="FH2276">
            <v>78.647319999999993</v>
          </cell>
          <cell r="FI2276">
            <v>1.6262970000000001</v>
          </cell>
          <cell r="FJ2276">
            <v>-0.1331398</v>
          </cell>
          <cell r="FK2276">
            <v>31.336189999999998</v>
          </cell>
          <cell r="FL2276">
            <v>0.73655309999999996</v>
          </cell>
          <cell r="FM2276">
            <v>2.0268809999999999</v>
          </cell>
          <cell r="FN2276">
            <v>83.498369999999994</v>
          </cell>
          <cell r="FO2276">
            <v>1.8850309999999999</v>
          </cell>
          <cell r="FP2276">
            <v>-0.87706569999999995</v>
          </cell>
          <cell r="FQ2276">
            <v>70.582070000000002</v>
          </cell>
          <cell r="FR2276">
            <v>2.556257</v>
          </cell>
          <cell r="FS2276">
            <v>-0.16876060000000001</v>
          </cell>
          <cell r="FT2276">
            <v>151.6045</v>
          </cell>
          <cell r="FU2276">
            <v>64.635840000000002</v>
          </cell>
          <cell r="FV2276">
            <v>64.404790000000006</v>
          </cell>
          <cell r="FW2276">
            <v>137.31960000000001</v>
          </cell>
          <cell r="FX2276">
            <v>8.8829879999999992</v>
          </cell>
          <cell r="FY2276">
            <v>5.2247070000000004</v>
          </cell>
          <cell r="FZ2276">
            <v>156.9213</v>
          </cell>
          <cell r="GA2276">
            <v>79.939589999999995</v>
          </cell>
          <cell r="GB2276">
            <v>38.202959999999997</v>
          </cell>
          <cell r="GC2276">
            <v>156.9332</v>
          </cell>
          <cell r="GD2276">
            <v>69.177340000000001</v>
          </cell>
          <cell r="GE2276">
            <v>52.64893</v>
          </cell>
          <cell r="GF2276">
            <v>141.5506</v>
          </cell>
          <cell r="GG2276">
            <v>30.56334</v>
          </cell>
          <cell r="GH2276">
            <v>44.023890000000002</v>
          </cell>
          <cell r="GI2276">
            <v>117.7024</v>
          </cell>
          <cell r="GJ2276">
            <v>1.4550350000000001</v>
          </cell>
          <cell r="GK2276">
            <v>1.3221210000000001</v>
          </cell>
          <cell r="GL2276">
            <v>145.63380000000001</v>
          </cell>
          <cell r="GM2276">
            <v>66.051640000000006</v>
          </cell>
          <cell r="GN2276">
            <v>22.74212</v>
          </cell>
          <cell r="GO2276">
            <v>144.0453</v>
          </cell>
          <cell r="GP2276">
            <v>45.487659999999998</v>
          </cell>
          <cell r="GQ2276">
            <v>27.726369999999999</v>
          </cell>
          <cell r="GR2276">
            <v>0.91629240000000001</v>
          </cell>
          <cell r="GS2276">
            <v>0.16038830000000001</v>
          </cell>
          <cell r="GT2276">
            <v>0.99478299999999997</v>
          </cell>
          <cell r="GU2276">
            <v>2.0733169999999999</v>
          </cell>
          <cell r="GX2276">
            <v>0.14152600000000001</v>
          </cell>
          <cell r="GY2276">
            <v>0.26510119999999998</v>
          </cell>
          <cell r="GZ2276">
            <v>0.2975447</v>
          </cell>
          <cell r="HA2276">
            <v>0.50334480000000004</v>
          </cell>
          <cell r="HD2276">
            <v>0.26965060000000002</v>
          </cell>
          <cell r="HE2276">
            <v>0.21817239999999999</v>
          </cell>
          <cell r="HF2276">
            <v>0.49092940000000002</v>
          </cell>
          <cell r="HG2276">
            <v>0.77554420000000002</v>
          </cell>
          <cell r="HK2276">
            <v>17300000</v>
          </cell>
          <cell r="HL2276">
            <v>5319154</v>
          </cell>
          <cell r="HM2276">
            <v>53400000</v>
          </cell>
          <cell r="HN2276">
            <v>76000000</v>
          </cell>
          <cell r="HO2276">
            <v>1.6016859999999999</v>
          </cell>
          <cell r="HP2276">
            <v>0.47904869999999999</v>
          </cell>
          <cell r="HQ2276">
            <v>7.9834699999999995E-2</v>
          </cell>
          <cell r="HR2276">
            <v>1.0428029999999999</v>
          </cell>
          <cell r="IA2276">
            <v>4</v>
          </cell>
          <cell r="IB2276">
            <v>8</v>
          </cell>
          <cell r="IC2276">
            <v>2</v>
          </cell>
          <cell r="ID2276">
            <v>1</v>
          </cell>
          <cell r="IE2276">
            <v>6</v>
          </cell>
          <cell r="IF2276">
            <v>9</v>
          </cell>
          <cell r="IH2276">
            <v>72</v>
          </cell>
          <cell r="II2276">
            <v>27</v>
          </cell>
          <cell r="IJ2276">
            <v>7</v>
          </cell>
          <cell r="IK2276">
            <v>4</v>
          </cell>
          <cell r="IL2276">
            <v>2</v>
          </cell>
          <cell r="IM2276">
            <v>1</v>
          </cell>
          <cell r="IO2276">
            <v>78</v>
          </cell>
          <cell r="IP2276">
            <v>34</v>
          </cell>
          <cell r="IQ2276">
            <v>10</v>
          </cell>
          <cell r="IR2276">
            <v>5</v>
          </cell>
          <cell r="IS2276">
            <v>9</v>
          </cell>
          <cell r="IT2276">
            <v>9</v>
          </cell>
          <cell r="IV2276" t="str">
            <v>Middle East, North Africa, and Pakistan</v>
          </cell>
          <cell r="IW2276">
            <v>0</v>
          </cell>
          <cell r="IX2276">
            <v>0</v>
          </cell>
        </row>
        <row r="2277">
          <cell r="A2277">
            <v>7322010</v>
          </cell>
          <cell r="B2277">
            <v>732</v>
          </cell>
          <cell r="C2277">
            <v>2010</v>
          </cell>
          <cell r="D2277" t="str">
            <v>Sudan</v>
          </cell>
          <cell r="E2277" t="str">
            <v>MCD </v>
          </cell>
          <cell r="F2277" t="str">
            <v>Low income</v>
          </cell>
          <cell r="G2277" t="str">
            <v>Developing</v>
          </cell>
          <cell r="H2277" t="str">
            <v>MCD </v>
          </cell>
          <cell r="I2277" t="str">
            <v>Importer</v>
          </cell>
          <cell r="K2277">
            <v>2.3060010000000002</v>
          </cell>
          <cell r="L2277">
            <v>150.43351000000001</v>
          </cell>
          <cell r="M2277">
            <v>90.739842999999993</v>
          </cell>
          <cell r="N2277">
            <v>0.74463270000000004</v>
          </cell>
          <cell r="O2277">
            <v>0.5155149</v>
          </cell>
          <cell r="P2277">
            <v>0.5155149</v>
          </cell>
          <cell r="Q2277">
            <v>4.6327E-3</v>
          </cell>
          <cell r="R2277">
            <v>-0.33722590000000002</v>
          </cell>
          <cell r="S2277">
            <v>-0.25448500000000002</v>
          </cell>
          <cell r="T2277">
            <v>-0.19303880000000001</v>
          </cell>
          <cell r="AC2277">
            <v>9.3736600000000003E-2</v>
          </cell>
          <cell r="AF2277">
            <v>-0.3717067</v>
          </cell>
          <cell r="AI2277">
            <v>-8.3145800000000006E-2</v>
          </cell>
          <cell r="AL2277">
            <v>-4.7573799999999999E-2</v>
          </cell>
          <cell r="AO2277">
            <v>0.4598004</v>
          </cell>
          <cell r="AR2277">
            <v>9.0831599999999998E-2</v>
          </cell>
          <cell r="AU2277">
            <v>0.26074960000000003</v>
          </cell>
          <cell r="AX2277">
            <v>0.32485439999999999</v>
          </cell>
          <cell r="BA2277">
            <v>0.37480049999999998</v>
          </cell>
          <cell r="BD2277">
            <v>-4.4923000000000003E-3</v>
          </cell>
          <cell r="BG2277">
            <v>0.2092763</v>
          </cell>
          <cell r="BJ2277">
            <v>0.24128089999999999</v>
          </cell>
          <cell r="BM2277">
            <v>7.3393E-3</v>
          </cell>
          <cell r="BN2277">
            <v>-0.1557316</v>
          </cell>
          <cell r="BO2277">
            <v>-1.021201</v>
          </cell>
          <cell r="BP2277">
            <v>-1.1695930000000001</v>
          </cell>
          <cell r="BY2277">
            <v>0.13031580000000001</v>
          </cell>
          <cell r="CB2277">
            <v>-0.29432910000000001</v>
          </cell>
          <cell r="CE2277">
            <v>-0.63321950000000005</v>
          </cell>
          <cell r="CH2277">
            <v>-0.2632681</v>
          </cell>
          <cell r="CK2277">
            <v>0.86420600000000003</v>
          </cell>
          <cell r="CN2277">
            <v>0.12864</v>
          </cell>
          <cell r="CQ2277">
            <v>0.97441100000000003</v>
          </cell>
          <cell r="CT2277">
            <v>2.0310739999999998</v>
          </cell>
          <cell r="CW2277">
            <v>0.78544769999999997</v>
          </cell>
          <cell r="CZ2277">
            <v>-3.6816599999999998E-2</v>
          </cell>
          <cell r="DC2277">
            <v>0.87341310000000005</v>
          </cell>
          <cell r="DF2277">
            <v>1.6850670000000001</v>
          </cell>
          <cell r="DI2277">
            <v>0.54</v>
          </cell>
          <cell r="DJ2277">
            <v>0.56999999999999995</v>
          </cell>
          <cell r="DK2277">
            <v>0.65274080000000001</v>
          </cell>
          <cell r="DL2277">
            <v>0.74</v>
          </cell>
          <cell r="DM2277">
            <v>0.85274079999999997</v>
          </cell>
          <cell r="DN2277">
            <v>0.77</v>
          </cell>
          <cell r="DO2277">
            <v>3950000000</v>
          </cell>
          <cell r="DP2277">
            <v>1030000000</v>
          </cell>
          <cell r="DQ2277">
            <v>2620000000</v>
          </cell>
          <cell r="DR2277">
            <v>301000000</v>
          </cell>
          <cell r="DS2277">
            <v>94.875630000000001</v>
          </cell>
          <cell r="DT2277">
            <v>67.293149999999997</v>
          </cell>
          <cell r="DU2277">
            <v>47.644750000000002</v>
          </cell>
          <cell r="DV2277">
            <v>2.311823</v>
          </cell>
          <cell r="DW2277">
            <v>1.8113939999999999</v>
          </cell>
          <cell r="DX2277">
            <v>1.434337</v>
          </cell>
          <cell r="DY2277">
            <v>0</v>
          </cell>
          <cell r="DZ2277">
            <v>0</v>
          </cell>
          <cell r="EA2277">
            <v>0</v>
          </cell>
          <cell r="EE2277">
            <v>0</v>
          </cell>
          <cell r="EF2277">
            <v>0</v>
          </cell>
          <cell r="EG2277">
            <v>0</v>
          </cell>
          <cell r="EH2277">
            <v>61.492019999999997</v>
          </cell>
          <cell r="EI2277">
            <v>1.692517</v>
          </cell>
          <cell r="EJ2277">
            <v>0</v>
          </cell>
          <cell r="EL2277">
            <v>0</v>
          </cell>
          <cell r="EM2277">
            <v>1</v>
          </cell>
          <cell r="EN2277">
            <v>2</v>
          </cell>
          <cell r="EO2277">
            <v>1</v>
          </cell>
          <cell r="EP2277">
            <v>2</v>
          </cell>
          <cell r="EQ2277">
            <v>3</v>
          </cell>
          <cell r="ER2277">
            <v>21</v>
          </cell>
          <cell r="ET2277">
            <v>32</v>
          </cell>
          <cell r="EU2277">
            <v>8</v>
          </cell>
          <cell r="EV2277">
            <v>19</v>
          </cell>
          <cell r="EW2277">
            <v>13</v>
          </cell>
          <cell r="EX2277">
            <v>18</v>
          </cell>
          <cell r="EY2277">
            <v>35</v>
          </cell>
          <cell r="FA2277">
            <v>32</v>
          </cell>
          <cell r="FB2277">
            <v>8</v>
          </cell>
          <cell r="FC2277">
            <v>19</v>
          </cell>
          <cell r="FD2277">
            <v>18</v>
          </cell>
          <cell r="FE2277">
            <v>17</v>
          </cell>
          <cell r="FF2277">
            <v>52</v>
          </cell>
          <cell r="FH2277">
            <v>98.566320000000005</v>
          </cell>
          <cell r="FI2277">
            <v>-5.7012960000000001</v>
          </cell>
          <cell r="FJ2277">
            <v>17.67501</v>
          </cell>
          <cell r="FK2277">
            <v>33.677349999999997</v>
          </cell>
          <cell r="FL2277">
            <v>1.5103399999999999E-2</v>
          </cell>
          <cell r="FM2277">
            <v>5.7944230000000001</v>
          </cell>
          <cell r="FN2277">
            <v>82.681240000000003</v>
          </cell>
          <cell r="FO2277">
            <v>1.2942899999999999</v>
          </cell>
          <cell r="FP2277">
            <v>0</v>
          </cell>
          <cell r="FQ2277">
            <v>86.098799999999997</v>
          </cell>
          <cell r="FR2277">
            <v>-1.46329</v>
          </cell>
          <cell r="FS2277">
            <v>4.1379799999999998</v>
          </cell>
          <cell r="FT2277">
            <v>137.791</v>
          </cell>
          <cell r="FU2277">
            <v>37.816040000000001</v>
          </cell>
          <cell r="FV2277">
            <v>66.235060000000004</v>
          </cell>
          <cell r="FW2277">
            <v>116.0818</v>
          </cell>
          <cell r="FX2277">
            <v>7.6688179999999999</v>
          </cell>
          <cell r="FY2277">
            <v>20.016950000000001</v>
          </cell>
          <cell r="FZ2277">
            <v>133.79429999999999</v>
          </cell>
          <cell r="GA2277">
            <v>62.218580000000003</v>
          </cell>
          <cell r="GB2277">
            <v>57.926839999999999</v>
          </cell>
          <cell r="GC2277">
            <v>135.97989999999999</v>
          </cell>
          <cell r="GD2277">
            <v>39.524149999999999</v>
          </cell>
          <cell r="GE2277">
            <v>68.144710000000003</v>
          </cell>
          <cell r="GF2277">
            <v>130.37100000000001</v>
          </cell>
          <cell r="GG2277">
            <v>18.550920000000001</v>
          </cell>
          <cell r="GH2277">
            <v>50.692230000000002</v>
          </cell>
          <cell r="GI2277">
            <v>104.8368</v>
          </cell>
          <cell r="GJ2277">
            <v>1.5103399999999999E-2</v>
          </cell>
          <cell r="GK2277">
            <v>7.7015289999999998</v>
          </cell>
          <cell r="GL2277">
            <v>130.12459999999999</v>
          </cell>
          <cell r="GM2277">
            <v>43.922739999999997</v>
          </cell>
          <cell r="GN2277">
            <v>43.448999999999998</v>
          </cell>
          <cell r="GO2277">
            <v>129.12809999999999</v>
          </cell>
          <cell r="GP2277">
            <v>19.985620000000001</v>
          </cell>
          <cell r="GQ2277">
            <v>56.053249999999998</v>
          </cell>
          <cell r="GR2277">
            <v>0.95437300000000003</v>
          </cell>
          <cell r="GS2277">
            <v>0.25818600000000003</v>
          </cell>
          <cell r="GT2277">
            <v>1.049633</v>
          </cell>
          <cell r="GU2277">
            <v>2.5162149999999999</v>
          </cell>
          <cell r="GX2277">
            <v>0.2588763</v>
          </cell>
          <cell r="GY2277">
            <v>0.31805739999999999</v>
          </cell>
          <cell r="GZ2277">
            <v>0.66853580000000001</v>
          </cell>
          <cell r="HA2277">
            <v>0.96381819999999996</v>
          </cell>
          <cell r="HD2277">
            <v>0.32630870000000001</v>
          </cell>
          <cell r="HE2277">
            <v>0.31282409999999999</v>
          </cell>
          <cell r="HF2277">
            <v>0.72331659999999998</v>
          </cell>
          <cell r="HG2277">
            <v>1.3622449999999999</v>
          </cell>
          <cell r="HK2277">
            <v>15900000</v>
          </cell>
          <cell r="HL2277">
            <v>4645491</v>
          </cell>
          <cell r="HM2277">
            <v>40400000</v>
          </cell>
          <cell r="HN2277">
            <v>60900000</v>
          </cell>
          <cell r="HO2277">
            <v>1.6016589999999999</v>
          </cell>
          <cell r="HP2277">
            <v>0.54078230000000005</v>
          </cell>
          <cell r="HQ2277">
            <v>0.1233214</v>
          </cell>
          <cell r="HR2277">
            <v>0.93755529999999998</v>
          </cell>
          <cell r="IA2277">
            <v>2</v>
          </cell>
          <cell r="IB2277">
            <v>9</v>
          </cell>
          <cell r="IC2277">
            <v>1</v>
          </cell>
          <cell r="ID2277">
            <v>4</v>
          </cell>
          <cell r="IE2277">
            <v>5</v>
          </cell>
          <cell r="IF2277">
            <v>9</v>
          </cell>
          <cell r="IH2277">
            <v>65</v>
          </cell>
          <cell r="II2277">
            <v>42</v>
          </cell>
          <cell r="IJ2277">
            <v>7</v>
          </cell>
          <cell r="IK2277">
            <v>6</v>
          </cell>
          <cell r="IL2277">
            <v>5</v>
          </cell>
          <cell r="IM2277">
            <v>1</v>
          </cell>
          <cell r="IO2277">
            <v>65</v>
          </cell>
          <cell r="IP2277">
            <v>44</v>
          </cell>
          <cell r="IQ2277">
            <v>7</v>
          </cell>
          <cell r="IR2277">
            <v>10</v>
          </cell>
          <cell r="IS2277">
            <v>9</v>
          </cell>
          <cell r="IT2277">
            <v>11</v>
          </cell>
          <cell r="IV2277" t="str">
            <v>Middle East, North Africa, and Pakistan</v>
          </cell>
          <cell r="IW2277">
            <v>0</v>
          </cell>
          <cell r="IX2277">
            <v>0</v>
          </cell>
        </row>
        <row r="2278">
          <cell r="A2278">
            <v>7322011</v>
          </cell>
          <cell r="B2278">
            <v>732</v>
          </cell>
          <cell r="C2278">
            <v>2011</v>
          </cell>
          <cell r="D2278" t="str">
            <v>Sudan</v>
          </cell>
          <cell r="E2278" t="str">
            <v>MCD </v>
          </cell>
          <cell r="F2278" t="str">
            <v>Low income</v>
          </cell>
          <cell r="G2278" t="str">
            <v>Developing</v>
          </cell>
          <cell r="H2278" t="str">
            <v>MCD </v>
          </cell>
          <cell r="I2278" t="str">
            <v>Importer</v>
          </cell>
          <cell r="K2278">
            <v>2.66662</v>
          </cell>
          <cell r="L2278">
            <v>172.6627</v>
          </cell>
          <cell r="M2278">
            <v>89.048231000000001</v>
          </cell>
          <cell r="N2278">
            <v>0.84701919999999997</v>
          </cell>
          <cell r="O2278">
            <v>0.64640940000000002</v>
          </cell>
          <cell r="P2278">
            <v>0.6469047</v>
          </cell>
          <cell r="Q2278">
            <v>-8.2980799999999993E-2</v>
          </cell>
          <cell r="R2278">
            <v>-0.31759769999999998</v>
          </cell>
          <cell r="S2278">
            <v>-0.33359060000000001</v>
          </cell>
          <cell r="T2278">
            <v>-0.26684350000000001</v>
          </cell>
          <cell r="AC2278">
            <v>-7.01962E-2</v>
          </cell>
          <cell r="AF2278">
            <v>-0.24816659999999999</v>
          </cell>
          <cell r="AI2278">
            <v>-0.249083</v>
          </cell>
          <cell r="AL2278">
            <v>-0.1430495</v>
          </cell>
          <cell r="AO2278">
            <v>0.53580349999999999</v>
          </cell>
          <cell r="AR2278">
            <v>0.1173032</v>
          </cell>
          <cell r="AU2278">
            <v>0.35582269999999999</v>
          </cell>
          <cell r="AX2278">
            <v>0.41106969999999998</v>
          </cell>
          <cell r="BA2278">
            <v>0.41862519999999998</v>
          </cell>
          <cell r="BD2278">
            <v>7.5402999999999998E-2</v>
          </cell>
          <cell r="BG2278">
            <v>0.28669410000000001</v>
          </cell>
          <cell r="BJ2278">
            <v>0.32799220000000001</v>
          </cell>
          <cell r="BM2278">
            <v>-0.11005239999999999</v>
          </cell>
          <cell r="BN2278">
            <v>-0.12278210000000001</v>
          </cell>
          <cell r="BO2278">
            <v>-1.120636</v>
          </cell>
          <cell r="BP2278">
            <v>-1.35347</v>
          </cell>
          <cell r="BY2278">
            <v>-0.1910936</v>
          </cell>
          <cell r="CB2278">
            <v>-0.26376719999999998</v>
          </cell>
          <cell r="CE2278">
            <v>-0.76166279999999997</v>
          </cell>
          <cell r="CH2278">
            <v>-0.87788719999999998</v>
          </cell>
          <cell r="CK2278">
            <v>1.0109649999999999</v>
          </cell>
          <cell r="CN2278">
            <v>9.7861400000000001E-2</v>
          </cell>
          <cell r="CQ2278">
            <v>1.354517</v>
          </cell>
          <cell r="CT2278">
            <v>2.487323</v>
          </cell>
          <cell r="CW2278">
            <v>0.82850959999999996</v>
          </cell>
          <cell r="CZ2278">
            <v>5.4132300000000001E-2</v>
          </cell>
          <cell r="DC2278">
            <v>1.1409229999999999</v>
          </cell>
          <cell r="DF2278">
            <v>2.2199960000000001</v>
          </cell>
          <cell r="DI2278">
            <v>0.73</v>
          </cell>
          <cell r="DJ2278">
            <v>0.78</v>
          </cell>
          <cell r="DK2278">
            <v>0.76450240000000003</v>
          </cell>
          <cell r="DL2278">
            <v>0.93</v>
          </cell>
          <cell r="DM2278">
            <v>0.96450239999999998</v>
          </cell>
          <cell r="DN2278">
            <v>0.98</v>
          </cell>
          <cell r="DO2278">
            <v>3280000000</v>
          </cell>
          <cell r="DP2278">
            <v>859000000</v>
          </cell>
          <cell r="DQ2278">
            <v>2180000000</v>
          </cell>
          <cell r="DR2278">
            <v>250000000</v>
          </cell>
          <cell r="DS2278">
            <v>85.827699999999993</v>
          </cell>
          <cell r="DT2278">
            <v>79.908839999999998</v>
          </cell>
          <cell r="DU2278">
            <v>59.052869999999999</v>
          </cell>
          <cell r="DV2278">
            <v>226907.6</v>
          </cell>
          <cell r="DW2278">
            <v>-609.75810000000001</v>
          </cell>
          <cell r="DX2278">
            <v>-3109.873</v>
          </cell>
          <cell r="DY2278">
            <v>38.178919999999998</v>
          </cell>
          <cell r="DZ2278">
            <v>44.764609999999998</v>
          </cell>
          <cell r="EA2278">
            <v>41.930599999999998</v>
          </cell>
          <cell r="EB2278">
            <v>77.211399999999998</v>
          </cell>
          <cell r="EC2278">
            <v>100.5352</v>
          </cell>
          <cell r="ED2278">
            <v>69.878540000000001</v>
          </cell>
          <cell r="EE2278">
            <v>77.211399999999998</v>
          </cell>
          <cell r="EF2278">
            <v>100.5352</v>
          </cell>
          <cell r="EG2278">
            <v>69.878540000000001</v>
          </cell>
          <cell r="EH2278">
            <v>67.643439999999998</v>
          </cell>
          <cell r="EI2278">
            <v>57224.45</v>
          </cell>
          <cell r="EJ2278">
            <v>41.16563</v>
          </cell>
          <cell r="EK2278">
            <v>74.132530000000003</v>
          </cell>
          <cell r="EL2278">
            <v>74.132530000000003</v>
          </cell>
          <cell r="EM2278">
            <v>1</v>
          </cell>
          <cell r="EN2278">
            <v>2</v>
          </cell>
          <cell r="EP2278">
            <v>8</v>
          </cell>
          <cell r="EQ2278">
            <v>5</v>
          </cell>
          <cell r="ER2278">
            <v>13</v>
          </cell>
          <cell r="ET2278">
            <v>44</v>
          </cell>
          <cell r="EU2278">
            <v>14</v>
          </cell>
          <cell r="EV2278">
            <v>18</v>
          </cell>
          <cell r="EW2278">
            <v>19</v>
          </cell>
          <cell r="EX2278">
            <v>12</v>
          </cell>
          <cell r="EY2278">
            <v>16</v>
          </cell>
          <cell r="FA2278">
            <v>44</v>
          </cell>
          <cell r="FB2278">
            <v>14</v>
          </cell>
          <cell r="FC2278">
            <v>18</v>
          </cell>
          <cell r="FD2278">
            <v>25</v>
          </cell>
          <cell r="FE2278">
            <v>11</v>
          </cell>
          <cell r="FF2278">
            <v>33</v>
          </cell>
          <cell r="FH2278">
            <v>77.415890000000005</v>
          </cell>
          <cell r="FI2278">
            <v>-20.096620000000001</v>
          </cell>
          <cell r="FJ2278">
            <v>28.660039999999999</v>
          </cell>
          <cell r="FK2278">
            <v>71.407809999999998</v>
          </cell>
          <cell r="FL2278">
            <v>-2.72E-7</v>
          </cell>
          <cell r="FM2278">
            <v>10.58977</v>
          </cell>
          <cell r="FN2278">
            <v>65.880459999999999</v>
          </cell>
          <cell r="FO2278">
            <v>-7.0035360000000004</v>
          </cell>
          <cell r="FP2278">
            <v>17.451219999999999</v>
          </cell>
          <cell r="FQ2278">
            <v>67.459760000000003</v>
          </cell>
          <cell r="FR2278">
            <v>-10.94383</v>
          </cell>
          <cell r="FS2278">
            <v>37.529089999999997</v>
          </cell>
          <cell r="FT2278">
            <v>141.13929999999999</v>
          </cell>
          <cell r="FU2278">
            <v>10.66947</v>
          </cell>
          <cell r="FV2278">
            <v>95.430239999999998</v>
          </cell>
          <cell r="FW2278">
            <v>116.69750000000001</v>
          </cell>
          <cell r="FX2278">
            <v>13.0076</v>
          </cell>
          <cell r="FY2278">
            <v>60.190989999999999</v>
          </cell>
          <cell r="FZ2278">
            <v>138.3717</v>
          </cell>
          <cell r="GA2278">
            <v>38.04766</v>
          </cell>
          <cell r="GB2278">
            <v>94.239320000000006</v>
          </cell>
          <cell r="GC2278">
            <v>138.23259999999999</v>
          </cell>
          <cell r="GD2278">
            <v>1.432566</v>
          </cell>
          <cell r="GE2278">
            <v>95.84675</v>
          </cell>
          <cell r="GF2278">
            <v>132.8578</v>
          </cell>
          <cell r="GG2278">
            <v>9.8082199999999994E-2</v>
          </cell>
          <cell r="GH2278">
            <v>81.809749999999994</v>
          </cell>
          <cell r="GI2278">
            <v>116.3704</v>
          </cell>
          <cell r="GJ2278">
            <v>-4.8682740000000004</v>
          </cell>
          <cell r="GK2278">
            <v>33.647120000000001</v>
          </cell>
          <cell r="GL2278">
            <v>135.0189</v>
          </cell>
          <cell r="GM2278">
            <v>28.166650000000001</v>
          </cell>
          <cell r="GN2278">
            <v>79.237889999999993</v>
          </cell>
          <cell r="GO2278">
            <v>135.47890000000001</v>
          </cell>
          <cell r="GP2278">
            <v>-3.627208</v>
          </cell>
          <cell r="GQ2278">
            <v>77.810779999999994</v>
          </cell>
          <cell r="GR2278">
            <v>1.2170799999999999</v>
          </cell>
          <cell r="GS2278">
            <v>0.25978649999999998</v>
          </cell>
          <cell r="GT2278">
            <v>1.2549360000000001</v>
          </cell>
          <cell r="GU2278">
            <v>3.2903180000000001</v>
          </cell>
          <cell r="GX2278">
            <v>7.2225700000000004E-2</v>
          </cell>
          <cell r="GY2278">
            <v>0.29060469999999999</v>
          </cell>
          <cell r="GZ2278">
            <v>0.37647659999999999</v>
          </cell>
          <cell r="HA2278">
            <v>0.44050440000000002</v>
          </cell>
          <cell r="HD2278">
            <v>0.25125999999999998</v>
          </cell>
          <cell r="HE2278">
            <v>0.28970279999999998</v>
          </cell>
          <cell r="HF2278">
            <v>0.51540839999999999</v>
          </cell>
          <cell r="HG2278">
            <v>0.94627260000000002</v>
          </cell>
          <cell r="HO2278">
            <v>1.785536</v>
          </cell>
          <cell r="HP2278">
            <v>0.65817400000000004</v>
          </cell>
          <cell r="HQ2278">
            <v>9.0371800000000002E-2</v>
          </cell>
          <cell r="HR2278">
            <v>1.036991</v>
          </cell>
          <cell r="IA2278">
            <v>2</v>
          </cell>
          <cell r="IB2278">
            <v>3</v>
          </cell>
          <cell r="IC2278">
            <v>5</v>
          </cell>
          <cell r="ID2278">
            <v>3</v>
          </cell>
          <cell r="IE2278">
            <v>4</v>
          </cell>
          <cell r="IF2278">
            <v>12</v>
          </cell>
          <cell r="IH2278">
            <v>80</v>
          </cell>
          <cell r="II2278">
            <v>30</v>
          </cell>
          <cell r="IJ2278">
            <v>8</v>
          </cell>
          <cell r="IK2278">
            <v>4</v>
          </cell>
          <cell r="IL2278">
            <v>8</v>
          </cell>
          <cell r="IM2278">
            <v>1</v>
          </cell>
          <cell r="IO2278">
            <v>79</v>
          </cell>
          <cell r="IP2278">
            <v>31</v>
          </cell>
          <cell r="IQ2278">
            <v>10</v>
          </cell>
          <cell r="IR2278">
            <v>5</v>
          </cell>
          <cell r="IS2278">
            <v>12</v>
          </cell>
          <cell r="IT2278">
            <v>15</v>
          </cell>
          <cell r="IV2278" t="str">
            <v>Middle East, North Africa, and Pakistan</v>
          </cell>
          <cell r="IW2278">
            <v>0</v>
          </cell>
          <cell r="IX2278">
            <v>0</v>
          </cell>
        </row>
        <row r="2279">
          <cell r="A2279">
            <v>7322012</v>
          </cell>
          <cell r="B2279">
            <v>732</v>
          </cell>
          <cell r="C2279">
            <v>2012</v>
          </cell>
          <cell r="D2279" t="str">
            <v>Sudan</v>
          </cell>
          <cell r="E2279" t="str">
            <v>MCD </v>
          </cell>
          <cell r="F2279" t="str">
            <v>Low income</v>
          </cell>
          <cell r="G2279" t="str">
            <v>Developing</v>
          </cell>
          <cell r="H2279" t="str">
            <v>MCD </v>
          </cell>
          <cell r="I2279" t="str">
            <v>Importer</v>
          </cell>
          <cell r="K2279">
            <v>3.7973629999999998</v>
          </cell>
          <cell r="L2279">
            <v>202.27544</v>
          </cell>
          <cell r="M2279">
            <v>83.63888</v>
          </cell>
          <cell r="N2279">
            <v>0.49168469999999997</v>
          </cell>
          <cell r="O2279">
            <v>0.37744030000000001</v>
          </cell>
          <cell r="P2279">
            <v>0.3777296</v>
          </cell>
          <cell r="U2279">
            <v>-0.12717600000000001</v>
          </cell>
          <cell r="V2279">
            <v>-0.35895120000000003</v>
          </cell>
          <cell r="W2279">
            <v>-0.37794709999999998</v>
          </cell>
          <cell r="X2279">
            <v>-0.30696669999999998</v>
          </cell>
          <cell r="Y2279">
            <v>-0.31702429999999998</v>
          </cell>
          <cell r="Z2279">
            <v>-0.53659219999999996</v>
          </cell>
          <cell r="AA2279">
            <v>-0.5684884</v>
          </cell>
          <cell r="AB2279">
            <v>-0.49731189999999997</v>
          </cell>
          <cell r="AD2279">
            <v>-0.12717600000000001</v>
          </cell>
          <cell r="AE2279">
            <v>-0.31702429999999998</v>
          </cell>
          <cell r="AG2279">
            <v>-0.3454372</v>
          </cell>
          <cell r="AH2279">
            <v>-0.68461689999999997</v>
          </cell>
          <cell r="AJ2279">
            <v>-0.32434200000000002</v>
          </cell>
          <cell r="AK2279">
            <v>-0.56191500000000005</v>
          </cell>
          <cell r="AM2279">
            <v>-0.2291183</v>
          </cell>
          <cell r="AN2279">
            <v>-0.4777692</v>
          </cell>
          <cell r="AP2279">
            <v>0.58773129999999996</v>
          </cell>
          <cell r="AQ2279">
            <v>0.63685020000000003</v>
          </cell>
          <cell r="AS2279">
            <v>8.3273600000000003E-2</v>
          </cell>
          <cell r="AT2279">
            <v>2.9890900000000001E-2</v>
          </cell>
          <cell r="AV2279">
            <v>0.4186822</v>
          </cell>
          <cell r="AW2279">
            <v>0.39829439999999999</v>
          </cell>
          <cell r="AY2279">
            <v>0.46300590000000003</v>
          </cell>
          <cell r="AZ2279">
            <v>0.46812209999999999</v>
          </cell>
          <cell r="BB2279">
            <v>0.41839120000000002</v>
          </cell>
          <cell r="BC2279">
            <v>0.3840557</v>
          </cell>
          <cell r="BE2279">
            <v>-3.7226999999999998E-3</v>
          </cell>
          <cell r="BF2279">
            <v>-0.1916254</v>
          </cell>
          <cell r="BH2279">
            <v>0.25920880000000002</v>
          </cell>
          <cell r="BI2279">
            <v>0.19374269999999999</v>
          </cell>
          <cell r="BK2279">
            <v>0.30856349999999999</v>
          </cell>
          <cell r="BL2279">
            <v>0.2415252</v>
          </cell>
          <cell r="BQ2279">
            <v>-0.20147680000000001</v>
          </cell>
          <cell r="BR2279">
            <v>-0.16576440000000001</v>
          </cell>
          <cell r="BS2279">
            <v>-1.5166310000000001</v>
          </cell>
          <cell r="BT2279">
            <v>-1.718108</v>
          </cell>
          <cell r="BU2279">
            <v>-0.50224139999999995</v>
          </cell>
          <cell r="BV2279">
            <v>-0.2477994</v>
          </cell>
          <cell r="BW2279">
            <v>-2.281237</v>
          </cell>
          <cell r="BX2279">
            <v>-2.7834789999999998</v>
          </cell>
          <cell r="BZ2279">
            <v>-0.35753000000000001</v>
          </cell>
          <cell r="CA2279">
            <v>-0.80918199999999996</v>
          </cell>
          <cell r="CC2279">
            <v>-0.36888349999999998</v>
          </cell>
          <cell r="CD2279">
            <v>-0.56012260000000003</v>
          </cell>
          <cell r="CF2279">
            <v>-1.02965</v>
          </cell>
          <cell r="CG2279">
            <v>-2.4732660000000002</v>
          </cell>
          <cell r="CI2279">
            <v>-1.5792630000000001</v>
          </cell>
          <cell r="CJ2279">
            <v>-2.7834789999999998</v>
          </cell>
          <cell r="CL2279">
            <v>1.086206</v>
          </cell>
          <cell r="CM2279">
            <v>1.0630500000000001</v>
          </cell>
          <cell r="CO2279">
            <v>9.3476199999999995E-2</v>
          </cell>
          <cell r="CP2279">
            <v>9.7949999999999999E-3</v>
          </cell>
          <cell r="CR2279">
            <v>1.5525549999999999</v>
          </cell>
          <cell r="CS2279">
            <v>1.382957</v>
          </cell>
          <cell r="CU2279">
            <v>2.6563270000000001</v>
          </cell>
          <cell r="CV2279">
            <v>2.6754630000000001</v>
          </cell>
          <cell r="CX2279">
            <v>0.87420200000000003</v>
          </cell>
          <cell r="CY2279">
            <v>0.66926479999999999</v>
          </cell>
          <cell r="DA2279">
            <v>-2.9142999999999999E-3</v>
          </cell>
          <cell r="DB2279">
            <v>-0.2477994</v>
          </cell>
          <cell r="DD2279">
            <v>1.1135390000000001</v>
          </cell>
          <cell r="DE2279">
            <v>0.95593309999999998</v>
          </cell>
          <cell r="DG2279">
            <v>2.1803710000000001</v>
          </cell>
          <cell r="DH2279">
            <v>1.4476059999999999</v>
          </cell>
          <cell r="DO2279">
            <v>2140000000</v>
          </cell>
          <cell r="DP2279">
            <v>559000000</v>
          </cell>
          <cell r="DQ2279">
            <v>1420000000</v>
          </cell>
          <cell r="DR2279">
            <v>163000000</v>
          </cell>
          <cell r="GV2279">
            <v>3.574751</v>
          </cell>
          <cell r="GW2279">
            <v>5.5944520000000004</v>
          </cell>
          <cell r="HB2279">
            <v>0.22924810000000001</v>
          </cell>
          <cell r="HC2279">
            <v>0.14944250000000001</v>
          </cell>
          <cell r="HH2279">
            <v>0.79545940000000004</v>
          </cell>
          <cell r="HI2279">
            <v>1.1268549999999999</v>
          </cell>
          <cell r="HS2279">
            <v>0.74959849999999995</v>
          </cell>
          <cell r="HT2279">
            <v>0.13335420000000001</v>
          </cell>
          <cell r="HU2279">
            <v>1.4329860000000001</v>
          </cell>
          <cell r="HV2279">
            <v>1.0503629999999999</v>
          </cell>
          <cell r="HW2279">
            <v>0.2153892</v>
          </cell>
          <cell r="HX2279">
            <v>2.1975920000000002</v>
          </cell>
          <cell r="HY2279">
            <v>2.1825839999999999</v>
          </cell>
          <cell r="HZ2279">
            <v>3.2479550000000001</v>
          </cell>
          <cell r="IV2279" t="str">
            <v>Middle East, North Africa, and Pakistan</v>
          </cell>
          <cell r="IW2279">
            <v>0</v>
          </cell>
          <cell r="IX2279">
            <v>0</v>
          </cell>
        </row>
        <row r="2280">
          <cell r="A2280">
            <v>732200806</v>
          </cell>
          <cell r="B2280">
            <v>732</v>
          </cell>
          <cell r="C2280">
            <v>200000</v>
          </cell>
          <cell r="D2280" t="str">
            <v>Sudan</v>
          </cell>
          <cell r="E2280" t="str">
            <v>MCD </v>
          </cell>
          <cell r="F2280" t="str">
            <v>Low income</v>
          </cell>
          <cell r="G2280" t="str">
            <v>Developing</v>
          </cell>
          <cell r="H2280" t="str">
            <v>MCD </v>
          </cell>
          <cell r="I2280" t="str">
            <v>Importer</v>
          </cell>
          <cell r="K2280">
            <v>2.090163</v>
          </cell>
          <cell r="L2280">
            <v>112.24281000000001</v>
          </cell>
          <cell r="M2280">
            <v>82.493567999999996</v>
          </cell>
          <cell r="N2280">
            <v>0.8292815</v>
          </cell>
          <cell r="O2280">
            <v>0.57411800000000002</v>
          </cell>
          <cell r="P2280">
            <v>0.57411800000000002</v>
          </cell>
          <cell r="Q2280">
            <v>-0.30193829999999999</v>
          </cell>
          <cell r="R2280">
            <v>-0.64242730000000003</v>
          </cell>
          <cell r="S2280">
            <v>-0.62905949999999999</v>
          </cell>
          <cell r="T2280">
            <v>-0.56750040000000002</v>
          </cell>
          <cell r="AC2280">
            <v>-0.27726289999999998</v>
          </cell>
          <cell r="AF2280">
            <v>-0.73654520000000001</v>
          </cell>
          <cell r="AI2280">
            <v>-0.5031774</v>
          </cell>
          <cell r="AL2280">
            <v>-0.43840020000000002</v>
          </cell>
          <cell r="AO2280">
            <v>0.30794899999999997</v>
          </cell>
          <cell r="AR2280">
            <v>-0.14107349999999999</v>
          </cell>
          <cell r="AU2280">
            <v>0.25722889999999998</v>
          </cell>
          <cell r="AX2280">
            <v>0.1956311</v>
          </cell>
          <cell r="BA2280">
            <v>0.1826372</v>
          </cell>
          <cell r="BD2280">
            <v>-0.229188</v>
          </cell>
          <cell r="BG2280">
            <v>0.15282080000000001</v>
          </cell>
          <cell r="BJ2280">
            <v>8.8707599999999998E-2</v>
          </cell>
          <cell r="BM2280">
            <v>-0.4487082</v>
          </cell>
          <cell r="BN2280">
            <v>-0.62249270000000001</v>
          </cell>
          <cell r="BO2280">
            <v>-3.290943</v>
          </cell>
          <cell r="BP2280">
            <v>-4.3621439999999998</v>
          </cell>
          <cell r="BY2280">
            <v>-0.96507560000000003</v>
          </cell>
          <cell r="CB2280">
            <v>-0.50538510000000003</v>
          </cell>
          <cell r="CE2280">
            <v>-1.391289</v>
          </cell>
          <cell r="CH2280">
            <v>-2.9986120000000001</v>
          </cell>
          <cell r="CK2280">
            <v>0.5522205</v>
          </cell>
          <cell r="CN2280">
            <v>-0.18597520000000001</v>
          </cell>
          <cell r="CQ2280">
            <v>1.004122</v>
          </cell>
          <cell r="CT2280">
            <v>1.3535060000000001</v>
          </cell>
          <cell r="CW2280">
            <v>0.34775869999999998</v>
          </cell>
          <cell r="CZ2280">
            <v>-0.20944840000000001</v>
          </cell>
          <cell r="DC2280">
            <v>0.50409300000000001</v>
          </cell>
          <cell r="DF2280">
            <v>0.53271959999999996</v>
          </cell>
          <cell r="DI2280">
            <v>0.93121980000000004</v>
          </cell>
          <cell r="DJ2280">
            <v>1.003177</v>
          </cell>
          <cell r="DK2280">
            <v>1.016545</v>
          </cell>
          <cell r="DL2280">
            <v>1.1312199999999999</v>
          </cell>
          <cell r="DM2280">
            <v>1.216545</v>
          </cell>
          <cell r="DN2280">
            <v>1.2031769999999999</v>
          </cell>
          <cell r="DO2280">
            <v>4130000000</v>
          </cell>
          <cell r="DP2280">
            <v>798000000</v>
          </cell>
          <cell r="DQ2280">
            <v>2810000000</v>
          </cell>
          <cell r="DR2280">
            <v>520000000</v>
          </cell>
          <cell r="DS2280">
            <v>47.470469999999999</v>
          </cell>
          <cell r="DT2280">
            <v>40.096690000000002</v>
          </cell>
          <cell r="DU2280">
            <v>23.683150000000001</v>
          </cell>
          <cell r="EH2280">
            <v>30.351179999999999</v>
          </cell>
          <cell r="FH2280">
            <v>47.470469999999999</v>
          </cell>
          <cell r="FK2280">
            <v>16.890080000000001</v>
          </cell>
          <cell r="FN2280">
            <v>48.683810000000001</v>
          </cell>
          <cell r="FQ2280">
            <v>46.063229999999997</v>
          </cell>
          <cell r="FT2280">
            <v>102.0013</v>
          </cell>
          <cell r="FW2280">
            <v>72.102909999999994</v>
          </cell>
          <cell r="FZ2280">
            <v>114.42659999999999</v>
          </cell>
          <cell r="GC2280">
            <v>103.7071</v>
          </cell>
          <cell r="GF2280">
            <v>91.611710000000002</v>
          </cell>
          <cell r="GI2280">
            <v>58.429740000000002</v>
          </cell>
          <cell r="GL2280">
            <v>103.73099999999999</v>
          </cell>
          <cell r="GO2280">
            <v>89.673789999999997</v>
          </cell>
          <cell r="IA2280">
            <v>3</v>
          </cell>
          <cell r="IB2280">
            <v>2</v>
          </cell>
          <cell r="IC2280">
            <v>3</v>
          </cell>
          <cell r="ID2280">
            <v>2</v>
          </cell>
          <cell r="IE2280">
            <v>2</v>
          </cell>
          <cell r="IF2280">
            <v>16</v>
          </cell>
          <cell r="IH2280">
            <v>43</v>
          </cell>
          <cell r="II2280">
            <v>18</v>
          </cell>
          <cell r="IJ2280">
            <v>13</v>
          </cell>
          <cell r="IK2280">
            <v>8</v>
          </cell>
          <cell r="IL2280">
            <v>14</v>
          </cell>
          <cell r="IM2280">
            <v>11</v>
          </cell>
          <cell r="IO2280">
            <v>45</v>
          </cell>
          <cell r="IP2280">
            <v>19</v>
          </cell>
          <cell r="IQ2280">
            <v>17</v>
          </cell>
          <cell r="IR2280">
            <v>13</v>
          </cell>
          <cell r="IS2280">
            <v>16</v>
          </cell>
          <cell r="IT2280">
            <v>26</v>
          </cell>
          <cell r="IV2280" t="str">
            <v>Middle East, North Africa, and Pakistan</v>
          </cell>
          <cell r="IW2280">
            <v>0</v>
          </cell>
          <cell r="IX2280">
            <v>0</v>
          </cell>
        </row>
        <row r="2281">
          <cell r="A2281">
            <v>732200812</v>
          </cell>
          <cell r="B2281">
            <v>732</v>
          </cell>
          <cell r="C2281">
            <v>200000</v>
          </cell>
          <cell r="D2281" t="str">
            <v>Sudan</v>
          </cell>
          <cell r="E2281" t="str">
            <v>MCD </v>
          </cell>
          <cell r="F2281" t="str">
            <v>Low income</v>
          </cell>
          <cell r="G2281" t="str">
            <v>Developing</v>
          </cell>
          <cell r="H2281" t="str">
            <v>MCD </v>
          </cell>
          <cell r="I2281" t="str">
            <v>Importer</v>
          </cell>
          <cell r="IV2281" t="str">
            <v>Middle East, North Africa, and Pakistan</v>
          </cell>
          <cell r="IW2281">
            <v>0</v>
          </cell>
          <cell r="IX2281">
            <v>0</v>
          </cell>
        </row>
        <row r="2282">
          <cell r="A2282">
            <v>7332000</v>
          </cell>
          <cell r="B2282">
            <v>733</v>
          </cell>
          <cell r="C2282">
            <v>2000</v>
          </cell>
          <cell r="BA2282">
            <v>0.4417065</v>
          </cell>
          <cell r="BG2282">
            <v>0.37565199999999999</v>
          </cell>
          <cell r="BJ2282">
            <v>0.38784800000000003</v>
          </cell>
          <cell r="CW2282">
            <v>1.0651790000000001</v>
          </cell>
          <cell r="DC2282">
            <v>1.599362</v>
          </cell>
          <cell r="DF2282">
            <v>2.5516290000000001</v>
          </cell>
          <cell r="IO2282">
            <v>17</v>
          </cell>
          <cell r="IP2282">
            <v>3</v>
          </cell>
          <cell r="IV2282" t="str">
            <v>Sub-Sahara Africa</v>
          </cell>
          <cell r="IW2282">
            <v>0</v>
          </cell>
          <cell r="IX2282">
            <v>0</v>
          </cell>
        </row>
        <row r="2283">
          <cell r="A2283">
            <v>7332001</v>
          </cell>
          <cell r="B2283">
            <v>733</v>
          </cell>
          <cell r="C2283">
            <v>2001</v>
          </cell>
          <cell r="BA2283">
            <v>0.42965950000000003</v>
          </cell>
          <cell r="BG2283">
            <v>0.34692099999999998</v>
          </cell>
          <cell r="BJ2283">
            <v>0.36840109999999998</v>
          </cell>
          <cell r="CW2283">
            <v>1.0537479999999999</v>
          </cell>
          <cell r="DC2283">
            <v>1.5368710000000001</v>
          </cell>
          <cell r="DF2283">
            <v>2.4571160000000001</v>
          </cell>
          <cell r="IO2283">
            <v>17</v>
          </cell>
          <cell r="IP2283">
            <v>3</v>
          </cell>
          <cell r="IQ2283">
            <v>2</v>
          </cell>
          <cell r="IV2283" t="str">
            <v>Sub-Sahara Africa</v>
          </cell>
          <cell r="IW2283">
            <v>0</v>
          </cell>
          <cell r="IX2283">
            <v>0</v>
          </cell>
        </row>
        <row r="2284">
          <cell r="A2284">
            <v>7332002</v>
          </cell>
          <cell r="B2284">
            <v>733</v>
          </cell>
          <cell r="C2284">
            <v>2002</v>
          </cell>
          <cell r="BA2284">
            <v>0.23729259999999999</v>
          </cell>
          <cell r="BD2284">
            <v>-2.1605999999999999E-3</v>
          </cell>
          <cell r="BG2284">
            <v>0.13079160000000001</v>
          </cell>
          <cell r="BJ2284">
            <v>0.1550436</v>
          </cell>
          <cell r="CW2284">
            <v>0.9111629</v>
          </cell>
          <cell r="CZ2284">
            <v>-8.6654999999999996E-3</v>
          </cell>
          <cell r="DC2284">
            <v>1.0041469999999999</v>
          </cell>
          <cell r="DF2284">
            <v>1.6103050000000001</v>
          </cell>
          <cell r="DI2284">
            <v>0.1944941</v>
          </cell>
          <cell r="DJ2284">
            <v>0.1951155</v>
          </cell>
          <cell r="DK2284">
            <v>0.19855639999999999</v>
          </cell>
          <cell r="IO2284">
            <v>31</v>
          </cell>
          <cell r="IP2284">
            <v>37</v>
          </cell>
          <cell r="IQ2284">
            <v>17</v>
          </cell>
          <cell r="IR2284">
            <v>11</v>
          </cell>
          <cell r="IS2284">
            <v>4</v>
          </cell>
          <cell r="IV2284" t="str">
            <v>Sub-Sahara Africa</v>
          </cell>
          <cell r="IW2284">
            <v>0</v>
          </cell>
          <cell r="IX2284">
            <v>0</v>
          </cell>
        </row>
        <row r="2285">
          <cell r="A2285">
            <v>7332003</v>
          </cell>
          <cell r="B2285">
            <v>733</v>
          </cell>
          <cell r="C2285">
            <v>2003</v>
          </cell>
          <cell r="AC2285">
            <v>0.60651600000000006</v>
          </cell>
          <cell r="AI2285">
            <v>0.48690499999999998</v>
          </cell>
          <cell r="AL2285">
            <v>0.53011779999999997</v>
          </cell>
          <cell r="AO2285">
            <v>0.60651600000000006</v>
          </cell>
          <cell r="AU2285">
            <v>0.48690499999999998</v>
          </cell>
          <cell r="AX2285">
            <v>0.53011779999999997</v>
          </cell>
          <cell r="BA2285">
            <v>0.27879520000000002</v>
          </cell>
          <cell r="BD2285">
            <v>-2.9370899999999998E-2</v>
          </cell>
          <cell r="BG2285">
            <v>0.1147128</v>
          </cell>
          <cell r="BJ2285">
            <v>0.15807160000000001</v>
          </cell>
          <cell r="BY2285">
            <v>1.2272259999999999</v>
          </cell>
          <cell r="CE2285">
            <v>1.701028</v>
          </cell>
          <cell r="CH2285">
            <v>2.7993380000000001</v>
          </cell>
          <cell r="CK2285">
            <v>1.2272259999999999</v>
          </cell>
          <cell r="CQ2285">
            <v>1.701028</v>
          </cell>
          <cell r="CT2285">
            <v>2.7993380000000001</v>
          </cell>
          <cell r="CW2285">
            <v>0.92332380000000003</v>
          </cell>
          <cell r="CZ2285">
            <v>-5.9225199999999999E-2</v>
          </cell>
          <cell r="DC2285">
            <v>0.75503620000000005</v>
          </cell>
          <cell r="DF2285">
            <v>1.5427010000000001</v>
          </cell>
          <cell r="DI2285">
            <v>0.22120480000000001</v>
          </cell>
          <cell r="DJ2285">
            <v>0.22528719999999999</v>
          </cell>
          <cell r="DK2285">
            <v>0.24258179999999999</v>
          </cell>
          <cell r="IA2285">
            <v>1</v>
          </cell>
          <cell r="IH2285">
            <v>1</v>
          </cell>
          <cell r="IO2285">
            <v>39</v>
          </cell>
          <cell r="IP2285">
            <v>51</v>
          </cell>
          <cell r="IQ2285">
            <v>27</v>
          </cell>
          <cell r="IR2285">
            <v>23</v>
          </cell>
          <cell r="IS2285">
            <v>10</v>
          </cell>
          <cell r="IT2285">
            <v>1</v>
          </cell>
          <cell r="IV2285" t="str">
            <v>Sub-Sahara Africa</v>
          </cell>
          <cell r="IW2285">
            <v>0</v>
          </cell>
          <cell r="IX2285">
            <v>0</v>
          </cell>
        </row>
        <row r="2286">
          <cell r="A2286">
            <v>7332004</v>
          </cell>
          <cell r="B2286">
            <v>733</v>
          </cell>
          <cell r="C2286">
            <v>2004</v>
          </cell>
          <cell r="AC2286">
            <v>0.72862700000000002</v>
          </cell>
          <cell r="AI2286">
            <v>0.59024900000000002</v>
          </cell>
          <cell r="AL2286">
            <v>0.65049729999999995</v>
          </cell>
          <cell r="AO2286">
            <v>0.72862700000000002</v>
          </cell>
          <cell r="AU2286">
            <v>0.59024900000000002</v>
          </cell>
          <cell r="AX2286">
            <v>0.65049729999999995</v>
          </cell>
          <cell r="BA2286">
            <v>0.29856169999999999</v>
          </cell>
          <cell r="BD2286">
            <v>-3.61632E-2</v>
          </cell>
          <cell r="BG2286">
            <v>0.1780641</v>
          </cell>
          <cell r="BJ2286">
            <v>0.1717735</v>
          </cell>
          <cell r="BY2286">
            <v>1.287148</v>
          </cell>
          <cell r="CE2286">
            <v>1.8673150000000001</v>
          </cell>
          <cell r="CH2286">
            <v>3.0721470000000002</v>
          </cell>
          <cell r="CK2286">
            <v>1.287148</v>
          </cell>
          <cell r="CQ2286">
            <v>1.8673150000000001</v>
          </cell>
          <cell r="CT2286">
            <v>3.0721470000000002</v>
          </cell>
          <cell r="CW2286">
            <v>0.92346550000000005</v>
          </cell>
          <cell r="CZ2286">
            <v>-5.7683400000000003E-2</v>
          </cell>
          <cell r="DC2286">
            <v>0.81047789999999997</v>
          </cell>
          <cell r="DF2286">
            <v>1.676512</v>
          </cell>
          <cell r="DI2286">
            <v>0.30967499999999998</v>
          </cell>
          <cell r="DJ2286">
            <v>0.3419276</v>
          </cell>
          <cell r="DK2286">
            <v>0.34832970000000002</v>
          </cell>
          <cell r="FH2286">
            <v>130.20679999999999</v>
          </cell>
          <cell r="FN2286">
            <v>138.2097</v>
          </cell>
          <cell r="FQ2286">
            <v>130.3116</v>
          </cell>
          <cell r="FT2286">
            <v>130.20679999999999</v>
          </cell>
          <cell r="FZ2286">
            <v>138.2097</v>
          </cell>
          <cell r="GC2286">
            <v>130.3116</v>
          </cell>
          <cell r="GF2286">
            <v>107.149</v>
          </cell>
          <cell r="GI2286">
            <v>65.102860000000007</v>
          </cell>
          <cell r="GL2286">
            <v>103.8395</v>
          </cell>
          <cell r="GO2286">
            <v>100.8335</v>
          </cell>
          <cell r="IA2286">
            <v>1</v>
          </cell>
          <cell r="IH2286">
            <v>1</v>
          </cell>
          <cell r="IO2286">
            <v>43</v>
          </cell>
          <cell r="IP2286">
            <v>44</v>
          </cell>
          <cell r="IQ2286">
            <v>20</v>
          </cell>
          <cell r="IR2286">
            <v>13</v>
          </cell>
          <cell r="IS2286">
            <v>15</v>
          </cell>
          <cell r="IT2286">
            <v>3</v>
          </cell>
          <cell r="IV2286" t="str">
            <v>Sub-Sahara Africa</v>
          </cell>
          <cell r="IW2286">
            <v>0</v>
          </cell>
          <cell r="IX2286">
            <v>0</v>
          </cell>
        </row>
        <row r="2287">
          <cell r="A2287">
            <v>7332005</v>
          </cell>
          <cell r="B2287">
            <v>733</v>
          </cell>
          <cell r="C2287">
            <v>2005</v>
          </cell>
          <cell r="AC2287">
            <v>0.70389489999999999</v>
          </cell>
          <cell r="AI2287">
            <v>0.59591550000000004</v>
          </cell>
          <cell r="AL2287">
            <v>0.65442849999999997</v>
          </cell>
          <cell r="AO2287">
            <v>0.70389489999999999</v>
          </cell>
          <cell r="AU2287">
            <v>0.59591550000000004</v>
          </cell>
          <cell r="AX2287">
            <v>0.65442849999999997</v>
          </cell>
          <cell r="BA2287">
            <v>0.31773210000000002</v>
          </cell>
          <cell r="BD2287">
            <v>1.07341E-2</v>
          </cell>
          <cell r="BG2287">
            <v>0.19572300000000001</v>
          </cell>
          <cell r="BJ2287">
            <v>0.22435289999999999</v>
          </cell>
          <cell r="BY2287">
            <v>1.1444240000000001</v>
          </cell>
          <cell r="CE2287">
            <v>1.772465</v>
          </cell>
          <cell r="CH2287">
            <v>2.8142179999999999</v>
          </cell>
          <cell r="CK2287">
            <v>1.1444240000000001</v>
          </cell>
          <cell r="CQ2287">
            <v>1.772465</v>
          </cell>
          <cell r="CT2287">
            <v>2.8142179999999999</v>
          </cell>
          <cell r="CW2287">
            <v>0.91274759999999999</v>
          </cell>
          <cell r="CZ2287">
            <v>8.6563999999999999E-3</v>
          </cell>
          <cell r="DC2287">
            <v>0.90922639999999999</v>
          </cell>
          <cell r="DF2287">
            <v>1.811315</v>
          </cell>
          <cell r="DI2287">
            <v>0.3847873</v>
          </cell>
          <cell r="DJ2287">
            <v>0.41838730000000002</v>
          </cell>
          <cell r="DK2287">
            <v>0.4227572</v>
          </cell>
          <cell r="FH2287">
            <v>93.3279</v>
          </cell>
          <cell r="FN2287">
            <v>114.0097</v>
          </cell>
          <cell r="FQ2287">
            <v>107.30070000000001</v>
          </cell>
          <cell r="FT2287">
            <v>93.3279</v>
          </cell>
          <cell r="FZ2287">
            <v>114.0097</v>
          </cell>
          <cell r="GC2287">
            <v>107.30070000000001</v>
          </cell>
          <cell r="GF2287">
            <v>109.1786</v>
          </cell>
          <cell r="GI2287">
            <v>99.312740000000005</v>
          </cell>
          <cell r="GL2287">
            <v>107.77549999999999</v>
          </cell>
          <cell r="GO2287">
            <v>113.6442</v>
          </cell>
          <cell r="IA2287">
            <v>1</v>
          </cell>
          <cell r="IH2287">
            <v>1</v>
          </cell>
          <cell r="IO2287">
            <v>56</v>
          </cell>
          <cell r="IP2287">
            <v>42</v>
          </cell>
          <cell r="IQ2287">
            <v>13</v>
          </cell>
          <cell r="IR2287">
            <v>8</v>
          </cell>
          <cell r="IS2287">
            <v>14</v>
          </cell>
          <cell r="IT2287">
            <v>8</v>
          </cell>
          <cell r="IV2287" t="str">
            <v>Sub-Sahara Africa</v>
          </cell>
          <cell r="IW2287">
            <v>0</v>
          </cell>
          <cell r="IX2287">
            <v>0</v>
          </cell>
        </row>
        <row r="2288">
          <cell r="A2288">
            <v>7332006</v>
          </cell>
          <cell r="B2288">
            <v>733</v>
          </cell>
          <cell r="C2288">
            <v>2006</v>
          </cell>
          <cell r="AC2288">
            <v>0.75763849999999999</v>
          </cell>
          <cell r="AI2288">
            <v>0.65341050000000001</v>
          </cell>
          <cell r="AL2288">
            <v>0.69943169999999999</v>
          </cell>
          <cell r="AO2288">
            <v>0.75763849999999999</v>
          </cell>
          <cell r="AU2288">
            <v>0.65341050000000001</v>
          </cell>
          <cell r="AX2288">
            <v>0.69943169999999999</v>
          </cell>
          <cell r="BA2288">
            <v>0.35204750000000001</v>
          </cell>
          <cell r="BD2288">
            <v>3.3025499999999999E-2</v>
          </cell>
          <cell r="BG2288">
            <v>0.24076220000000001</v>
          </cell>
          <cell r="BJ2288">
            <v>0.2335006</v>
          </cell>
          <cell r="BY2288">
            <v>1.112336</v>
          </cell>
          <cell r="CE2288">
            <v>1.8208610000000001</v>
          </cell>
          <cell r="CH2288">
            <v>2.7863690000000001</v>
          </cell>
          <cell r="CK2288">
            <v>1.112336</v>
          </cell>
          <cell r="CQ2288">
            <v>1.8208610000000001</v>
          </cell>
          <cell r="CT2288">
            <v>2.7863690000000001</v>
          </cell>
          <cell r="CW2288">
            <v>0.8384587</v>
          </cell>
          <cell r="CZ2288">
            <v>4.5688600000000003E-2</v>
          </cell>
          <cell r="DC2288">
            <v>0.94375039999999999</v>
          </cell>
          <cell r="DF2288">
            <v>1.789299</v>
          </cell>
          <cell r="DI2288">
            <v>0.45059450000000001</v>
          </cell>
          <cell r="DJ2288">
            <v>0.48738710000000002</v>
          </cell>
          <cell r="DK2288">
            <v>0.49916509999999997</v>
          </cell>
          <cell r="FH2288">
            <v>121.52979999999999</v>
          </cell>
          <cell r="FN2288">
            <v>130.50880000000001</v>
          </cell>
          <cell r="FQ2288">
            <v>127.0078</v>
          </cell>
          <cell r="FT2288">
            <v>121.52979999999999</v>
          </cell>
          <cell r="FZ2288">
            <v>130.50880000000001</v>
          </cell>
          <cell r="GC2288">
            <v>127.0078</v>
          </cell>
          <cell r="GF2288">
            <v>119.3068</v>
          </cell>
          <cell r="GI2288">
            <v>121.6917</v>
          </cell>
          <cell r="GL2288">
            <v>116.52500000000001</v>
          </cell>
          <cell r="GO2288">
            <v>114.2085</v>
          </cell>
          <cell r="IA2288">
            <v>1</v>
          </cell>
          <cell r="IH2288">
            <v>1</v>
          </cell>
          <cell r="IO2288">
            <v>56</v>
          </cell>
          <cell r="IP2288">
            <v>46</v>
          </cell>
          <cell r="IQ2288">
            <v>13</v>
          </cell>
          <cell r="IR2288">
            <v>6</v>
          </cell>
          <cell r="IS2288">
            <v>13</v>
          </cell>
          <cell r="IT2288">
            <v>7</v>
          </cell>
          <cell r="IV2288" t="str">
            <v>Sub-Sahara Africa</v>
          </cell>
          <cell r="IW2288">
            <v>0</v>
          </cell>
          <cell r="IX2288">
            <v>0</v>
          </cell>
        </row>
        <row r="2289">
          <cell r="A2289">
            <v>7332007</v>
          </cell>
          <cell r="B2289">
            <v>733</v>
          </cell>
          <cell r="C2289">
            <v>2007</v>
          </cell>
          <cell r="AC2289">
            <v>0.93298599999999998</v>
          </cell>
          <cell r="AI2289">
            <v>0.76321899999999998</v>
          </cell>
          <cell r="AL2289">
            <v>0.82484979999999997</v>
          </cell>
          <cell r="AO2289">
            <v>0.93298599999999998</v>
          </cell>
          <cell r="AU2289">
            <v>0.76321899999999998</v>
          </cell>
          <cell r="AX2289">
            <v>0.82484979999999997</v>
          </cell>
          <cell r="BA2289">
            <v>0.2581928</v>
          </cell>
          <cell r="BD2289">
            <v>-0.14370230000000001</v>
          </cell>
          <cell r="BG2289">
            <v>0.13961229999999999</v>
          </cell>
          <cell r="BJ2289">
            <v>0.12703020000000001</v>
          </cell>
          <cell r="BY2289">
            <v>1.0680970000000001</v>
          </cell>
          <cell r="CE2289">
            <v>1.873084</v>
          </cell>
          <cell r="CH2289">
            <v>2.761965</v>
          </cell>
          <cell r="CK2289">
            <v>1.0680970000000001</v>
          </cell>
          <cell r="CQ2289">
            <v>1.873084</v>
          </cell>
          <cell r="CT2289">
            <v>2.761965</v>
          </cell>
          <cell r="CW2289">
            <v>0.65587569999999995</v>
          </cell>
          <cell r="CZ2289">
            <v>-0.1752792</v>
          </cell>
          <cell r="DC2289">
            <v>0.56627830000000001</v>
          </cell>
          <cell r="DF2289">
            <v>0.96607069999999995</v>
          </cell>
          <cell r="DI2289">
            <v>0.62159580000000003</v>
          </cell>
          <cell r="DJ2289">
            <v>0.69778260000000003</v>
          </cell>
          <cell r="DK2289">
            <v>0.71828780000000003</v>
          </cell>
          <cell r="FH2289">
            <v>133.1808</v>
          </cell>
          <cell r="FN2289">
            <v>130.1936</v>
          </cell>
          <cell r="FQ2289">
            <v>132.42099999999999</v>
          </cell>
          <cell r="FT2289">
            <v>112.2891</v>
          </cell>
          <cell r="FZ2289">
            <v>111.0138</v>
          </cell>
          <cell r="GC2289">
            <v>111.9091</v>
          </cell>
          <cell r="GF2289">
            <v>101.6268</v>
          </cell>
          <cell r="GI2289">
            <v>72.709050000000005</v>
          </cell>
          <cell r="GL2289">
            <v>94.270610000000005</v>
          </cell>
          <cell r="GO2289">
            <v>92.544089999999997</v>
          </cell>
          <cell r="IA2289">
            <v>1</v>
          </cell>
          <cell r="IH2289">
            <v>1</v>
          </cell>
          <cell r="IO2289">
            <v>50</v>
          </cell>
          <cell r="IP2289">
            <v>35</v>
          </cell>
          <cell r="IQ2289">
            <v>20</v>
          </cell>
          <cell r="IR2289">
            <v>14</v>
          </cell>
          <cell r="IS2289">
            <v>17</v>
          </cell>
          <cell r="IT2289">
            <v>18</v>
          </cell>
          <cell r="IV2289" t="str">
            <v>Sub-Sahara Africa</v>
          </cell>
          <cell r="IW2289">
            <v>0</v>
          </cell>
          <cell r="IX2289">
            <v>0</v>
          </cell>
        </row>
        <row r="2290">
          <cell r="A2290">
            <v>7332008</v>
          </cell>
          <cell r="B2290">
            <v>733</v>
          </cell>
          <cell r="C2290">
            <v>2008</v>
          </cell>
          <cell r="AC2290">
            <v>0.83255599999999996</v>
          </cell>
          <cell r="AI2290">
            <v>0.67560799999999999</v>
          </cell>
          <cell r="AL2290">
            <v>0.71561759999999996</v>
          </cell>
          <cell r="AO2290">
            <v>0.83255599999999996</v>
          </cell>
          <cell r="AU2290">
            <v>0.67560799999999999</v>
          </cell>
          <cell r="AX2290">
            <v>0.71561759999999996</v>
          </cell>
          <cell r="BA2290">
            <v>0.655528</v>
          </cell>
          <cell r="BD2290">
            <v>0.2277102</v>
          </cell>
          <cell r="BG2290">
            <v>0.5032181</v>
          </cell>
          <cell r="BJ2290">
            <v>0.52925789999999995</v>
          </cell>
          <cell r="BY2290">
            <v>0.85109919999999994</v>
          </cell>
          <cell r="CE2290">
            <v>1.5609999999999999</v>
          </cell>
          <cell r="CH2290">
            <v>2.3095599999999998</v>
          </cell>
          <cell r="CK2290">
            <v>0.85109919999999994</v>
          </cell>
          <cell r="CQ2290">
            <v>1.5609999999999999</v>
          </cell>
          <cell r="CT2290">
            <v>2.3095599999999998</v>
          </cell>
          <cell r="CW2290">
            <v>1.0195860000000001</v>
          </cell>
          <cell r="CZ2290">
            <v>0.1679668</v>
          </cell>
          <cell r="DC2290">
            <v>1.5694030000000001</v>
          </cell>
          <cell r="DF2290">
            <v>2.5727869999999999</v>
          </cell>
          <cell r="DI2290">
            <v>0.25269219999999998</v>
          </cell>
          <cell r="DJ2290">
            <v>0.38473760000000001</v>
          </cell>
          <cell r="DK2290">
            <v>0.40219709999999997</v>
          </cell>
          <cell r="FH2290">
            <v>65.485200000000006</v>
          </cell>
          <cell r="FI2290">
            <v>160.17840000000001</v>
          </cell>
          <cell r="FN2290">
            <v>110.5508</v>
          </cell>
          <cell r="FO2290">
            <v>146.68639999999999</v>
          </cell>
          <cell r="FQ2290">
            <v>103.50369999999999</v>
          </cell>
          <cell r="FR2290">
            <v>151.69900000000001</v>
          </cell>
          <cell r="FT2290">
            <v>-211.70230000000001</v>
          </cell>
          <cell r="FU2290">
            <v>135.76050000000001</v>
          </cell>
          <cell r="FZ2290">
            <v>265.18130000000002</v>
          </cell>
          <cell r="GA2290">
            <v>135.78919999999999</v>
          </cell>
          <cell r="GC2290">
            <v>-192.69309999999999</v>
          </cell>
          <cell r="GD2290">
            <v>131.52080000000001</v>
          </cell>
          <cell r="GF2290">
            <v>136.47630000000001</v>
          </cell>
          <cell r="GG2290">
            <v>29.716629999999999</v>
          </cell>
          <cell r="GI2290">
            <v>259.73140000000001</v>
          </cell>
          <cell r="GJ2290">
            <v>9.7242110000000004</v>
          </cell>
          <cell r="GL2290">
            <v>238.4101</v>
          </cell>
          <cell r="GM2290">
            <v>41.224820000000001</v>
          </cell>
          <cell r="GO2290">
            <v>163.69829999999999</v>
          </cell>
          <cell r="GP2290">
            <v>32.639919999999996</v>
          </cell>
          <cell r="GR2290">
            <v>0</v>
          </cell>
          <cell r="GT2290">
            <v>0</v>
          </cell>
          <cell r="GU2290">
            <v>0</v>
          </cell>
          <cell r="GX2290">
            <v>0</v>
          </cell>
          <cell r="GZ2290">
            <v>0</v>
          </cell>
          <cell r="HA2290">
            <v>0</v>
          </cell>
          <cell r="HD2290">
            <v>0</v>
          </cell>
          <cell r="HE2290">
            <v>0</v>
          </cell>
          <cell r="HF2290">
            <v>0</v>
          </cell>
          <cell r="HG2290">
            <v>0</v>
          </cell>
          <cell r="IA2290">
            <v>1</v>
          </cell>
          <cell r="IH2290">
            <v>1</v>
          </cell>
          <cell r="IO2290">
            <v>105</v>
          </cell>
          <cell r="IP2290">
            <v>24</v>
          </cell>
          <cell r="IQ2290">
            <v>3</v>
          </cell>
          <cell r="IR2290">
            <v>8</v>
          </cell>
          <cell r="IS2290">
            <v>9</v>
          </cell>
          <cell r="IT2290">
            <v>1</v>
          </cell>
          <cell r="IV2290" t="str">
            <v>Sub-Sahara Africa</v>
          </cell>
          <cell r="IW2290">
            <v>0</v>
          </cell>
          <cell r="IX2290">
            <v>0</v>
          </cell>
        </row>
        <row r="2291">
          <cell r="A2291">
            <v>7332009</v>
          </cell>
          <cell r="B2291">
            <v>733</v>
          </cell>
          <cell r="C2291">
            <v>2009</v>
          </cell>
          <cell r="AC2291">
            <v>0.98335799999999995</v>
          </cell>
          <cell r="AI2291">
            <v>0.81015300000000001</v>
          </cell>
          <cell r="AL2291">
            <v>0.85223950000000004</v>
          </cell>
          <cell r="AO2291">
            <v>0.98335799999999995</v>
          </cell>
          <cell r="AU2291">
            <v>0.81015300000000001</v>
          </cell>
          <cell r="AX2291">
            <v>0.85223950000000004</v>
          </cell>
          <cell r="BA2291">
            <v>0.45337050000000001</v>
          </cell>
          <cell r="BD2291">
            <v>8.3641400000000005E-2</v>
          </cell>
          <cell r="BG2291">
            <v>0.29344540000000002</v>
          </cell>
          <cell r="BJ2291">
            <v>0.32409840000000001</v>
          </cell>
          <cell r="BY2291">
            <v>1.1163719999999999</v>
          </cell>
          <cell r="CE2291">
            <v>1.8512150000000001</v>
          </cell>
          <cell r="CH2291">
            <v>2.8299310000000002</v>
          </cell>
          <cell r="CK2291">
            <v>1.1163719999999999</v>
          </cell>
          <cell r="CQ2291">
            <v>1.8512150000000001</v>
          </cell>
          <cell r="CT2291">
            <v>2.8299310000000002</v>
          </cell>
          <cell r="CW2291">
            <v>0.87180250000000004</v>
          </cell>
          <cell r="CZ2291">
            <v>8.6539599999999994E-2</v>
          </cell>
          <cell r="DC2291">
            <v>1.206882</v>
          </cell>
          <cell r="DF2291">
            <v>2.196291</v>
          </cell>
          <cell r="DI2291">
            <v>0.50638640000000001</v>
          </cell>
          <cell r="DJ2291">
            <v>0.52669860000000002</v>
          </cell>
          <cell r="DK2291">
            <v>0.52660989999999996</v>
          </cell>
          <cell r="EM2291">
            <v>1</v>
          </cell>
          <cell r="ET2291">
            <v>2</v>
          </cell>
          <cell r="FA2291">
            <v>21</v>
          </cell>
          <cell r="FB2291">
            <v>6</v>
          </cell>
          <cell r="FC2291">
            <v>14</v>
          </cell>
          <cell r="FD2291">
            <v>19</v>
          </cell>
          <cell r="FE2291">
            <v>15</v>
          </cell>
          <cell r="FF2291">
            <v>71</v>
          </cell>
          <cell r="FH2291">
            <v>161.42250000000001</v>
          </cell>
          <cell r="FI2291">
            <v>112.8434</v>
          </cell>
          <cell r="FJ2291">
            <v>227.04130000000001</v>
          </cell>
          <cell r="FN2291">
            <v>159.655</v>
          </cell>
          <cell r="FO2291">
            <v>115.527</v>
          </cell>
          <cell r="FP2291">
            <v>286.9316</v>
          </cell>
          <cell r="FQ2291">
            <v>161.88489999999999</v>
          </cell>
          <cell r="FR2291">
            <v>115.08450000000001</v>
          </cell>
          <cell r="FS2291">
            <v>277.78890000000001</v>
          </cell>
          <cell r="FT2291">
            <v>202.70310000000001</v>
          </cell>
          <cell r="FU2291">
            <v>97.372330000000005</v>
          </cell>
          <cell r="FV2291">
            <v>189.8425</v>
          </cell>
          <cell r="FZ2291">
            <v>202.5864</v>
          </cell>
          <cell r="GA2291">
            <v>114.87009999999999</v>
          </cell>
          <cell r="GB2291">
            <v>219.79239999999999</v>
          </cell>
          <cell r="GC2291">
            <v>202.93430000000001</v>
          </cell>
          <cell r="GD2291">
            <v>98.492890000000003</v>
          </cell>
          <cell r="GE2291">
            <v>215.21629999999999</v>
          </cell>
          <cell r="GF2291">
            <v>141.5506</v>
          </cell>
          <cell r="GG2291">
            <v>30.56334</v>
          </cell>
          <cell r="GH2291">
            <v>44.023890000000002</v>
          </cell>
          <cell r="GI2291">
            <v>117.7024</v>
          </cell>
          <cell r="GJ2291">
            <v>1.4550350000000001</v>
          </cell>
          <cell r="GK2291">
            <v>1.3221210000000001</v>
          </cell>
          <cell r="GL2291">
            <v>145.63380000000001</v>
          </cell>
          <cell r="GM2291">
            <v>66.051640000000006</v>
          </cell>
          <cell r="GN2291">
            <v>22.74212</v>
          </cell>
          <cell r="GO2291">
            <v>144.0453</v>
          </cell>
          <cell r="GP2291">
            <v>45.487659999999998</v>
          </cell>
          <cell r="GQ2291">
            <v>27.726369999999999</v>
          </cell>
          <cell r="GR2291">
            <v>-0.26078069999999998</v>
          </cell>
          <cell r="GT2291">
            <v>-0.34060220000000002</v>
          </cell>
          <cell r="GU2291">
            <v>-0.59326049999999997</v>
          </cell>
          <cell r="GX2291">
            <v>-0.26078069999999998</v>
          </cell>
          <cell r="GZ2291">
            <v>-0.34060220000000002</v>
          </cell>
          <cell r="HA2291">
            <v>-0.59326049999999997</v>
          </cell>
          <cell r="HD2291">
            <v>0.26965060000000002</v>
          </cell>
          <cell r="HE2291">
            <v>0.21817239999999999</v>
          </cell>
          <cell r="HF2291">
            <v>0.49092940000000002</v>
          </cell>
          <cell r="HG2291">
            <v>0.77554420000000002</v>
          </cell>
          <cell r="IA2291">
            <v>1</v>
          </cell>
          <cell r="IH2291">
            <v>1</v>
          </cell>
          <cell r="IO2291">
            <v>78</v>
          </cell>
          <cell r="IP2291">
            <v>34</v>
          </cell>
          <cell r="IQ2291">
            <v>10</v>
          </cell>
          <cell r="IR2291">
            <v>5</v>
          </cell>
          <cell r="IS2291">
            <v>9</v>
          </cell>
          <cell r="IT2291">
            <v>9</v>
          </cell>
          <cell r="IV2291" t="str">
            <v>Sub-Sahara Africa</v>
          </cell>
          <cell r="IW2291">
            <v>0</v>
          </cell>
          <cell r="IX2291">
            <v>0</v>
          </cell>
        </row>
        <row r="2292">
          <cell r="A2292">
            <v>7332010</v>
          </cell>
          <cell r="B2292">
            <v>733</v>
          </cell>
          <cell r="C2292">
            <v>2010</v>
          </cell>
          <cell r="AC2292">
            <v>0.97489099999999995</v>
          </cell>
          <cell r="AI2292">
            <v>0.79840900000000004</v>
          </cell>
          <cell r="AL2292">
            <v>0.86500370000000004</v>
          </cell>
          <cell r="AO2292">
            <v>0.97489099999999995</v>
          </cell>
          <cell r="AU2292">
            <v>0.79840900000000004</v>
          </cell>
          <cell r="AX2292">
            <v>0.86500370000000004</v>
          </cell>
          <cell r="BA2292">
            <v>0.37480049999999998</v>
          </cell>
          <cell r="BD2292">
            <v>-4.4923000000000003E-3</v>
          </cell>
          <cell r="BG2292">
            <v>0.2092763</v>
          </cell>
          <cell r="BJ2292">
            <v>0.24128089999999999</v>
          </cell>
          <cell r="BY2292">
            <v>1.0066170000000001</v>
          </cell>
          <cell r="CE2292">
            <v>1.951006</v>
          </cell>
          <cell r="CH2292">
            <v>2.847089</v>
          </cell>
          <cell r="CK2292">
            <v>1.0066170000000001</v>
          </cell>
          <cell r="CQ2292">
            <v>1.951006</v>
          </cell>
          <cell r="CT2292">
            <v>2.847089</v>
          </cell>
          <cell r="CW2292">
            <v>0.78544769999999997</v>
          </cell>
          <cell r="CZ2292">
            <v>-3.6816599999999998E-2</v>
          </cell>
          <cell r="DC2292">
            <v>0.87341310000000005</v>
          </cell>
          <cell r="DF2292">
            <v>1.6850670000000001</v>
          </cell>
          <cell r="DI2292">
            <v>0.62519959999999997</v>
          </cell>
          <cell r="DJ2292">
            <v>0.66072379999999997</v>
          </cell>
          <cell r="DK2292">
            <v>0.65274080000000001</v>
          </cell>
          <cell r="EM2292">
            <v>1</v>
          </cell>
          <cell r="ET2292">
            <v>2</v>
          </cell>
          <cell r="FA2292">
            <v>32</v>
          </cell>
          <cell r="FB2292">
            <v>8</v>
          </cell>
          <cell r="FC2292">
            <v>19</v>
          </cell>
          <cell r="FD2292">
            <v>18</v>
          </cell>
          <cell r="FE2292">
            <v>17</v>
          </cell>
          <cell r="FF2292">
            <v>52</v>
          </cell>
          <cell r="FH2292">
            <v>151.2225</v>
          </cell>
          <cell r="FI2292">
            <v>121.0063</v>
          </cell>
          <cell r="FJ2292">
            <v>183.7705</v>
          </cell>
          <cell r="FN2292">
            <v>153.6164</v>
          </cell>
          <cell r="FO2292">
            <v>102.7989</v>
          </cell>
          <cell r="FP2292">
            <v>191.84909999999999</v>
          </cell>
          <cell r="FQ2292">
            <v>150.3373</v>
          </cell>
          <cell r="FR2292">
            <v>119.3446</v>
          </cell>
          <cell r="FS2292">
            <v>204.20359999999999</v>
          </cell>
          <cell r="FT2292">
            <v>179.77010000000001</v>
          </cell>
          <cell r="FU2292">
            <v>77.897670000000005</v>
          </cell>
          <cell r="FV2292">
            <v>168.2072</v>
          </cell>
          <cell r="FZ2292">
            <v>180.9477</v>
          </cell>
          <cell r="GA2292">
            <v>95.972269999999995</v>
          </cell>
          <cell r="GB2292">
            <v>172.25120000000001</v>
          </cell>
          <cell r="GC2292">
            <v>179.32749999999999</v>
          </cell>
          <cell r="GD2292">
            <v>77.066829999999996</v>
          </cell>
          <cell r="GE2292">
            <v>178.4237</v>
          </cell>
          <cell r="GF2292">
            <v>130.37100000000001</v>
          </cell>
          <cell r="GG2292">
            <v>18.550920000000001</v>
          </cell>
          <cell r="GH2292">
            <v>50.692230000000002</v>
          </cell>
          <cell r="GI2292">
            <v>104.8368</v>
          </cell>
          <cell r="GJ2292">
            <v>1.5103399999999999E-2</v>
          </cell>
          <cell r="GK2292">
            <v>7.7015289999999998</v>
          </cell>
          <cell r="GL2292">
            <v>130.12459999999999</v>
          </cell>
          <cell r="GM2292">
            <v>43.922739999999997</v>
          </cell>
          <cell r="GN2292">
            <v>43.448999999999998</v>
          </cell>
          <cell r="GO2292">
            <v>129.12809999999999</v>
          </cell>
          <cell r="GP2292">
            <v>19.985620000000001</v>
          </cell>
          <cell r="GQ2292">
            <v>56.053249999999998</v>
          </cell>
          <cell r="GR2292">
            <v>-0.18253900000000001</v>
          </cell>
          <cell r="GT2292">
            <v>-0.43209609999999998</v>
          </cell>
          <cell r="GU2292">
            <v>-0.574542</v>
          </cell>
          <cell r="GX2292">
            <v>-0.18253900000000001</v>
          </cell>
          <cell r="GZ2292">
            <v>-0.43209609999999998</v>
          </cell>
          <cell r="HA2292">
            <v>-0.574542</v>
          </cell>
          <cell r="HD2292">
            <v>0.32630870000000001</v>
          </cell>
          <cell r="HE2292">
            <v>0.31282409999999999</v>
          </cell>
          <cell r="HF2292">
            <v>0.72331659999999998</v>
          </cell>
          <cell r="HG2292">
            <v>1.3622449999999999</v>
          </cell>
          <cell r="IA2292">
            <v>1</v>
          </cell>
          <cell r="IH2292">
            <v>1</v>
          </cell>
          <cell r="IO2292">
            <v>65</v>
          </cell>
          <cell r="IP2292">
            <v>44</v>
          </cell>
          <cell r="IQ2292">
            <v>7</v>
          </cell>
          <cell r="IR2292">
            <v>10</v>
          </cell>
          <cell r="IS2292">
            <v>9</v>
          </cell>
          <cell r="IT2292">
            <v>11</v>
          </cell>
          <cell r="IV2292" t="str">
            <v>Sub-Sahara Africa</v>
          </cell>
          <cell r="IW2292">
            <v>0</v>
          </cell>
          <cell r="IX2292">
            <v>0</v>
          </cell>
        </row>
        <row r="2293">
          <cell r="A2293">
            <v>7332011</v>
          </cell>
          <cell r="B2293">
            <v>733</v>
          </cell>
          <cell r="C2293">
            <v>2011</v>
          </cell>
          <cell r="AC2293">
            <v>1.072622</v>
          </cell>
          <cell r="AF2293">
            <v>0.89998389999999995</v>
          </cell>
          <cell r="AI2293">
            <v>0.87582499999999996</v>
          </cell>
          <cell r="AL2293">
            <v>0.91994050000000005</v>
          </cell>
          <cell r="AO2293">
            <v>1.072622</v>
          </cell>
          <cell r="AR2293">
            <v>0.89998389999999995</v>
          </cell>
          <cell r="AU2293">
            <v>0.87582499999999996</v>
          </cell>
          <cell r="AX2293">
            <v>0.91994050000000005</v>
          </cell>
          <cell r="BA2293">
            <v>0.41862519999999998</v>
          </cell>
          <cell r="BD2293">
            <v>7.5402999999999998E-2</v>
          </cell>
          <cell r="BG2293">
            <v>0.28669410000000001</v>
          </cell>
          <cell r="BJ2293">
            <v>0.32799220000000001</v>
          </cell>
          <cell r="BY2293">
            <v>1.0497099999999999</v>
          </cell>
          <cell r="CB2293">
            <v>0.2240808</v>
          </cell>
          <cell r="CE2293">
            <v>2.1024349999999998</v>
          </cell>
          <cell r="CH2293">
            <v>3.211614</v>
          </cell>
          <cell r="CK2293">
            <v>1.0497099999999999</v>
          </cell>
          <cell r="CN2293">
            <v>0.2240808</v>
          </cell>
          <cell r="CQ2293">
            <v>2.1024349999999998</v>
          </cell>
          <cell r="CT2293">
            <v>3.211614</v>
          </cell>
          <cell r="CW2293">
            <v>0.82850959999999996</v>
          </cell>
          <cell r="CZ2293">
            <v>5.4132300000000001E-2</v>
          </cell>
          <cell r="DC2293">
            <v>1.1409229999999999</v>
          </cell>
          <cell r="DF2293">
            <v>2.2199960000000001</v>
          </cell>
          <cell r="DI2293">
            <v>0.6889303</v>
          </cell>
          <cell r="DJ2293">
            <v>0.77390460000000005</v>
          </cell>
          <cell r="DK2293">
            <v>0.76450240000000003</v>
          </cell>
          <cell r="EM2293">
            <v>1</v>
          </cell>
          <cell r="ET2293">
            <v>2</v>
          </cell>
          <cell r="FA2293">
            <v>44</v>
          </cell>
          <cell r="FB2293">
            <v>14</v>
          </cell>
          <cell r="FC2293">
            <v>18</v>
          </cell>
          <cell r="FD2293">
            <v>25</v>
          </cell>
          <cell r="FE2293">
            <v>11</v>
          </cell>
          <cell r="FF2293">
            <v>33</v>
          </cell>
          <cell r="FH2293">
            <v>141.6764</v>
          </cell>
          <cell r="FI2293">
            <v>182.92660000000001</v>
          </cell>
          <cell r="FJ2293">
            <v>161.99420000000001</v>
          </cell>
          <cell r="FN2293">
            <v>143.19919999999999</v>
          </cell>
          <cell r="FO2293">
            <v>112.4028</v>
          </cell>
          <cell r="FP2293">
            <v>167.1474</v>
          </cell>
          <cell r="FQ2293">
            <v>142.72370000000001</v>
          </cell>
          <cell r="FR2293">
            <v>126.65349999999999</v>
          </cell>
          <cell r="FS2293">
            <v>165.26609999999999</v>
          </cell>
          <cell r="FT2293">
            <v>173.60509999999999</v>
          </cell>
          <cell r="FU2293">
            <v>96.783019999999993</v>
          </cell>
          <cell r="FV2293">
            <v>158.09180000000001</v>
          </cell>
          <cell r="FZ2293">
            <v>170.53479999999999</v>
          </cell>
          <cell r="GA2293">
            <v>87.921170000000004</v>
          </cell>
          <cell r="GB2293">
            <v>159.09440000000001</v>
          </cell>
          <cell r="GC2293">
            <v>174.12870000000001</v>
          </cell>
          <cell r="GD2293">
            <v>68.646450000000002</v>
          </cell>
          <cell r="GE2293">
            <v>159.7277</v>
          </cell>
          <cell r="GF2293">
            <v>132.8578</v>
          </cell>
          <cell r="GG2293">
            <v>9.8082199999999994E-2</v>
          </cell>
          <cell r="GH2293">
            <v>81.809749999999994</v>
          </cell>
          <cell r="GI2293">
            <v>116.3704</v>
          </cell>
          <cell r="GJ2293">
            <v>-4.8682740000000004</v>
          </cell>
          <cell r="GK2293">
            <v>33.647120000000001</v>
          </cell>
          <cell r="GL2293">
            <v>135.0189</v>
          </cell>
          <cell r="GM2293">
            <v>28.166650000000001</v>
          </cell>
          <cell r="GN2293">
            <v>79.237889999999993</v>
          </cell>
          <cell r="GO2293">
            <v>135.47890000000001</v>
          </cell>
          <cell r="GP2293">
            <v>-3.627208</v>
          </cell>
          <cell r="GQ2293">
            <v>77.810779999999994</v>
          </cell>
          <cell r="GR2293">
            <v>-0.19767480000000001</v>
          </cell>
          <cell r="GT2293">
            <v>-0.60772970000000004</v>
          </cell>
          <cell r="GU2293">
            <v>-0.83502240000000005</v>
          </cell>
          <cell r="GX2293">
            <v>-0.19767480000000001</v>
          </cell>
          <cell r="GZ2293">
            <v>-0.60772970000000004</v>
          </cell>
          <cell r="HA2293">
            <v>-0.83502240000000005</v>
          </cell>
          <cell r="HD2293">
            <v>0.25125999999999998</v>
          </cell>
          <cell r="HE2293">
            <v>0.28970279999999998</v>
          </cell>
          <cell r="HF2293">
            <v>0.51540839999999999</v>
          </cell>
          <cell r="HG2293">
            <v>0.94627260000000002</v>
          </cell>
          <cell r="IA2293">
            <v>1</v>
          </cell>
          <cell r="IH2293">
            <v>1</v>
          </cell>
          <cell r="IO2293">
            <v>79</v>
          </cell>
          <cell r="IP2293">
            <v>31</v>
          </cell>
          <cell r="IQ2293">
            <v>10</v>
          </cell>
          <cell r="IR2293">
            <v>5</v>
          </cell>
          <cell r="IS2293">
            <v>12</v>
          </cell>
          <cell r="IT2293">
            <v>15</v>
          </cell>
          <cell r="IV2293" t="str">
            <v>Sub-Sahara Africa</v>
          </cell>
          <cell r="IW2293">
            <v>0</v>
          </cell>
          <cell r="IX2293">
            <v>0</v>
          </cell>
        </row>
        <row r="2294">
          <cell r="A2294">
            <v>7332012</v>
          </cell>
          <cell r="B2294">
            <v>733</v>
          </cell>
          <cell r="C2294">
            <v>2012</v>
          </cell>
          <cell r="AD2294">
            <v>1.1168979999999999</v>
          </cell>
          <cell r="AE2294">
            <v>1.411486</v>
          </cell>
          <cell r="AJ2294">
            <v>0.93557009999999996</v>
          </cell>
          <cell r="AK2294">
            <v>1.222291</v>
          </cell>
          <cell r="AM2294">
            <v>0.97877409999999998</v>
          </cell>
          <cell r="AN2294">
            <v>1.2659899999999999</v>
          </cell>
          <cell r="AP2294">
            <v>1.1168979999999999</v>
          </cell>
          <cell r="AQ2294">
            <v>1.411486</v>
          </cell>
          <cell r="AV2294">
            <v>0.93557009999999996</v>
          </cell>
          <cell r="AW2294">
            <v>1.222291</v>
          </cell>
          <cell r="AY2294">
            <v>0.97877409999999998</v>
          </cell>
          <cell r="AZ2294">
            <v>1.2659899999999999</v>
          </cell>
          <cell r="BB2294">
            <v>0.41839120000000002</v>
          </cell>
          <cell r="BC2294">
            <v>0.3840557</v>
          </cell>
          <cell r="BE2294">
            <v>-3.7226999999999998E-3</v>
          </cell>
          <cell r="BF2294">
            <v>-0.1916254</v>
          </cell>
          <cell r="BH2294">
            <v>0.25920880000000002</v>
          </cell>
          <cell r="BI2294">
            <v>0.19374269999999999</v>
          </cell>
          <cell r="BK2294">
            <v>0.30856349999999999</v>
          </cell>
          <cell r="BL2294">
            <v>0.2415252</v>
          </cell>
          <cell r="BZ2294">
            <v>1.08386</v>
          </cell>
          <cell r="CA2294">
            <v>1.4036310000000001</v>
          </cell>
          <cell r="CF2294">
            <v>2.2950469999999998</v>
          </cell>
          <cell r="CG2294">
            <v>3.300681</v>
          </cell>
          <cell r="CI2294">
            <v>3.6037469999999998</v>
          </cell>
          <cell r="CJ2294">
            <v>4.7816929999999997</v>
          </cell>
          <cell r="CL2294">
            <v>1.08386</v>
          </cell>
          <cell r="CM2294">
            <v>1.4036310000000001</v>
          </cell>
          <cell r="CR2294">
            <v>2.2950469999999998</v>
          </cell>
          <cell r="CS2294">
            <v>3.300681</v>
          </cell>
          <cell r="CU2294">
            <v>3.6037469999999998</v>
          </cell>
          <cell r="CV2294">
            <v>4.7816929999999997</v>
          </cell>
          <cell r="CX2294">
            <v>0.87420200000000003</v>
          </cell>
          <cell r="CY2294">
            <v>0.66926479999999999</v>
          </cell>
          <cell r="DA2294">
            <v>-2.9142999999999999E-3</v>
          </cell>
          <cell r="DB2294">
            <v>-0.2477994</v>
          </cell>
          <cell r="DD2294">
            <v>1.1135390000000001</v>
          </cell>
          <cell r="DE2294">
            <v>0.95593309999999998</v>
          </cell>
          <cell r="DG2294">
            <v>2.1803710000000001</v>
          </cell>
          <cell r="DH2294">
            <v>1.4476059999999999</v>
          </cell>
          <cell r="GV2294">
            <v>-1.0828409999999999</v>
          </cell>
          <cell r="GW2294">
            <v>-2.0034749999999999</v>
          </cell>
          <cell r="HB2294">
            <v>-1.0828409999999999</v>
          </cell>
          <cell r="HC2294">
            <v>-2.0034749999999999</v>
          </cell>
          <cell r="HH2294">
            <v>0.79545940000000004</v>
          </cell>
          <cell r="HI2294">
            <v>1.1268549999999999</v>
          </cell>
          <cell r="IV2294" t="str">
            <v>Sub-Sahara Africa</v>
          </cell>
          <cell r="IW2294">
            <v>0</v>
          </cell>
          <cell r="IX2294">
            <v>0</v>
          </cell>
        </row>
        <row r="2295">
          <cell r="A2295">
            <v>733200806</v>
          </cell>
          <cell r="B2295">
            <v>733</v>
          </cell>
          <cell r="C2295">
            <v>200000</v>
          </cell>
          <cell r="AC2295">
            <v>1.0583940000000001</v>
          </cell>
          <cell r="AI2295">
            <v>0.89430299999999996</v>
          </cell>
          <cell r="AL2295">
            <v>0.95092390000000004</v>
          </cell>
          <cell r="AO2295">
            <v>1.0583940000000001</v>
          </cell>
          <cell r="AU2295">
            <v>0.89430299999999996</v>
          </cell>
          <cell r="AX2295">
            <v>0.95092390000000004</v>
          </cell>
          <cell r="BA2295">
            <v>0.1826372</v>
          </cell>
          <cell r="BD2295">
            <v>-0.229188</v>
          </cell>
          <cell r="BG2295">
            <v>0.15282080000000001</v>
          </cell>
          <cell r="BJ2295">
            <v>8.8707599999999998E-2</v>
          </cell>
          <cell r="BY2295">
            <v>1.041164</v>
          </cell>
          <cell r="CE2295">
            <v>1.9384209999999999</v>
          </cell>
          <cell r="CH2295">
            <v>2.9535719999999999</v>
          </cell>
          <cell r="CK2295">
            <v>1.041164</v>
          </cell>
          <cell r="CQ2295">
            <v>1.9384209999999999</v>
          </cell>
          <cell r="CT2295">
            <v>2.9535719999999999</v>
          </cell>
          <cell r="CW2295">
            <v>0.34775869999999998</v>
          </cell>
          <cell r="CZ2295">
            <v>-0.20944840000000001</v>
          </cell>
          <cell r="DC2295">
            <v>0.50409300000000001</v>
          </cell>
          <cell r="DF2295">
            <v>0.53271959999999996</v>
          </cell>
          <cell r="DI2295">
            <v>0.93121980000000004</v>
          </cell>
          <cell r="DJ2295">
            <v>1.003177</v>
          </cell>
          <cell r="DK2295">
            <v>1.016545</v>
          </cell>
          <cell r="FH2295">
            <v>133.27459999999999</v>
          </cell>
          <cell r="FN2295">
            <v>130.59350000000001</v>
          </cell>
          <cell r="FQ2295">
            <v>132.0232</v>
          </cell>
          <cell r="FT2295">
            <v>138.7269</v>
          </cell>
          <cell r="FZ2295">
            <v>146.75489999999999</v>
          </cell>
          <cell r="GC2295">
            <v>138.10120000000001</v>
          </cell>
          <cell r="GF2295">
            <v>91.611710000000002</v>
          </cell>
          <cell r="GI2295">
            <v>58.429740000000002</v>
          </cell>
          <cell r="GL2295">
            <v>103.73099999999999</v>
          </cell>
          <cell r="GO2295">
            <v>89.673789999999997</v>
          </cell>
          <cell r="IA2295">
            <v>1</v>
          </cell>
          <cell r="IH2295">
            <v>1</v>
          </cell>
          <cell r="IO2295">
            <v>45</v>
          </cell>
          <cell r="IP2295">
            <v>19</v>
          </cell>
          <cell r="IQ2295">
            <v>17</v>
          </cell>
          <cell r="IR2295">
            <v>13</v>
          </cell>
          <cell r="IS2295">
            <v>16</v>
          </cell>
          <cell r="IT2295">
            <v>26</v>
          </cell>
          <cell r="IV2295" t="str">
            <v>Sub-Sahara Africa</v>
          </cell>
          <cell r="IW2295">
            <v>0</v>
          </cell>
          <cell r="IX2295">
            <v>0</v>
          </cell>
        </row>
        <row r="2296">
          <cell r="A2296">
            <v>733200812</v>
          </cell>
          <cell r="B2296">
            <v>733</v>
          </cell>
          <cell r="C2296">
            <v>200000</v>
          </cell>
          <cell r="IV2296" t="str">
            <v>Sub-Sahara Africa</v>
          </cell>
          <cell r="IW2296">
            <v>0</v>
          </cell>
          <cell r="IX2296">
            <v>0</v>
          </cell>
        </row>
        <row r="2297">
          <cell r="A2297">
            <v>7342000</v>
          </cell>
          <cell r="B2297">
            <v>734</v>
          </cell>
          <cell r="C2297">
            <v>2000</v>
          </cell>
          <cell r="D2297" t="str">
            <v>Swaziland</v>
          </cell>
          <cell r="E2297" t="str">
            <v>AFR </v>
          </cell>
          <cell r="F2297" t="str">
            <v>Lower middle income</v>
          </cell>
          <cell r="G2297" t="str">
            <v>Developing</v>
          </cell>
          <cell r="H2297" t="str">
            <v>AFR </v>
          </cell>
          <cell r="I2297" t="str">
            <v>Importer</v>
          </cell>
          <cell r="K2297">
            <v>6.9352999999999998</v>
          </cell>
          <cell r="L2297">
            <v>10.519434</v>
          </cell>
          <cell r="M2297">
            <v>3.8524737999999998</v>
          </cell>
          <cell r="AC2297">
            <v>0.16067799999999999</v>
          </cell>
          <cell r="AL2297">
            <v>0.16067799999999999</v>
          </cell>
          <cell r="AO2297">
            <v>0.4417065</v>
          </cell>
          <cell r="AU2297">
            <v>0.35686899999999999</v>
          </cell>
          <cell r="AX2297">
            <v>0.38294610000000001</v>
          </cell>
          <cell r="BA2297">
            <v>0.4417065</v>
          </cell>
          <cell r="BG2297">
            <v>0.37565199999999999</v>
          </cell>
          <cell r="BJ2297">
            <v>0.38784800000000003</v>
          </cell>
          <cell r="BY2297">
            <v>1.253398</v>
          </cell>
          <cell r="CH2297">
            <v>1.253398</v>
          </cell>
          <cell r="CK2297">
            <v>1.108589</v>
          </cell>
          <cell r="CQ2297">
            <v>1.4667330000000001</v>
          </cell>
          <cell r="CT2297">
            <v>2.493239</v>
          </cell>
          <cell r="CW2297">
            <v>1.0651790000000001</v>
          </cell>
          <cell r="DC2297">
            <v>1.599362</v>
          </cell>
          <cell r="DF2297">
            <v>2.5516290000000001</v>
          </cell>
          <cell r="DO2297">
            <v>211000000</v>
          </cell>
          <cell r="DP2297">
            <v>43500000</v>
          </cell>
          <cell r="DQ2297">
            <v>92600000</v>
          </cell>
          <cell r="DR2297">
            <v>41300000</v>
          </cell>
          <cell r="HK2297">
            <v>28700000</v>
          </cell>
          <cell r="HL2297">
            <v>27200000</v>
          </cell>
          <cell r="HM2297">
            <v>61100000</v>
          </cell>
          <cell r="HN2297">
            <v>139000000</v>
          </cell>
          <cell r="IB2297">
            <v>1</v>
          </cell>
          <cell r="IH2297">
            <v>20</v>
          </cell>
          <cell r="II2297">
            <v>6</v>
          </cell>
          <cell r="IO2297">
            <v>17</v>
          </cell>
          <cell r="IP2297">
            <v>3</v>
          </cell>
          <cell r="IV2297" t="str">
            <v>Sub-Sahara Africa</v>
          </cell>
          <cell r="IW2297">
            <v>1</v>
          </cell>
          <cell r="IX2297">
            <v>0</v>
          </cell>
        </row>
        <row r="2298">
          <cell r="A2298">
            <v>7342001</v>
          </cell>
          <cell r="B2298">
            <v>734</v>
          </cell>
          <cell r="C2298">
            <v>2001</v>
          </cell>
          <cell r="D2298" t="str">
            <v>Swaziland</v>
          </cell>
          <cell r="E2298" t="str">
            <v>AFR </v>
          </cell>
          <cell r="F2298" t="str">
            <v>Lower middle income</v>
          </cell>
          <cell r="G2298" t="str">
            <v>Developing</v>
          </cell>
          <cell r="H2298" t="str">
            <v>AFR </v>
          </cell>
          <cell r="I2298" t="str">
            <v>Importer</v>
          </cell>
          <cell r="K2298">
            <v>8.6030999999999995</v>
          </cell>
          <cell r="L2298">
            <v>11.334339</v>
          </cell>
          <cell r="M2298">
            <v>3.9756094000000002</v>
          </cell>
          <cell r="AC2298">
            <v>0.105351</v>
          </cell>
          <cell r="AI2298">
            <v>8.7829000000000004E-2</v>
          </cell>
          <cell r="AL2298">
            <v>0.1035812</v>
          </cell>
          <cell r="AO2298">
            <v>0.43279600000000001</v>
          </cell>
          <cell r="AU2298">
            <v>0.34692099999999998</v>
          </cell>
          <cell r="AX2298">
            <v>0.36914170000000002</v>
          </cell>
          <cell r="BA2298">
            <v>0.42965950000000003</v>
          </cell>
          <cell r="BG2298">
            <v>0.34692099999999998</v>
          </cell>
          <cell r="BJ2298">
            <v>0.36840109999999998</v>
          </cell>
          <cell r="BY2298">
            <v>0.97969689999999998</v>
          </cell>
          <cell r="CE2298">
            <v>0.95844450000000003</v>
          </cell>
          <cell r="CH2298">
            <v>1.4589190000000001</v>
          </cell>
          <cell r="CK2298">
            <v>1.0738350000000001</v>
          </cell>
          <cell r="CQ2298">
            <v>1.5610949999999999</v>
          </cell>
          <cell r="CT2298">
            <v>2.5686599999999999</v>
          </cell>
          <cell r="CW2298">
            <v>1.0537479999999999</v>
          </cell>
          <cell r="DC2298">
            <v>1.5368710000000001</v>
          </cell>
          <cell r="DF2298">
            <v>2.4571160000000001</v>
          </cell>
          <cell r="DO2298">
            <v>220000000</v>
          </cell>
          <cell r="DP2298">
            <v>41100000</v>
          </cell>
          <cell r="DQ2298">
            <v>98700000</v>
          </cell>
          <cell r="DR2298">
            <v>41300000</v>
          </cell>
          <cell r="HK2298">
            <v>31200000</v>
          </cell>
          <cell r="HL2298">
            <v>31400000</v>
          </cell>
          <cell r="HM2298">
            <v>74900000</v>
          </cell>
          <cell r="HN2298">
            <v>167000000</v>
          </cell>
          <cell r="IB2298">
            <v>1</v>
          </cell>
          <cell r="IC2298">
            <v>1</v>
          </cell>
          <cell r="IH2298">
            <v>20</v>
          </cell>
          <cell r="II2298">
            <v>6</v>
          </cell>
          <cell r="IJ2298">
            <v>1</v>
          </cell>
          <cell r="IO2298">
            <v>17</v>
          </cell>
          <cell r="IP2298">
            <v>3</v>
          </cell>
          <cell r="IQ2298">
            <v>2</v>
          </cell>
          <cell r="IV2298" t="str">
            <v>Sub-Sahara Africa</v>
          </cell>
          <cell r="IW2298">
            <v>1</v>
          </cell>
          <cell r="IX2298">
            <v>0</v>
          </cell>
        </row>
        <row r="2299">
          <cell r="A2299">
            <v>7342002</v>
          </cell>
          <cell r="B2299">
            <v>734</v>
          </cell>
          <cell r="C2299">
            <v>2002</v>
          </cell>
          <cell r="D2299" t="str">
            <v>Swaziland</v>
          </cell>
          <cell r="E2299" t="str">
            <v>AFR </v>
          </cell>
          <cell r="F2299" t="str">
            <v>Lower middle income</v>
          </cell>
          <cell r="G2299" t="str">
            <v>Developing</v>
          </cell>
          <cell r="H2299" t="str">
            <v>AFR </v>
          </cell>
          <cell r="I2299" t="str">
            <v>Importer</v>
          </cell>
          <cell r="K2299">
            <v>10.516500000000001</v>
          </cell>
          <cell r="L2299">
            <v>12.518924999999999</v>
          </cell>
          <cell r="M2299">
            <v>4.1134101999999997</v>
          </cell>
          <cell r="AC2299">
            <v>0.23816419999999999</v>
          </cell>
          <cell r="AF2299">
            <v>-3.1752999999999998E-3</v>
          </cell>
          <cell r="AI2299">
            <v>0.1313918</v>
          </cell>
          <cell r="AL2299">
            <v>0.12777330000000001</v>
          </cell>
          <cell r="AO2299">
            <v>0.2376393</v>
          </cell>
          <cell r="AR2299">
            <v>-5.3232700000000001E-2</v>
          </cell>
          <cell r="AU2299">
            <v>0.15167079999999999</v>
          </cell>
          <cell r="AX2299">
            <v>0.15617200000000001</v>
          </cell>
          <cell r="BA2299">
            <v>0.23729259999999999</v>
          </cell>
          <cell r="BD2299">
            <v>-2.1605999999999999E-3</v>
          </cell>
          <cell r="BG2299">
            <v>0.13079160000000001</v>
          </cell>
          <cell r="BJ2299">
            <v>0.1550436</v>
          </cell>
          <cell r="BY2299">
            <v>0.8508348</v>
          </cell>
          <cell r="CB2299">
            <v>-1.09912E-2</v>
          </cell>
          <cell r="CE2299">
            <v>0.99133039999999994</v>
          </cell>
          <cell r="CH2299">
            <v>1.859583</v>
          </cell>
          <cell r="CK2299">
            <v>0.89021720000000004</v>
          </cell>
          <cell r="CN2299">
            <v>-8.4856299999999996E-2</v>
          </cell>
          <cell r="CQ2299">
            <v>0.92043580000000003</v>
          </cell>
          <cell r="CT2299">
            <v>1.510273</v>
          </cell>
          <cell r="CW2299">
            <v>0.9111629</v>
          </cell>
          <cell r="CZ2299">
            <v>-8.6654999999999996E-3</v>
          </cell>
          <cell r="DC2299">
            <v>1.0041469999999999</v>
          </cell>
          <cell r="DF2299">
            <v>1.6103050000000001</v>
          </cell>
          <cell r="DI2299">
            <v>0.1944941</v>
          </cell>
          <cell r="DJ2299">
            <v>0.1951155</v>
          </cell>
          <cell r="DK2299">
            <v>0.19855639999999999</v>
          </cell>
          <cell r="DL2299">
            <v>0.39449410000000001</v>
          </cell>
          <cell r="DM2299">
            <v>0.39855639999999998</v>
          </cell>
          <cell r="DN2299">
            <v>0.39511550000000001</v>
          </cell>
          <cell r="DO2299">
            <v>167000000</v>
          </cell>
          <cell r="DP2299">
            <v>33000000</v>
          </cell>
          <cell r="DQ2299">
            <v>79600000</v>
          </cell>
          <cell r="DR2299">
            <v>30200000</v>
          </cell>
          <cell r="HK2299">
            <v>27800000</v>
          </cell>
          <cell r="HL2299">
            <v>25400000</v>
          </cell>
          <cell r="HM2299">
            <v>66900000</v>
          </cell>
          <cell r="HN2299">
            <v>140000000</v>
          </cell>
          <cell r="IA2299">
            <v>8</v>
          </cell>
          <cell r="IB2299">
            <v>13</v>
          </cell>
          <cell r="IC2299">
            <v>6</v>
          </cell>
          <cell r="ID2299">
            <v>7</v>
          </cell>
          <cell r="IE2299">
            <v>1</v>
          </cell>
          <cell r="IH2299">
            <v>31</v>
          </cell>
          <cell r="II2299">
            <v>32</v>
          </cell>
          <cell r="IJ2299">
            <v>13</v>
          </cell>
          <cell r="IK2299">
            <v>10</v>
          </cell>
          <cell r="IL2299">
            <v>3</v>
          </cell>
          <cell r="IO2299">
            <v>31</v>
          </cell>
          <cell r="IP2299">
            <v>37</v>
          </cell>
          <cell r="IQ2299">
            <v>17</v>
          </cell>
          <cell r="IR2299">
            <v>11</v>
          </cell>
          <cell r="IS2299">
            <v>4</v>
          </cell>
          <cell r="IV2299" t="str">
            <v>Sub-Sahara Africa</v>
          </cell>
          <cell r="IW2299">
            <v>1</v>
          </cell>
          <cell r="IX2299">
            <v>0</v>
          </cell>
        </row>
        <row r="2300">
          <cell r="A2300">
            <v>7342003</v>
          </cell>
          <cell r="B2300">
            <v>734</v>
          </cell>
          <cell r="C2300">
            <v>2003</v>
          </cell>
          <cell r="D2300" t="str">
            <v>Swaziland</v>
          </cell>
          <cell r="E2300" t="str">
            <v>AFR </v>
          </cell>
          <cell r="F2300" t="str">
            <v>Lower middle income</v>
          </cell>
          <cell r="G2300" t="str">
            <v>Developing</v>
          </cell>
          <cell r="H2300" t="str">
            <v>AFR </v>
          </cell>
          <cell r="I2300" t="str">
            <v>Importer</v>
          </cell>
          <cell r="K2300">
            <v>7.5647000000000002</v>
          </cell>
          <cell r="L2300">
            <v>13.774635</v>
          </cell>
          <cell r="M2300">
            <v>4.3625002000000004</v>
          </cell>
          <cell r="AC2300">
            <v>0.36091820000000002</v>
          </cell>
          <cell r="AF2300">
            <v>2.6009000000000002E-3</v>
          </cell>
          <cell r="AI2300">
            <v>0.2211621</v>
          </cell>
          <cell r="AL2300">
            <v>0.17827750000000001</v>
          </cell>
          <cell r="AO2300">
            <v>0.32812059999999998</v>
          </cell>
          <cell r="AR2300">
            <v>-4.9801100000000001E-2</v>
          </cell>
          <cell r="AU2300">
            <v>0.1461228</v>
          </cell>
          <cell r="AX2300">
            <v>0.17932129999999999</v>
          </cell>
          <cell r="BA2300">
            <v>0.27879520000000002</v>
          </cell>
          <cell r="BD2300">
            <v>-2.9370899999999998E-2</v>
          </cell>
          <cell r="BG2300">
            <v>0.1147128</v>
          </cell>
          <cell r="BJ2300">
            <v>0.15807160000000001</v>
          </cell>
          <cell r="BY2300">
            <v>1.0269950000000001</v>
          </cell>
          <cell r="CB2300">
            <v>6.9046999999999997E-3</v>
          </cell>
          <cell r="CE2300">
            <v>1.2479420000000001</v>
          </cell>
          <cell r="CH2300">
            <v>2.5230769999999998</v>
          </cell>
          <cell r="CK2300">
            <v>0.95374539999999997</v>
          </cell>
          <cell r="CN2300">
            <v>-0.11406040000000001</v>
          </cell>
          <cell r="CQ2300">
            <v>0.82691199999999998</v>
          </cell>
          <cell r="CT2300">
            <v>1.6244989999999999</v>
          </cell>
          <cell r="CW2300">
            <v>0.92332380000000003</v>
          </cell>
          <cell r="CZ2300">
            <v>-5.9225199999999999E-2</v>
          </cell>
          <cell r="DC2300">
            <v>0.75503620000000005</v>
          </cell>
          <cell r="DF2300">
            <v>1.5427010000000001</v>
          </cell>
          <cell r="DI2300">
            <v>0.22120480000000001</v>
          </cell>
          <cell r="DJ2300">
            <v>0.22528719999999999</v>
          </cell>
          <cell r="DK2300">
            <v>0.24258179999999999</v>
          </cell>
          <cell r="DL2300">
            <v>0.42120469999999999</v>
          </cell>
          <cell r="DM2300">
            <v>0.44258180000000003</v>
          </cell>
          <cell r="DN2300">
            <v>0.42528719999999998</v>
          </cell>
          <cell r="DO2300">
            <v>210000000</v>
          </cell>
          <cell r="DP2300">
            <v>41900000</v>
          </cell>
          <cell r="DQ2300">
            <v>109000000</v>
          </cell>
          <cell r="DR2300">
            <v>37700000</v>
          </cell>
          <cell r="HK2300">
            <v>23000000</v>
          </cell>
          <cell r="HL2300">
            <v>20700000</v>
          </cell>
          <cell r="HM2300">
            <v>59800000</v>
          </cell>
          <cell r="HN2300">
            <v>116000000</v>
          </cell>
          <cell r="IA2300">
            <v>10</v>
          </cell>
          <cell r="IB2300">
            <v>19</v>
          </cell>
          <cell r="IC2300">
            <v>9</v>
          </cell>
          <cell r="ID2300">
            <v>1</v>
          </cell>
          <cell r="IE2300">
            <v>2</v>
          </cell>
          <cell r="IH2300">
            <v>35</v>
          </cell>
          <cell r="II2300">
            <v>43</v>
          </cell>
          <cell r="IJ2300">
            <v>18</v>
          </cell>
          <cell r="IK2300">
            <v>16</v>
          </cell>
          <cell r="IL2300">
            <v>5</v>
          </cell>
          <cell r="IM2300">
            <v>1</v>
          </cell>
          <cell r="IO2300">
            <v>39</v>
          </cell>
          <cell r="IP2300">
            <v>51</v>
          </cell>
          <cell r="IQ2300">
            <v>27</v>
          </cell>
          <cell r="IR2300">
            <v>23</v>
          </cell>
          <cell r="IS2300">
            <v>10</v>
          </cell>
          <cell r="IT2300">
            <v>1</v>
          </cell>
          <cell r="IV2300" t="str">
            <v>Sub-Sahara Africa</v>
          </cell>
          <cell r="IW2300">
            <v>1</v>
          </cell>
          <cell r="IX2300">
            <v>0</v>
          </cell>
        </row>
        <row r="2301">
          <cell r="A2301">
            <v>7342004</v>
          </cell>
          <cell r="B2301">
            <v>734</v>
          </cell>
          <cell r="C2301">
            <v>2004</v>
          </cell>
          <cell r="D2301" t="str">
            <v>Swaziland</v>
          </cell>
          <cell r="E2301" t="str">
            <v>AFR </v>
          </cell>
          <cell r="F2301" t="str">
            <v>Lower middle income</v>
          </cell>
          <cell r="G2301" t="str">
            <v>Developing</v>
          </cell>
          <cell r="H2301" t="str">
            <v>AFR </v>
          </cell>
          <cell r="I2301" t="str">
            <v>Importer</v>
          </cell>
          <cell r="K2301">
            <v>6.4499000000000004</v>
          </cell>
          <cell r="L2301">
            <v>14.738666</v>
          </cell>
          <cell r="M2301">
            <v>4.5833335999999996</v>
          </cell>
          <cell r="AC2301">
            <v>0.38014530000000002</v>
          </cell>
          <cell r="AF2301">
            <v>-1.9952299999999999E-2</v>
          </cell>
          <cell r="AI2301">
            <v>0.2277217</v>
          </cell>
          <cell r="AL2301">
            <v>0.21177760000000001</v>
          </cell>
          <cell r="AO2301">
            <v>0.33365489999999998</v>
          </cell>
          <cell r="AR2301">
            <v>-3.6570400000000003E-2</v>
          </cell>
          <cell r="AU2301">
            <v>0.23138130000000001</v>
          </cell>
          <cell r="AX2301">
            <v>0.21642649999999999</v>
          </cell>
          <cell r="BA2301">
            <v>0.29856169999999999</v>
          </cell>
          <cell r="BD2301">
            <v>-3.61632E-2</v>
          </cell>
          <cell r="BG2301">
            <v>0.1780641</v>
          </cell>
          <cell r="BJ2301">
            <v>0.1717735</v>
          </cell>
          <cell r="BY2301">
            <v>1.131731</v>
          </cell>
          <cell r="CB2301">
            <v>-2.94156E-2</v>
          </cell>
          <cell r="CE2301">
            <v>1.217659</v>
          </cell>
          <cell r="CH2301">
            <v>2.4185699999999999</v>
          </cell>
          <cell r="CK2301">
            <v>0.94015769999999999</v>
          </cell>
          <cell r="CN2301">
            <v>-8.2210500000000006E-2</v>
          </cell>
          <cell r="CQ2301">
            <v>1.110309</v>
          </cell>
          <cell r="CT2301">
            <v>1.8655170000000001</v>
          </cell>
          <cell r="CW2301">
            <v>0.92346550000000005</v>
          </cell>
          <cell r="CZ2301">
            <v>-5.7683400000000003E-2</v>
          </cell>
          <cell r="DC2301">
            <v>0.81047789999999997</v>
          </cell>
          <cell r="DF2301">
            <v>1.676512</v>
          </cell>
          <cell r="DI2301">
            <v>0.30967499999999998</v>
          </cell>
          <cell r="DJ2301">
            <v>0.3419276</v>
          </cell>
          <cell r="DK2301">
            <v>0.34832970000000002</v>
          </cell>
          <cell r="DL2301">
            <v>0.50967499999999999</v>
          </cell>
          <cell r="DM2301">
            <v>0.54832970000000003</v>
          </cell>
          <cell r="DN2301">
            <v>0.54192759999999995</v>
          </cell>
          <cell r="DO2301">
            <v>218000000</v>
          </cell>
          <cell r="DP2301">
            <v>58500000</v>
          </cell>
          <cell r="DQ2301">
            <v>105000000</v>
          </cell>
          <cell r="DR2301">
            <v>34400000</v>
          </cell>
          <cell r="FH2301">
            <v>111.9832</v>
          </cell>
          <cell r="FK2301">
            <v>72.63194</v>
          </cell>
          <cell r="FN2301">
            <v>77.708349999999996</v>
          </cell>
          <cell r="FQ2301">
            <v>92.869860000000003</v>
          </cell>
          <cell r="FT2301">
            <v>119.6815</v>
          </cell>
          <cell r="FW2301">
            <v>85.783349999999999</v>
          </cell>
          <cell r="FZ2301">
            <v>112.669</v>
          </cell>
          <cell r="GC2301">
            <v>110.11450000000001</v>
          </cell>
          <cell r="GF2301">
            <v>107.149</v>
          </cell>
          <cell r="GI2301">
            <v>65.102860000000007</v>
          </cell>
          <cell r="GL2301">
            <v>103.8395</v>
          </cell>
          <cell r="GO2301">
            <v>100.8335</v>
          </cell>
          <cell r="HK2301">
            <v>25600000</v>
          </cell>
          <cell r="HL2301">
            <v>15100000</v>
          </cell>
          <cell r="HM2301">
            <v>45800000</v>
          </cell>
          <cell r="HN2301">
            <v>95500000</v>
          </cell>
          <cell r="IA2301">
            <v>10</v>
          </cell>
          <cell r="IB2301">
            <v>21</v>
          </cell>
          <cell r="IC2301">
            <v>6</v>
          </cell>
          <cell r="ID2301">
            <v>5</v>
          </cell>
          <cell r="IH2301">
            <v>39</v>
          </cell>
          <cell r="II2301">
            <v>40</v>
          </cell>
          <cell r="IJ2301">
            <v>16</v>
          </cell>
          <cell r="IK2301">
            <v>6</v>
          </cell>
          <cell r="IL2301">
            <v>4</v>
          </cell>
          <cell r="IM2301">
            <v>3</v>
          </cell>
          <cell r="IO2301">
            <v>43</v>
          </cell>
          <cell r="IP2301">
            <v>44</v>
          </cell>
          <cell r="IQ2301">
            <v>20</v>
          </cell>
          <cell r="IR2301">
            <v>13</v>
          </cell>
          <cell r="IS2301">
            <v>15</v>
          </cell>
          <cell r="IT2301">
            <v>3</v>
          </cell>
          <cell r="IV2301" t="str">
            <v>Sub-Sahara Africa</v>
          </cell>
          <cell r="IW2301">
            <v>1</v>
          </cell>
          <cell r="IX2301">
            <v>0</v>
          </cell>
        </row>
        <row r="2302">
          <cell r="A2302">
            <v>7342005</v>
          </cell>
          <cell r="B2302">
            <v>734</v>
          </cell>
          <cell r="C2302">
            <v>2005</v>
          </cell>
          <cell r="D2302" t="str">
            <v>Swaziland</v>
          </cell>
          <cell r="E2302" t="str">
            <v>AFR </v>
          </cell>
          <cell r="F2302" t="str">
            <v>Lower middle income</v>
          </cell>
          <cell r="G2302" t="str">
            <v>Developing</v>
          </cell>
          <cell r="H2302" t="str">
            <v>AFR </v>
          </cell>
          <cell r="I2302" t="str">
            <v>Importer</v>
          </cell>
          <cell r="K2302">
            <v>6.3617999999999997</v>
          </cell>
          <cell r="L2302">
            <v>16.049959000000001</v>
          </cell>
          <cell r="M2302">
            <v>4.8739410999999997</v>
          </cell>
          <cell r="N2302">
            <v>0.81632649999999995</v>
          </cell>
          <cell r="O2302">
            <v>0.86342229999999998</v>
          </cell>
          <cell r="P2302">
            <v>0.63579280000000005</v>
          </cell>
          <cell r="Q2302">
            <v>0.2315392</v>
          </cell>
          <cell r="R2302">
            <v>1.30356E-2</v>
          </cell>
          <cell r="S2302">
            <v>0.245035</v>
          </cell>
          <cell r="T2302">
            <v>0.16542950000000001</v>
          </cell>
          <cell r="AC2302">
            <v>0.40988669999999999</v>
          </cell>
          <cell r="AF2302">
            <v>2.7625500000000001E-2</v>
          </cell>
          <cell r="AI2302">
            <v>0.25688149999999998</v>
          </cell>
          <cell r="AL2302">
            <v>0.24029739999999999</v>
          </cell>
          <cell r="AO2302">
            <v>0.39081480000000002</v>
          </cell>
          <cell r="AR2302">
            <v>1.55224E-2</v>
          </cell>
          <cell r="AU2302">
            <v>0.28517940000000003</v>
          </cell>
          <cell r="AX2302">
            <v>0.28848689999999999</v>
          </cell>
          <cell r="BA2302">
            <v>0.31773210000000002</v>
          </cell>
          <cell r="BD2302">
            <v>1.07341E-2</v>
          </cell>
          <cell r="BG2302">
            <v>0.19572300000000001</v>
          </cell>
          <cell r="BJ2302">
            <v>0.22435289999999999</v>
          </cell>
          <cell r="BM2302">
            <v>0.44947700000000002</v>
          </cell>
          <cell r="BN2302">
            <v>1.7658E-2</v>
          </cell>
          <cell r="BO2302">
            <v>0.68973209999999996</v>
          </cell>
          <cell r="BP2302">
            <v>1.1568670000000001</v>
          </cell>
          <cell r="BY2302">
            <v>1.0262340000000001</v>
          </cell>
          <cell r="CB2302">
            <v>7.5872400000000007E-2</v>
          </cell>
          <cell r="CE2302">
            <v>1.1993240000000001</v>
          </cell>
          <cell r="CH2302">
            <v>2.8850210000000001</v>
          </cell>
          <cell r="CK2302">
            <v>0.99101689999999998</v>
          </cell>
          <cell r="CN2302">
            <v>4.9125200000000001E-2</v>
          </cell>
          <cell r="CQ2302">
            <v>1.1691720000000001</v>
          </cell>
          <cell r="CT2302">
            <v>2.1262569999999998</v>
          </cell>
          <cell r="CW2302">
            <v>0.91274759999999999</v>
          </cell>
          <cell r="CZ2302">
            <v>8.6563999999999999E-3</v>
          </cell>
          <cell r="DC2302">
            <v>0.90922639999999999</v>
          </cell>
          <cell r="DF2302">
            <v>1.811315</v>
          </cell>
          <cell r="DI2302">
            <v>0.3847873</v>
          </cell>
          <cell r="DJ2302">
            <v>0.41838730000000002</v>
          </cell>
          <cell r="DK2302">
            <v>0.4227572</v>
          </cell>
          <cell r="DL2302">
            <v>0.58478730000000001</v>
          </cell>
          <cell r="DM2302">
            <v>0.62275720000000001</v>
          </cell>
          <cell r="DN2302">
            <v>0.61838729999999997</v>
          </cell>
          <cell r="DO2302">
            <v>176000000</v>
          </cell>
          <cell r="DP2302">
            <v>49000000</v>
          </cell>
          <cell r="DQ2302">
            <v>71000000</v>
          </cell>
          <cell r="DR2302">
            <v>34200000</v>
          </cell>
          <cell r="FH2302">
            <v>112.10039999999999</v>
          </cell>
          <cell r="FK2302">
            <v>132.39760000000001</v>
          </cell>
          <cell r="FN2302">
            <v>110.0324</v>
          </cell>
          <cell r="FQ2302">
            <v>121.3152</v>
          </cell>
          <cell r="FT2302">
            <v>128.4503</v>
          </cell>
          <cell r="FW2302">
            <v>126.7496</v>
          </cell>
          <cell r="FZ2302">
            <v>118.8129</v>
          </cell>
          <cell r="GC2302">
            <v>122.5802</v>
          </cell>
          <cell r="GF2302">
            <v>109.1786</v>
          </cell>
          <cell r="GI2302">
            <v>99.312740000000005</v>
          </cell>
          <cell r="GL2302">
            <v>107.77549999999999</v>
          </cell>
          <cell r="GO2302">
            <v>113.6442</v>
          </cell>
          <cell r="HK2302">
            <v>19400000</v>
          </cell>
          <cell r="HL2302">
            <v>13500000</v>
          </cell>
          <cell r="HM2302">
            <v>28100000</v>
          </cell>
          <cell r="HN2302">
            <v>69900000</v>
          </cell>
          <cell r="IA2302">
            <v>17</v>
          </cell>
          <cell r="IB2302">
            <v>18</v>
          </cell>
          <cell r="IC2302">
            <v>4</v>
          </cell>
          <cell r="ID2302">
            <v>3</v>
          </cell>
          <cell r="IE2302">
            <v>1</v>
          </cell>
          <cell r="IF2302">
            <v>1</v>
          </cell>
          <cell r="IH2302">
            <v>52</v>
          </cell>
          <cell r="II2302">
            <v>38</v>
          </cell>
          <cell r="IJ2302">
            <v>10</v>
          </cell>
          <cell r="IK2302">
            <v>3</v>
          </cell>
          <cell r="IL2302">
            <v>5</v>
          </cell>
          <cell r="IM2302">
            <v>3</v>
          </cell>
          <cell r="IO2302">
            <v>56</v>
          </cell>
          <cell r="IP2302">
            <v>42</v>
          </cell>
          <cell r="IQ2302">
            <v>13</v>
          </cell>
          <cell r="IR2302">
            <v>8</v>
          </cell>
          <cell r="IS2302">
            <v>14</v>
          </cell>
          <cell r="IT2302">
            <v>8</v>
          </cell>
          <cell r="IV2302" t="str">
            <v>Sub-Sahara Africa</v>
          </cell>
          <cell r="IW2302">
            <v>1</v>
          </cell>
          <cell r="IX2302">
            <v>0</v>
          </cell>
        </row>
        <row r="2303">
          <cell r="A2303">
            <v>7342006</v>
          </cell>
          <cell r="B2303">
            <v>734</v>
          </cell>
          <cell r="C2303">
            <v>2006</v>
          </cell>
          <cell r="D2303" t="str">
            <v>Swaziland</v>
          </cell>
          <cell r="E2303" t="str">
            <v>AFR </v>
          </cell>
          <cell r="F2303" t="str">
            <v>Lower middle income</v>
          </cell>
          <cell r="G2303" t="str">
            <v>Developing</v>
          </cell>
          <cell r="H2303" t="str">
            <v>AFR </v>
          </cell>
          <cell r="I2303" t="str">
            <v>Importer</v>
          </cell>
          <cell r="K2303">
            <v>6.7671999999999999</v>
          </cell>
          <cell r="L2303">
            <v>18.077812999999999</v>
          </cell>
          <cell r="M2303">
            <v>5.1775662999999996</v>
          </cell>
          <cell r="N2303">
            <v>0.9253247</v>
          </cell>
          <cell r="O2303">
            <v>0.96590909999999996</v>
          </cell>
          <cell r="P2303">
            <v>0.74675329999999995</v>
          </cell>
          <cell r="Q2303">
            <v>0.27473019999999998</v>
          </cell>
          <cell r="R2303">
            <v>4.7588199999999997E-2</v>
          </cell>
          <cell r="S2303">
            <v>0.27852199999999999</v>
          </cell>
          <cell r="T2303">
            <v>0.24165039999999999</v>
          </cell>
          <cell r="AC2303">
            <v>0.43543290000000001</v>
          </cell>
          <cell r="AF2303">
            <v>6.5335799999999999E-2</v>
          </cell>
          <cell r="AI2303">
            <v>0.29789460000000001</v>
          </cell>
          <cell r="AL2303">
            <v>0.28788930000000001</v>
          </cell>
          <cell r="AO2303">
            <v>0.41588259999999999</v>
          </cell>
          <cell r="AR2303">
            <v>5.36494E-2</v>
          </cell>
          <cell r="AU2303">
            <v>0.30799159999999998</v>
          </cell>
          <cell r="AX2303">
            <v>0.2991569</v>
          </cell>
          <cell r="BA2303">
            <v>0.35204750000000001</v>
          </cell>
          <cell r="BD2303">
            <v>3.3025499999999999E-2</v>
          </cell>
          <cell r="BG2303">
            <v>0.24076220000000001</v>
          </cell>
          <cell r="BJ2303">
            <v>0.2335006</v>
          </cell>
          <cell r="BM2303">
            <v>0.48959239999999998</v>
          </cell>
          <cell r="BN2303">
            <v>4.9270399999999999E-2</v>
          </cell>
          <cell r="BO2303">
            <v>0.86432620000000004</v>
          </cell>
          <cell r="BP2303">
            <v>1.403189</v>
          </cell>
          <cell r="BY2303">
            <v>1.027088</v>
          </cell>
          <cell r="CB2303">
            <v>0.157612</v>
          </cell>
          <cell r="CE2303">
            <v>1.5218240000000001</v>
          </cell>
          <cell r="CH2303">
            <v>2.8348689999999999</v>
          </cell>
          <cell r="CK2303">
            <v>0.91617020000000005</v>
          </cell>
          <cell r="CN2303">
            <v>0.10170949999999999</v>
          </cell>
          <cell r="CQ2303">
            <v>1.336087</v>
          </cell>
          <cell r="CT2303">
            <v>1.9860869999999999</v>
          </cell>
          <cell r="CW2303">
            <v>0.8384587</v>
          </cell>
          <cell r="CZ2303">
            <v>4.5688600000000003E-2</v>
          </cell>
          <cell r="DC2303">
            <v>0.94375039999999999</v>
          </cell>
          <cell r="DF2303">
            <v>1.789299</v>
          </cell>
          <cell r="DI2303">
            <v>0.45059450000000001</v>
          </cell>
          <cell r="DJ2303">
            <v>0.48738710000000002</v>
          </cell>
          <cell r="DK2303">
            <v>0.49916509999999997</v>
          </cell>
          <cell r="DL2303">
            <v>0.65059449999999996</v>
          </cell>
          <cell r="DM2303">
            <v>0.69916509999999998</v>
          </cell>
          <cell r="DN2303">
            <v>0.68738699999999997</v>
          </cell>
          <cell r="DO2303">
            <v>155000000</v>
          </cell>
          <cell r="DP2303">
            <v>47600000</v>
          </cell>
          <cell r="DQ2303">
            <v>82900000</v>
          </cell>
          <cell r="DR2303">
            <v>27700000</v>
          </cell>
          <cell r="EE2303">
            <v>177.70009999999999</v>
          </cell>
          <cell r="EF2303">
            <v>146.50839999999999</v>
          </cell>
          <cell r="EG2303">
            <v>163.94329999999999</v>
          </cell>
          <cell r="EL2303">
            <v>165.0351</v>
          </cell>
          <cell r="FH2303">
            <v>131.7338</v>
          </cell>
          <cell r="FK2303">
            <v>127.3929</v>
          </cell>
          <cell r="FN2303">
            <v>128.29669999999999</v>
          </cell>
          <cell r="FQ2303">
            <v>127.24630000000001</v>
          </cell>
          <cell r="FT2303">
            <v>130.83840000000001</v>
          </cell>
          <cell r="FW2303">
            <v>129.25360000000001</v>
          </cell>
          <cell r="FZ2303">
            <v>128.3544</v>
          </cell>
          <cell r="GC2303">
            <v>124.4233</v>
          </cell>
          <cell r="GF2303">
            <v>119.3068</v>
          </cell>
          <cell r="GI2303">
            <v>121.6917</v>
          </cell>
          <cell r="GL2303">
            <v>116.52500000000001</v>
          </cell>
          <cell r="GO2303">
            <v>114.2085</v>
          </cell>
          <cell r="HK2303">
            <v>17800000</v>
          </cell>
          <cell r="HL2303">
            <v>10400000</v>
          </cell>
          <cell r="HM2303">
            <v>31000000</v>
          </cell>
          <cell r="HN2303">
            <v>58100000</v>
          </cell>
          <cell r="IA2303">
            <v>21</v>
          </cell>
          <cell r="IB2303">
            <v>17</v>
          </cell>
          <cell r="IC2303">
            <v>2</v>
          </cell>
          <cell r="IE2303">
            <v>3</v>
          </cell>
          <cell r="IF2303">
            <v>1</v>
          </cell>
          <cell r="IH2303">
            <v>55</v>
          </cell>
          <cell r="II2303">
            <v>37</v>
          </cell>
          <cell r="IJ2303">
            <v>9</v>
          </cell>
          <cell r="IK2303">
            <v>2</v>
          </cell>
          <cell r="IL2303">
            <v>5</v>
          </cell>
          <cell r="IM2303">
            <v>3</v>
          </cell>
          <cell r="IO2303">
            <v>56</v>
          </cell>
          <cell r="IP2303">
            <v>46</v>
          </cell>
          <cell r="IQ2303">
            <v>13</v>
          </cell>
          <cell r="IR2303">
            <v>6</v>
          </cell>
          <cell r="IS2303">
            <v>13</v>
          </cell>
          <cell r="IT2303">
            <v>7</v>
          </cell>
          <cell r="IV2303" t="str">
            <v>Sub-Sahara Africa</v>
          </cell>
          <cell r="IW2303">
            <v>1</v>
          </cell>
          <cell r="IX2303">
            <v>0</v>
          </cell>
        </row>
        <row r="2304">
          <cell r="A2304">
            <v>7342007</v>
          </cell>
          <cell r="B2304">
            <v>734</v>
          </cell>
          <cell r="C2304">
            <v>2007</v>
          </cell>
          <cell r="D2304" t="str">
            <v>Swaziland</v>
          </cell>
          <cell r="E2304" t="str">
            <v>AFR </v>
          </cell>
          <cell r="F2304" t="str">
            <v>Lower middle income</v>
          </cell>
          <cell r="G2304" t="str">
            <v>Developing</v>
          </cell>
          <cell r="H2304" t="str">
            <v>AFR </v>
          </cell>
          <cell r="I2304" t="str">
            <v>Importer</v>
          </cell>
          <cell r="K2304">
            <v>7.0544000000000002</v>
          </cell>
          <cell r="L2304">
            <v>20.781098</v>
          </cell>
          <cell r="M2304">
            <v>5.4772527999999996</v>
          </cell>
          <cell r="N2304">
            <v>1.072425</v>
          </cell>
          <cell r="O2304">
            <v>1.087116</v>
          </cell>
          <cell r="P2304">
            <v>0.82268249999999998</v>
          </cell>
          <cell r="Q2304">
            <v>0.25082969999999999</v>
          </cell>
          <cell r="R2304">
            <v>-9.5605300000000004E-2</v>
          </cell>
          <cell r="S2304">
            <v>0.18933369999999999</v>
          </cell>
          <cell r="T2304">
            <v>0.16206000000000001</v>
          </cell>
          <cell r="AC2304">
            <v>0.42738710000000002</v>
          </cell>
          <cell r="AF2304">
            <v>-6.1144900000000002E-2</v>
          </cell>
          <cell r="AI2304">
            <v>0.19202739999999999</v>
          </cell>
          <cell r="AL2304">
            <v>0.20789189999999999</v>
          </cell>
          <cell r="AO2304">
            <v>0.39108589999999999</v>
          </cell>
          <cell r="AR2304">
            <v>-5.7517600000000002E-2</v>
          </cell>
          <cell r="AU2304">
            <v>0.18870819999999999</v>
          </cell>
          <cell r="AX2304">
            <v>0.21018770000000001</v>
          </cell>
          <cell r="BA2304">
            <v>0.2581928</v>
          </cell>
          <cell r="BD2304">
            <v>-0.14370230000000001</v>
          </cell>
          <cell r="BG2304">
            <v>0.13961229999999999</v>
          </cell>
          <cell r="BJ2304">
            <v>0.12703020000000001</v>
          </cell>
          <cell r="BM2304">
            <v>0.45718300000000001</v>
          </cell>
          <cell r="BN2304">
            <v>-8.7996599999999994E-2</v>
          </cell>
          <cell r="BO2304">
            <v>0.52615730000000005</v>
          </cell>
          <cell r="BP2304">
            <v>0.89534369999999996</v>
          </cell>
          <cell r="BY2304">
            <v>0.8397713</v>
          </cell>
          <cell r="CB2304">
            <v>-9.4430799999999995E-2</v>
          </cell>
          <cell r="CE2304">
            <v>0.90745779999999998</v>
          </cell>
          <cell r="CH2304">
            <v>1.900746</v>
          </cell>
          <cell r="CK2304">
            <v>0.76264750000000003</v>
          </cell>
          <cell r="CN2304">
            <v>-9.1213699999999995E-2</v>
          </cell>
          <cell r="CQ2304">
            <v>0.84091850000000001</v>
          </cell>
          <cell r="CT2304">
            <v>1.5520350000000001</v>
          </cell>
          <cell r="CW2304">
            <v>0.65587569999999995</v>
          </cell>
          <cell r="CZ2304">
            <v>-0.1752792</v>
          </cell>
          <cell r="DC2304">
            <v>0.56627830000000001</v>
          </cell>
          <cell r="DF2304">
            <v>0.96607069999999995</v>
          </cell>
          <cell r="DI2304">
            <v>0.62159580000000003</v>
          </cell>
          <cell r="DJ2304">
            <v>0.69778260000000003</v>
          </cell>
          <cell r="DK2304">
            <v>0.71828780000000003</v>
          </cell>
          <cell r="DL2304">
            <v>0.82159579999999999</v>
          </cell>
          <cell r="DM2304">
            <v>0.91828779999999999</v>
          </cell>
          <cell r="DN2304">
            <v>0.89778259999999999</v>
          </cell>
          <cell r="DO2304">
            <v>163000000</v>
          </cell>
          <cell r="DP2304">
            <v>53700000</v>
          </cell>
          <cell r="DQ2304">
            <v>81900000</v>
          </cell>
          <cell r="DR2304">
            <v>27100000</v>
          </cell>
          <cell r="EE2304">
            <v>97.584720000000004</v>
          </cell>
          <cell r="EF2304">
            <v>44.407389999999999</v>
          </cell>
          <cell r="EG2304">
            <v>69.724100000000007</v>
          </cell>
          <cell r="EL2304">
            <v>74.700329999999994</v>
          </cell>
          <cell r="FH2304">
            <v>101.6268</v>
          </cell>
          <cell r="FK2304">
            <v>86.178740000000005</v>
          </cell>
          <cell r="FN2304">
            <v>93.318330000000003</v>
          </cell>
          <cell r="FQ2304">
            <v>91.051349999999999</v>
          </cell>
          <cell r="FT2304">
            <v>112.8355</v>
          </cell>
          <cell r="FW2304">
            <v>79.063019999999995</v>
          </cell>
          <cell r="FZ2304">
            <v>112.31959999999999</v>
          </cell>
          <cell r="GC2304">
            <v>107.69289999999999</v>
          </cell>
          <cell r="GF2304">
            <v>101.6268</v>
          </cell>
          <cell r="GI2304">
            <v>72.709050000000005</v>
          </cell>
          <cell r="GL2304">
            <v>94.270610000000005</v>
          </cell>
          <cell r="GO2304">
            <v>92.544089999999997</v>
          </cell>
          <cell r="HK2304">
            <v>18200000</v>
          </cell>
          <cell r="HL2304">
            <v>9204158</v>
          </cell>
          <cell r="HM2304">
            <v>27800000</v>
          </cell>
          <cell r="HN2304">
            <v>55200000</v>
          </cell>
          <cell r="IA2304">
            <v>11</v>
          </cell>
          <cell r="IB2304">
            <v>19</v>
          </cell>
          <cell r="IC2304">
            <v>3</v>
          </cell>
          <cell r="ID2304">
            <v>2</v>
          </cell>
          <cell r="IE2304">
            <v>4</v>
          </cell>
          <cell r="IF2304">
            <v>2</v>
          </cell>
          <cell r="IH2304">
            <v>48</v>
          </cell>
          <cell r="II2304">
            <v>35</v>
          </cell>
          <cell r="IJ2304">
            <v>15</v>
          </cell>
          <cell r="IK2304">
            <v>9</v>
          </cell>
          <cell r="IL2304">
            <v>12</v>
          </cell>
          <cell r="IM2304">
            <v>3</v>
          </cell>
          <cell r="IO2304">
            <v>50</v>
          </cell>
          <cell r="IP2304">
            <v>35</v>
          </cell>
          <cell r="IQ2304">
            <v>20</v>
          </cell>
          <cell r="IR2304">
            <v>14</v>
          </cell>
          <cell r="IS2304">
            <v>17</v>
          </cell>
          <cell r="IT2304">
            <v>18</v>
          </cell>
          <cell r="IV2304" t="str">
            <v>Sub-Sahara Africa</v>
          </cell>
          <cell r="IW2304">
            <v>1</v>
          </cell>
          <cell r="IX2304">
            <v>0</v>
          </cell>
        </row>
        <row r="2305">
          <cell r="A2305">
            <v>7342008</v>
          </cell>
          <cell r="B2305">
            <v>734</v>
          </cell>
          <cell r="C2305">
            <v>2008</v>
          </cell>
          <cell r="D2305" t="str">
            <v>Swaziland</v>
          </cell>
          <cell r="E2305" t="str">
            <v>AFR </v>
          </cell>
          <cell r="F2305" t="str">
            <v>Lower middle income</v>
          </cell>
          <cell r="G2305" t="str">
            <v>Developing</v>
          </cell>
          <cell r="H2305" t="str">
            <v>AFR </v>
          </cell>
          <cell r="I2305" t="str">
            <v>Importer</v>
          </cell>
          <cell r="K2305">
            <v>8.2516999999999996</v>
          </cell>
          <cell r="L2305">
            <v>23.436399999999999</v>
          </cell>
          <cell r="M2305">
            <v>5.7702270000000002</v>
          </cell>
          <cell r="N2305">
            <v>0.86</v>
          </cell>
          <cell r="O2305">
            <v>0.93</v>
          </cell>
          <cell r="Q2305">
            <v>0.4073078</v>
          </cell>
          <cell r="S2305">
            <v>0.34526230000000002</v>
          </cell>
          <cell r="T2305">
            <v>0.3683265</v>
          </cell>
          <cell r="AC2305">
            <v>0.8239052</v>
          </cell>
          <cell r="AF2305">
            <v>0.41497440000000002</v>
          </cell>
          <cell r="AI2305">
            <v>0.57600560000000001</v>
          </cell>
          <cell r="AL2305">
            <v>0.60607840000000002</v>
          </cell>
          <cell r="AO2305">
            <v>0.68492160000000002</v>
          </cell>
          <cell r="AR2305">
            <v>0.34208870000000002</v>
          </cell>
          <cell r="AU2305">
            <v>0.52508699999999997</v>
          </cell>
          <cell r="AX2305">
            <v>0.5705308</v>
          </cell>
          <cell r="BA2305">
            <v>0.655528</v>
          </cell>
          <cell r="BD2305">
            <v>0.2277102</v>
          </cell>
          <cell r="BG2305">
            <v>0.5032181</v>
          </cell>
          <cell r="BJ2305">
            <v>0.52925789999999995</v>
          </cell>
          <cell r="BM2305">
            <v>0.62353999999999998</v>
          </cell>
          <cell r="BO2305">
            <v>0.89332789999999995</v>
          </cell>
          <cell r="BP2305">
            <v>1.5168680000000001</v>
          </cell>
          <cell r="BY2305">
            <v>1.5337970000000001</v>
          </cell>
          <cell r="CB2305">
            <v>0.57329640000000004</v>
          </cell>
          <cell r="CE2305">
            <v>2.6607599999999998</v>
          </cell>
          <cell r="CH2305">
            <v>4.720739</v>
          </cell>
          <cell r="CK2305">
            <v>1.0235669999999999</v>
          </cell>
          <cell r="CN2305">
            <v>0.41387030000000002</v>
          </cell>
          <cell r="CQ2305">
            <v>1.613413</v>
          </cell>
          <cell r="CT2305">
            <v>2.5874190000000001</v>
          </cell>
          <cell r="CW2305">
            <v>1.0195860000000001</v>
          </cell>
          <cell r="CZ2305">
            <v>0.1679668</v>
          </cell>
          <cell r="DC2305">
            <v>1.5694030000000001</v>
          </cell>
          <cell r="DF2305">
            <v>2.5727869999999999</v>
          </cell>
          <cell r="DI2305">
            <v>0.25269219999999998</v>
          </cell>
          <cell r="DJ2305">
            <v>0.38473760000000001</v>
          </cell>
          <cell r="DK2305">
            <v>0.40219709999999997</v>
          </cell>
          <cell r="DL2305">
            <v>0.45269219999999999</v>
          </cell>
          <cell r="DM2305">
            <v>0.60219710000000004</v>
          </cell>
          <cell r="DN2305">
            <v>0.58473770000000003</v>
          </cell>
          <cell r="DO2305">
            <v>139000000</v>
          </cell>
          <cell r="DP2305">
            <v>43500000</v>
          </cell>
          <cell r="DQ2305">
            <v>73500000</v>
          </cell>
          <cell r="DR2305">
            <v>23300000</v>
          </cell>
          <cell r="DV2305">
            <v>51.220790000000001</v>
          </cell>
          <cell r="DX2305">
            <v>71.319670000000002</v>
          </cell>
          <cell r="EE2305">
            <v>20.386430000000001</v>
          </cell>
          <cell r="EG2305">
            <v>-0.29342859999999998</v>
          </cell>
          <cell r="EI2305">
            <v>63.848329999999997</v>
          </cell>
          <cell r="EL2305">
            <v>7.393878</v>
          </cell>
          <cell r="FH2305">
            <v>540.32470000000001</v>
          </cell>
          <cell r="FI2305">
            <v>29.261389999999999</v>
          </cell>
          <cell r="FK2305">
            <v>339.19060000000002</v>
          </cell>
          <cell r="FL2305">
            <v>11.17756</v>
          </cell>
          <cell r="FN2305">
            <v>342.49869999999999</v>
          </cell>
          <cell r="FO2305">
            <v>29.274809999999999</v>
          </cell>
          <cell r="FQ2305">
            <v>358.53519999999997</v>
          </cell>
          <cell r="FR2305">
            <v>26.932670000000002</v>
          </cell>
          <cell r="FT2305">
            <v>140.334</v>
          </cell>
          <cell r="FU2305">
            <v>58.68074</v>
          </cell>
          <cell r="FW2305">
            <v>321.57940000000002</v>
          </cell>
          <cell r="FX2305">
            <v>11.17756</v>
          </cell>
          <cell r="FZ2305">
            <v>238.4101</v>
          </cell>
          <cell r="GA2305">
            <v>70.873350000000002</v>
          </cell>
          <cell r="GC2305">
            <v>201.42850000000001</v>
          </cell>
          <cell r="GD2305">
            <v>56.227200000000003</v>
          </cell>
          <cell r="GF2305">
            <v>136.47630000000001</v>
          </cell>
          <cell r="GG2305">
            <v>29.716629999999999</v>
          </cell>
          <cell r="GI2305">
            <v>259.73140000000001</v>
          </cell>
          <cell r="GJ2305">
            <v>9.7242110000000004</v>
          </cell>
          <cell r="GL2305">
            <v>238.4101</v>
          </cell>
          <cell r="GM2305">
            <v>41.224820000000001</v>
          </cell>
          <cell r="GO2305">
            <v>163.69829999999999</v>
          </cell>
          <cell r="GP2305">
            <v>32.639919999999996</v>
          </cell>
          <cell r="GR2305">
            <v>0</v>
          </cell>
          <cell r="GS2305">
            <v>0</v>
          </cell>
          <cell r="GT2305">
            <v>0</v>
          </cell>
          <cell r="GU2305">
            <v>0</v>
          </cell>
          <cell r="GX2305">
            <v>0</v>
          </cell>
          <cell r="GY2305">
            <v>0</v>
          </cell>
          <cell r="GZ2305">
            <v>0</v>
          </cell>
          <cell r="HA2305">
            <v>0</v>
          </cell>
          <cell r="HD2305">
            <v>0</v>
          </cell>
          <cell r="HE2305">
            <v>0</v>
          </cell>
          <cell r="HF2305">
            <v>0</v>
          </cell>
          <cell r="HG2305">
            <v>0</v>
          </cell>
          <cell r="HK2305">
            <v>15300000</v>
          </cell>
          <cell r="HL2305">
            <v>8218254</v>
          </cell>
          <cell r="HM2305">
            <v>25900000</v>
          </cell>
          <cell r="HN2305">
            <v>49000000</v>
          </cell>
          <cell r="HO2305">
            <v>0</v>
          </cell>
          <cell r="HP2305">
            <v>0</v>
          </cell>
          <cell r="HR2305">
            <v>0</v>
          </cell>
          <cell r="IA2305">
            <v>36</v>
          </cell>
          <cell r="IB2305">
            <v>5</v>
          </cell>
          <cell r="IC2305">
            <v>1</v>
          </cell>
          <cell r="IH2305">
            <v>88</v>
          </cell>
          <cell r="II2305">
            <v>23</v>
          </cell>
          <cell r="IJ2305">
            <v>2</v>
          </cell>
          <cell r="IK2305">
            <v>2</v>
          </cell>
          <cell r="IM2305">
            <v>1</v>
          </cell>
          <cell r="IO2305">
            <v>105</v>
          </cell>
          <cell r="IP2305">
            <v>24</v>
          </cell>
          <cell r="IQ2305">
            <v>3</v>
          </cell>
          <cell r="IR2305">
            <v>8</v>
          </cell>
          <cell r="IS2305">
            <v>9</v>
          </cell>
          <cell r="IT2305">
            <v>1</v>
          </cell>
          <cell r="IV2305" t="str">
            <v>Sub-Sahara Africa</v>
          </cell>
          <cell r="IW2305">
            <v>1</v>
          </cell>
          <cell r="IX2305">
            <v>0</v>
          </cell>
        </row>
        <row r="2306">
          <cell r="A2306">
            <v>7342009</v>
          </cell>
          <cell r="B2306">
            <v>734</v>
          </cell>
          <cell r="C2306">
            <v>2009</v>
          </cell>
          <cell r="D2306" t="str">
            <v>Swaziland</v>
          </cell>
          <cell r="E2306" t="str">
            <v>AFR </v>
          </cell>
          <cell r="F2306" t="str">
            <v>Lower middle income</v>
          </cell>
          <cell r="G2306" t="str">
            <v>Developing</v>
          </cell>
          <cell r="H2306" t="str">
            <v>AFR </v>
          </cell>
          <cell r="I2306" t="str">
            <v>Importer</v>
          </cell>
          <cell r="K2306">
            <v>8.4372000000000007</v>
          </cell>
          <cell r="L2306">
            <v>24.995486</v>
          </cell>
          <cell r="M2306">
            <v>5.8995408999999999</v>
          </cell>
          <cell r="N2306">
            <v>0.91767469999999995</v>
          </cell>
          <cell r="O2306">
            <v>0.94376170000000004</v>
          </cell>
          <cell r="Q2306">
            <v>0.21128830000000001</v>
          </cell>
          <cell r="S2306">
            <v>0.21706310000000001</v>
          </cell>
          <cell r="T2306">
            <v>0.21515529999999999</v>
          </cell>
          <cell r="AC2306">
            <v>0.50126720000000002</v>
          </cell>
          <cell r="AF2306">
            <v>0.16954040000000001</v>
          </cell>
          <cell r="AI2306">
            <v>0.34123520000000002</v>
          </cell>
          <cell r="AL2306">
            <v>0.37454559999999998</v>
          </cell>
          <cell r="AO2306">
            <v>0.5323563</v>
          </cell>
          <cell r="AR2306">
            <v>0.1256427</v>
          </cell>
          <cell r="AU2306">
            <v>0.37582359999999998</v>
          </cell>
          <cell r="AX2306">
            <v>0.41481829999999997</v>
          </cell>
          <cell r="BA2306">
            <v>0.45337050000000001</v>
          </cell>
          <cell r="BD2306">
            <v>8.3641400000000005E-2</v>
          </cell>
          <cell r="BG2306">
            <v>0.29344540000000002</v>
          </cell>
          <cell r="BJ2306">
            <v>0.32409840000000001</v>
          </cell>
          <cell r="BM2306">
            <v>0.37936880000000001</v>
          </cell>
          <cell r="BO2306">
            <v>0.78998139999999994</v>
          </cell>
          <cell r="BP2306">
            <v>1.1693499999999999</v>
          </cell>
          <cell r="BY2306">
            <v>0.91048470000000004</v>
          </cell>
          <cell r="CB2306">
            <v>0.2407958</v>
          </cell>
          <cell r="CE2306">
            <v>1.4217569999999999</v>
          </cell>
          <cell r="CH2306">
            <v>2.5301230000000001</v>
          </cell>
          <cell r="CK2306">
            <v>0.92466409999999999</v>
          </cell>
          <cell r="CN2306">
            <v>0.1618136</v>
          </cell>
          <cell r="CQ2306">
            <v>1.405079</v>
          </cell>
          <cell r="CT2306">
            <v>2.3411309999999999</v>
          </cell>
          <cell r="CW2306">
            <v>0.87180250000000004</v>
          </cell>
          <cell r="CZ2306">
            <v>8.6539599999999994E-2</v>
          </cell>
          <cell r="DC2306">
            <v>1.206882</v>
          </cell>
          <cell r="DF2306">
            <v>2.196291</v>
          </cell>
          <cell r="DI2306">
            <v>0.50638640000000001</v>
          </cell>
          <cell r="DJ2306">
            <v>0.52669860000000002</v>
          </cell>
          <cell r="DK2306">
            <v>0.52660989999999996</v>
          </cell>
          <cell r="DL2306">
            <v>0.70638639999999997</v>
          </cell>
          <cell r="DM2306">
            <v>0.72660990000000003</v>
          </cell>
          <cell r="DN2306">
            <v>0.72669859999999997</v>
          </cell>
          <cell r="DO2306">
            <v>189000000</v>
          </cell>
          <cell r="DP2306">
            <v>53200000</v>
          </cell>
          <cell r="DQ2306">
            <v>108000000</v>
          </cell>
          <cell r="DR2306">
            <v>25800000</v>
          </cell>
          <cell r="DV2306">
            <v>65.121089999999995</v>
          </cell>
          <cell r="DX2306">
            <v>87.399460000000005</v>
          </cell>
          <cell r="DY2306">
            <v>29.54008</v>
          </cell>
          <cell r="EA2306">
            <v>22.74212</v>
          </cell>
          <cell r="EE2306">
            <v>29.54008</v>
          </cell>
          <cell r="EG2306">
            <v>22.74212</v>
          </cell>
          <cell r="EI2306">
            <v>80.039469999999994</v>
          </cell>
          <cell r="EJ2306">
            <v>24.987929999999999</v>
          </cell>
          <cell r="EL2306">
            <v>24.987929999999999</v>
          </cell>
          <cell r="EN2306">
            <v>2</v>
          </cell>
          <cell r="EO2306">
            <v>3</v>
          </cell>
          <cell r="EP2306">
            <v>3</v>
          </cell>
          <cell r="EQ2306">
            <v>5</v>
          </cell>
          <cell r="ER2306">
            <v>29</v>
          </cell>
          <cell r="ET2306">
            <v>23</v>
          </cell>
          <cell r="EU2306">
            <v>6</v>
          </cell>
          <cell r="EV2306">
            <v>13</v>
          </cell>
          <cell r="EW2306">
            <v>15</v>
          </cell>
          <cell r="EX2306">
            <v>10</v>
          </cell>
          <cell r="EY2306">
            <v>46</v>
          </cell>
          <cell r="FA2306">
            <v>21</v>
          </cell>
          <cell r="FB2306">
            <v>6</v>
          </cell>
          <cell r="FC2306">
            <v>14</v>
          </cell>
          <cell r="FD2306">
            <v>19</v>
          </cell>
          <cell r="FE2306">
            <v>15</v>
          </cell>
          <cell r="FF2306">
            <v>71</v>
          </cell>
          <cell r="FH2306">
            <v>128.85849999999999</v>
          </cell>
          <cell r="FI2306">
            <v>64.682209999999998</v>
          </cell>
          <cell r="FJ2306">
            <v>1.7748120000000001</v>
          </cell>
          <cell r="FK2306">
            <v>139.733</v>
          </cell>
          <cell r="FL2306">
            <v>15.36608</v>
          </cell>
          <cell r="FM2306">
            <v>5.5499999999999998E-7</v>
          </cell>
          <cell r="FN2306">
            <v>145.63380000000001</v>
          </cell>
          <cell r="FO2306">
            <v>64.365930000000006</v>
          </cell>
          <cell r="FP2306">
            <v>0.54039380000000004</v>
          </cell>
          <cell r="FQ2306">
            <v>143.3081</v>
          </cell>
          <cell r="FR2306">
            <v>69.540599999999998</v>
          </cell>
          <cell r="FS2306">
            <v>2.7138140000000002</v>
          </cell>
          <cell r="FT2306">
            <v>151.6045</v>
          </cell>
          <cell r="FU2306">
            <v>64.635840000000002</v>
          </cell>
          <cell r="FV2306">
            <v>64.404790000000006</v>
          </cell>
          <cell r="FW2306">
            <v>137.31960000000001</v>
          </cell>
          <cell r="FX2306">
            <v>8.8829879999999992</v>
          </cell>
          <cell r="FY2306">
            <v>5.2247070000000004</v>
          </cell>
          <cell r="FZ2306">
            <v>156.9213</v>
          </cell>
          <cell r="GA2306">
            <v>79.939589999999995</v>
          </cell>
          <cell r="GB2306">
            <v>38.202959999999997</v>
          </cell>
          <cell r="GC2306">
            <v>156.9332</v>
          </cell>
          <cell r="GD2306">
            <v>69.177340000000001</v>
          </cell>
          <cell r="GE2306">
            <v>52.64893</v>
          </cell>
          <cell r="GF2306">
            <v>141.5506</v>
          </cell>
          <cell r="GG2306">
            <v>30.56334</v>
          </cell>
          <cell r="GH2306">
            <v>44.023890000000002</v>
          </cell>
          <cell r="GI2306">
            <v>117.7024</v>
          </cell>
          <cell r="GJ2306">
            <v>1.4550350000000001</v>
          </cell>
          <cell r="GK2306">
            <v>1.3221210000000001</v>
          </cell>
          <cell r="GL2306">
            <v>145.63380000000001</v>
          </cell>
          <cell r="GM2306">
            <v>66.051640000000006</v>
          </cell>
          <cell r="GN2306">
            <v>22.74212</v>
          </cell>
          <cell r="GO2306">
            <v>144.0453</v>
          </cell>
          <cell r="GP2306">
            <v>45.487659999999998</v>
          </cell>
          <cell r="GQ2306">
            <v>27.726369999999999</v>
          </cell>
          <cell r="GR2306">
            <v>0.46591149999999998</v>
          </cell>
          <cell r="GS2306">
            <v>0.27819480000000002</v>
          </cell>
          <cell r="GT2306">
            <v>0.89564449999999995</v>
          </cell>
          <cell r="GU2306">
            <v>1.649049</v>
          </cell>
          <cell r="GX2306">
            <v>0.14152600000000001</v>
          </cell>
          <cell r="GY2306">
            <v>0.26510119999999998</v>
          </cell>
          <cell r="GZ2306">
            <v>0.2975447</v>
          </cell>
          <cell r="HA2306">
            <v>0.50334480000000004</v>
          </cell>
          <cell r="HD2306">
            <v>0.26965060000000002</v>
          </cell>
          <cell r="HE2306">
            <v>0.21817239999999999</v>
          </cell>
          <cell r="HF2306">
            <v>0.49092940000000002</v>
          </cell>
          <cell r="HG2306">
            <v>0.77554420000000002</v>
          </cell>
          <cell r="HK2306">
            <v>18000000</v>
          </cell>
          <cell r="HL2306">
            <v>8705464</v>
          </cell>
          <cell r="HM2306">
            <v>36400000</v>
          </cell>
          <cell r="HN2306">
            <v>63900000</v>
          </cell>
          <cell r="HO2306">
            <v>0.34751769999999998</v>
          </cell>
          <cell r="HP2306">
            <v>0.2441712</v>
          </cell>
          <cell r="HR2306">
            <v>0.10334649999999999</v>
          </cell>
          <cell r="IA2306">
            <v>26</v>
          </cell>
          <cell r="IB2306">
            <v>11</v>
          </cell>
          <cell r="IC2306">
            <v>3</v>
          </cell>
          <cell r="ID2306">
            <v>1</v>
          </cell>
          <cell r="IE2306">
            <v>1</v>
          </cell>
          <cell r="IH2306">
            <v>72</v>
          </cell>
          <cell r="II2306">
            <v>27</v>
          </cell>
          <cell r="IJ2306">
            <v>7</v>
          </cell>
          <cell r="IK2306">
            <v>4</v>
          </cell>
          <cell r="IL2306">
            <v>2</v>
          </cell>
          <cell r="IM2306">
            <v>1</v>
          </cell>
          <cell r="IO2306">
            <v>78</v>
          </cell>
          <cell r="IP2306">
            <v>34</v>
          </cell>
          <cell r="IQ2306">
            <v>10</v>
          </cell>
          <cell r="IR2306">
            <v>5</v>
          </cell>
          <cell r="IS2306">
            <v>9</v>
          </cell>
          <cell r="IT2306">
            <v>9</v>
          </cell>
          <cell r="IV2306" t="str">
            <v>Sub-Sahara Africa</v>
          </cell>
          <cell r="IW2306">
            <v>1</v>
          </cell>
          <cell r="IX2306">
            <v>0</v>
          </cell>
        </row>
        <row r="2307">
          <cell r="A2307">
            <v>7342010</v>
          </cell>
          <cell r="B2307">
            <v>734</v>
          </cell>
          <cell r="C2307">
            <v>2010</v>
          </cell>
          <cell r="D2307" t="str">
            <v>Swaziland</v>
          </cell>
          <cell r="E2307" t="str">
            <v>AFR </v>
          </cell>
          <cell r="F2307" t="str">
            <v>Lower middle income</v>
          </cell>
          <cell r="G2307" t="str">
            <v>Developing</v>
          </cell>
          <cell r="H2307" t="str">
            <v>AFR </v>
          </cell>
          <cell r="I2307" t="str">
            <v>Importer</v>
          </cell>
          <cell r="K2307">
            <v>7.32</v>
          </cell>
          <cell r="L2307">
            <v>27.05538</v>
          </cell>
          <cell r="M2307">
            <v>6.0857652</v>
          </cell>
          <cell r="N2307">
            <v>1.07</v>
          </cell>
          <cell r="O2307">
            <v>1.1000000000000001</v>
          </cell>
          <cell r="Q2307">
            <v>0.2448005</v>
          </cell>
          <cell r="S2307">
            <v>0.23927619999999999</v>
          </cell>
          <cell r="T2307">
            <v>0.2412588</v>
          </cell>
          <cell r="AC2307">
            <v>0.37904209999999999</v>
          </cell>
          <cell r="AF2307">
            <v>0.11539489999999999</v>
          </cell>
          <cell r="AI2307">
            <v>0.28847230000000001</v>
          </cell>
          <cell r="AL2307">
            <v>0.32416729999999999</v>
          </cell>
          <cell r="AO2307">
            <v>0.4598004</v>
          </cell>
          <cell r="AR2307">
            <v>9.0831599999999998E-2</v>
          </cell>
          <cell r="AU2307">
            <v>0.26074960000000003</v>
          </cell>
          <cell r="AX2307">
            <v>0.32485439999999999</v>
          </cell>
          <cell r="BA2307">
            <v>0.37480049999999998</v>
          </cell>
          <cell r="BD2307">
            <v>-4.4923000000000003E-3</v>
          </cell>
          <cell r="BG2307">
            <v>0.2092763</v>
          </cell>
          <cell r="BJ2307">
            <v>0.24128089999999999</v>
          </cell>
          <cell r="BM2307">
            <v>0.51999200000000001</v>
          </cell>
          <cell r="BO2307">
            <v>0.9079682</v>
          </cell>
          <cell r="BP2307">
            <v>1.4279599999999999</v>
          </cell>
          <cell r="BY2307">
            <v>0.87658150000000001</v>
          </cell>
          <cell r="CB2307">
            <v>0.17625779999999999</v>
          </cell>
          <cell r="CE2307">
            <v>1.3161890000000001</v>
          </cell>
          <cell r="CH2307">
            <v>2.2749890000000001</v>
          </cell>
          <cell r="CK2307">
            <v>0.86420600000000003</v>
          </cell>
          <cell r="CN2307">
            <v>0.12864</v>
          </cell>
          <cell r="CQ2307">
            <v>0.97441100000000003</v>
          </cell>
          <cell r="CT2307">
            <v>2.0310739999999998</v>
          </cell>
          <cell r="CW2307">
            <v>0.78544769999999997</v>
          </cell>
          <cell r="CZ2307">
            <v>-3.6816599999999998E-2</v>
          </cell>
          <cell r="DC2307">
            <v>0.87341310000000005</v>
          </cell>
          <cell r="DF2307">
            <v>1.6850670000000001</v>
          </cell>
          <cell r="DI2307">
            <v>0.62519959999999997</v>
          </cell>
          <cell r="DJ2307">
            <v>0.66072379999999997</v>
          </cell>
          <cell r="DK2307">
            <v>0.65274080000000001</v>
          </cell>
          <cell r="DL2307">
            <v>0.82519949999999997</v>
          </cell>
          <cell r="DM2307">
            <v>0.85274079999999997</v>
          </cell>
          <cell r="DN2307">
            <v>0.86072380000000004</v>
          </cell>
          <cell r="DO2307">
            <v>249000000</v>
          </cell>
          <cell r="DP2307">
            <v>78500000</v>
          </cell>
          <cell r="DQ2307">
            <v>140000000</v>
          </cell>
          <cell r="DR2307">
            <v>29800000</v>
          </cell>
          <cell r="DV2307">
            <v>68.601439999999997</v>
          </cell>
          <cell r="DX2307">
            <v>94.776309999999995</v>
          </cell>
          <cell r="DY2307">
            <v>29.54008</v>
          </cell>
          <cell r="EA2307">
            <v>22.74212</v>
          </cell>
          <cell r="EE2307">
            <v>29.540099999999999</v>
          </cell>
          <cell r="EG2307">
            <v>22.74211</v>
          </cell>
          <cell r="EI2307">
            <v>85.382630000000006</v>
          </cell>
          <cell r="EJ2307">
            <v>25.181789999999999</v>
          </cell>
          <cell r="EL2307">
            <v>25.18178</v>
          </cell>
          <cell r="EN2307">
            <v>2</v>
          </cell>
          <cell r="EO2307">
            <v>5</v>
          </cell>
          <cell r="EP2307">
            <v>4</v>
          </cell>
          <cell r="EQ2307">
            <v>10</v>
          </cell>
          <cell r="ER2307">
            <v>21</v>
          </cell>
          <cell r="ET2307">
            <v>32</v>
          </cell>
          <cell r="EU2307">
            <v>8</v>
          </cell>
          <cell r="EV2307">
            <v>19</v>
          </cell>
          <cell r="EW2307">
            <v>13</v>
          </cell>
          <cell r="EX2307">
            <v>18</v>
          </cell>
          <cell r="EY2307">
            <v>35</v>
          </cell>
          <cell r="FA2307">
            <v>32</v>
          </cell>
          <cell r="FB2307">
            <v>8</v>
          </cell>
          <cell r="FC2307">
            <v>19</v>
          </cell>
          <cell r="FD2307">
            <v>18</v>
          </cell>
          <cell r="FE2307">
            <v>17</v>
          </cell>
          <cell r="FF2307">
            <v>52</v>
          </cell>
          <cell r="FH2307">
            <v>124.22450000000001</v>
          </cell>
          <cell r="FI2307">
            <v>55.48169</v>
          </cell>
          <cell r="FJ2307">
            <v>28.447780000000002</v>
          </cell>
          <cell r="FK2307">
            <v>123.70489999999999</v>
          </cell>
          <cell r="FL2307">
            <v>5.29521</v>
          </cell>
          <cell r="FM2307">
            <v>18.88991</v>
          </cell>
          <cell r="FN2307">
            <v>121.8777</v>
          </cell>
          <cell r="FO2307">
            <v>57.277700000000003</v>
          </cell>
          <cell r="FP2307">
            <v>24.26172</v>
          </cell>
          <cell r="FQ2307">
            <v>123.5125</v>
          </cell>
          <cell r="FR2307">
            <v>68.330449999999999</v>
          </cell>
          <cell r="FS2307">
            <v>24.788019999999999</v>
          </cell>
          <cell r="FT2307">
            <v>137.791</v>
          </cell>
          <cell r="FU2307">
            <v>37.816040000000001</v>
          </cell>
          <cell r="FV2307">
            <v>66.235060000000004</v>
          </cell>
          <cell r="FW2307">
            <v>116.0818</v>
          </cell>
          <cell r="FX2307">
            <v>7.6688179999999999</v>
          </cell>
          <cell r="FY2307">
            <v>20.016950000000001</v>
          </cell>
          <cell r="FZ2307">
            <v>133.79429999999999</v>
          </cell>
          <cell r="GA2307">
            <v>62.218580000000003</v>
          </cell>
          <cell r="GB2307">
            <v>57.926839999999999</v>
          </cell>
          <cell r="GC2307">
            <v>135.97989999999999</v>
          </cell>
          <cell r="GD2307">
            <v>39.524149999999999</v>
          </cell>
          <cell r="GE2307">
            <v>68.144710000000003</v>
          </cell>
          <cell r="GF2307">
            <v>130.37100000000001</v>
          </cell>
          <cell r="GG2307">
            <v>18.550920000000001</v>
          </cell>
          <cell r="GH2307">
            <v>50.692230000000002</v>
          </cell>
          <cell r="GI2307">
            <v>104.8368</v>
          </cell>
          <cell r="GJ2307">
            <v>1.5103399999999999E-2</v>
          </cell>
          <cell r="GK2307">
            <v>7.7015289999999998</v>
          </cell>
          <cell r="GL2307">
            <v>130.12459999999999</v>
          </cell>
          <cell r="GM2307">
            <v>43.922739999999997</v>
          </cell>
          <cell r="GN2307">
            <v>43.448999999999998</v>
          </cell>
          <cell r="GO2307">
            <v>129.12809999999999</v>
          </cell>
          <cell r="GP2307">
            <v>19.985620000000001</v>
          </cell>
          <cell r="GQ2307">
            <v>56.053249999999998</v>
          </cell>
          <cell r="GR2307">
            <v>0.46144059999999998</v>
          </cell>
          <cell r="GS2307">
            <v>0.33516020000000002</v>
          </cell>
          <cell r="GT2307">
            <v>1.247136</v>
          </cell>
          <cell r="GU2307">
            <v>2.230445</v>
          </cell>
          <cell r="GX2307">
            <v>0.2588763</v>
          </cell>
          <cell r="GY2307">
            <v>0.31805739999999999</v>
          </cell>
          <cell r="GZ2307">
            <v>0.66853580000000001</v>
          </cell>
          <cell r="HA2307">
            <v>0.96381819999999996</v>
          </cell>
          <cell r="HD2307">
            <v>0.32630870000000001</v>
          </cell>
          <cell r="HE2307">
            <v>0.31282409999999999</v>
          </cell>
          <cell r="HF2307">
            <v>0.72331659999999998</v>
          </cell>
          <cell r="HG2307">
            <v>1.3622449999999999</v>
          </cell>
          <cell r="HK2307">
            <v>21200000</v>
          </cell>
          <cell r="HL2307">
            <v>8068019</v>
          </cell>
          <cell r="HM2307">
            <v>38000000</v>
          </cell>
          <cell r="HN2307">
            <v>67300000</v>
          </cell>
          <cell r="HO2307">
            <v>8.8907700000000006E-2</v>
          </cell>
          <cell r="HP2307">
            <v>0.103548</v>
          </cell>
          <cell r="HR2307">
            <v>-1.46403E-2</v>
          </cell>
          <cell r="IA2307">
            <v>22</v>
          </cell>
          <cell r="IB2307">
            <v>15</v>
          </cell>
          <cell r="IC2307">
            <v>1</v>
          </cell>
          <cell r="ID2307">
            <v>1</v>
          </cell>
          <cell r="IE2307">
            <v>3</v>
          </cell>
          <cell r="IH2307">
            <v>65</v>
          </cell>
          <cell r="II2307">
            <v>42</v>
          </cell>
          <cell r="IJ2307">
            <v>7</v>
          </cell>
          <cell r="IK2307">
            <v>6</v>
          </cell>
          <cell r="IL2307">
            <v>5</v>
          </cell>
          <cell r="IM2307">
            <v>1</v>
          </cell>
          <cell r="IO2307">
            <v>65</v>
          </cell>
          <cell r="IP2307">
            <v>44</v>
          </cell>
          <cell r="IQ2307">
            <v>7</v>
          </cell>
          <cell r="IR2307">
            <v>10</v>
          </cell>
          <cell r="IS2307">
            <v>9</v>
          </cell>
          <cell r="IT2307">
            <v>11</v>
          </cell>
          <cell r="IV2307" t="str">
            <v>Sub-Sahara Africa</v>
          </cell>
          <cell r="IW2307">
            <v>1</v>
          </cell>
          <cell r="IX2307">
            <v>0</v>
          </cell>
        </row>
        <row r="2308">
          <cell r="A2308">
            <v>7342011</v>
          </cell>
          <cell r="B2308">
            <v>734</v>
          </cell>
          <cell r="C2308">
            <v>2011</v>
          </cell>
          <cell r="D2308" t="str">
            <v>Swaziland</v>
          </cell>
          <cell r="E2308" t="str">
            <v>AFR </v>
          </cell>
          <cell r="F2308" t="str">
            <v>Lower middle income</v>
          </cell>
          <cell r="G2308" t="str">
            <v>Developing</v>
          </cell>
          <cell r="H2308" t="str">
            <v>AFR </v>
          </cell>
          <cell r="I2308" t="str">
            <v>Importer</v>
          </cell>
          <cell r="K2308">
            <v>7.3000170000000004</v>
          </cell>
          <cell r="L2308">
            <v>28.816790999999998</v>
          </cell>
          <cell r="M2308">
            <v>6.2326667000000002</v>
          </cell>
          <cell r="N2308">
            <v>1.4246540000000001</v>
          </cell>
          <cell r="O2308">
            <v>1.5273939999999999</v>
          </cell>
          <cell r="P2308">
            <v>1.1643810000000001</v>
          </cell>
          <cell r="Q2308">
            <v>0.53572399999999998</v>
          </cell>
          <cell r="R2308">
            <v>0.19987849999999999</v>
          </cell>
          <cell r="S2308">
            <v>0.55348920000000001</v>
          </cell>
          <cell r="T2308">
            <v>0.50547030000000004</v>
          </cell>
          <cell r="AC2308">
            <v>0.54353669999999998</v>
          </cell>
          <cell r="AF2308">
            <v>0.16549759999999999</v>
          </cell>
          <cell r="AI2308">
            <v>0.34934959999999998</v>
          </cell>
          <cell r="AL2308">
            <v>0.3584755</v>
          </cell>
          <cell r="AO2308">
            <v>0.53580349999999999</v>
          </cell>
          <cell r="AR2308">
            <v>0.1173032</v>
          </cell>
          <cell r="AU2308">
            <v>0.35582269999999999</v>
          </cell>
          <cell r="AX2308">
            <v>0.41106969999999998</v>
          </cell>
          <cell r="BA2308">
            <v>0.41862519999999998</v>
          </cell>
          <cell r="BD2308">
            <v>7.5402999999999998E-2</v>
          </cell>
          <cell r="BG2308">
            <v>0.28669410000000001</v>
          </cell>
          <cell r="BJ2308">
            <v>0.32799220000000001</v>
          </cell>
          <cell r="BM2308">
            <v>1.0713239999999999</v>
          </cell>
          <cell r="BN2308">
            <v>0.1517741</v>
          </cell>
          <cell r="BO2308">
            <v>1.977314</v>
          </cell>
          <cell r="BP2308">
            <v>3.200412</v>
          </cell>
          <cell r="BY2308">
            <v>1.081858</v>
          </cell>
          <cell r="CB2308">
            <v>0.1517741</v>
          </cell>
          <cell r="CE2308">
            <v>1.37212</v>
          </cell>
          <cell r="CH2308">
            <v>2.7929029999999999</v>
          </cell>
          <cell r="CK2308">
            <v>1.0109649999999999</v>
          </cell>
          <cell r="CN2308">
            <v>9.7861400000000001E-2</v>
          </cell>
          <cell r="CQ2308">
            <v>1.354517</v>
          </cell>
          <cell r="CT2308">
            <v>2.487323</v>
          </cell>
          <cell r="CW2308">
            <v>0.82850959999999996</v>
          </cell>
          <cell r="CZ2308">
            <v>5.4132300000000001E-2</v>
          </cell>
          <cell r="DC2308">
            <v>1.1409229999999999</v>
          </cell>
          <cell r="DF2308">
            <v>2.2199960000000001</v>
          </cell>
          <cell r="DI2308">
            <v>0.6889303</v>
          </cell>
          <cell r="DJ2308">
            <v>0.77390460000000005</v>
          </cell>
          <cell r="DK2308">
            <v>0.76450240000000003</v>
          </cell>
          <cell r="DL2308">
            <v>0.88893029999999995</v>
          </cell>
          <cell r="DM2308">
            <v>0.96450239999999998</v>
          </cell>
          <cell r="DN2308">
            <v>0.97390460000000001</v>
          </cell>
          <cell r="DO2308">
            <v>250000000</v>
          </cell>
          <cell r="DP2308">
            <v>78900000</v>
          </cell>
          <cell r="DQ2308">
            <v>141000000</v>
          </cell>
          <cell r="DR2308">
            <v>30000000</v>
          </cell>
          <cell r="DV2308">
            <v>-16.410229999999999</v>
          </cell>
          <cell r="DW2308">
            <v>13.33896</v>
          </cell>
          <cell r="DX2308">
            <v>6.2262979999999999</v>
          </cell>
          <cell r="DY2308">
            <v>112.2102</v>
          </cell>
          <cell r="EA2308">
            <v>140.4538</v>
          </cell>
          <cell r="EB2308">
            <v>567.12220000000002</v>
          </cell>
          <cell r="ED2308">
            <v>381.04930000000002</v>
          </cell>
          <cell r="EE2308">
            <v>567.12220000000002</v>
          </cell>
          <cell r="EG2308">
            <v>381.04930000000002</v>
          </cell>
          <cell r="EI2308">
            <v>-7.0253099999999999E-2</v>
          </cell>
          <cell r="EJ2308">
            <v>130.3177</v>
          </cell>
          <cell r="EK2308">
            <v>447.82749999999999</v>
          </cell>
          <cell r="EL2308">
            <v>447.82749999999999</v>
          </cell>
          <cell r="EM2308">
            <v>5</v>
          </cell>
          <cell r="EN2308">
            <v>6</v>
          </cell>
          <cell r="EO2308">
            <v>7</v>
          </cell>
          <cell r="EP2308">
            <v>7</v>
          </cell>
          <cell r="EQ2308">
            <v>4</v>
          </cell>
          <cell r="ER2308">
            <v>11</v>
          </cell>
          <cell r="ET2308">
            <v>44</v>
          </cell>
          <cell r="EU2308">
            <v>14</v>
          </cell>
          <cell r="EV2308">
            <v>18</v>
          </cell>
          <cell r="EW2308">
            <v>19</v>
          </cell>
          <cell r="EX2308">
            <v>12</v>
          </cell>
          <cell r="EY2308">
            <v>16</v>
          </cell>
          <cell r="FA2308">
            <v>44</v>
          </cell>
          <cell r="FB2308">
            <v>14</v>
          </cell>
          <cell r="FC2308">
            <v>18</v>
          </cell>
          <cell r="FD2308">
            <v>25</v>
          </cell>
          <cell r="FE2308">
            <v>11</v>
          </cell>
          <cell r="FF2308">
            <v>33</v>
          </cell>
          <cell r="FH2308">
            <v>130.399</v>
          </cell>
          <cell r="FI2308">
            <v>22.979289999999999</v>
          </cell>
          <cell r="FJ2308">
            <v>68.225239999999999</v>
          </cell>
          <cell r="FK2308">
            <v>117.5731</v>
          </cell>
          <cell r="FL2308">
            <v>16.06795</v>
          </cell>
          <cell r="FM2308">
            <v>54.058140000000002</v>
          </cell>
          <cell r="FN2308">
            <v>138.0977</v>
          </cell>
          <cell r="FO2308">
            <v>49.766419999999997</v>
          </cell>
          <cell r="FP2308">
            <v>70.758219999999994</v>
          </cell>
          <cell r="FQ2308">
            <v>138.92939999999999</v>
          </cell>
          <cell r="FR2308">
            <v>17.529170000000001</v>
          </cell>
          <cell r="FS2308">
            <v>67.733260000000001</v>
          </cell>
          <cell r="FT2308">
            <v>141.13929999999999</v>
          </cell>
          <cell r="FU2308">
            <v>10.66947</v>
          </cell>
          <cell r="FV2308">
            <v>95.430239999999998</v>
          </cell>
          <cell r="FW2308">
            <v>116.69750000000001</v>
          </cell>
          <cell r="FX2308">
            <v>13.0076</v>
          </cell>
          <cell r="FY2308">
            <v>60.190989999999999</v>
          </cell>
          <cell r="FZ2308">
            <v>138.3717</v>
          </cell>
          <cell r="GA2308">
            <v>38.04766</v>
          </cell>
          <cell r="GB2308">
            <v>94.239320000000006</v>
          </cell>
          <cell r="GC2308">
            <v>138.23259999999999</v>
          </cell>
          <cell r="GD2308">
            <v>1.432566</v>
          </cell>
          <cell r="GE2308">
            <v>95.84675</v>
          </cell>
          <cell r="GF2308">
            <v>132.8578</v>
          </cell>
          <cell r="GG2308">
            <v>9.8082199999999994E-2</v>
          </cell>
          <cell r="GH2308">
            <v>81.809749999999994</v>
          </cell>
          <cell r="GI2308">
            <v>116.3704</v>
          </cell>
          <cell r="GJ2308">
            <v>-4.8682740000000004</v>
          </cell>
          <cell r="GK2308">
            <v>33.647120000000001</v>
          </cell>
          <cell r="GL2308">
            <v>135.0189</v>
          </cell>
          <cell r="GM2308">
            <v>28.166650000000001</v>
          </cell>
          <cell r="GN2308">
            <v>79.237889999999993</v>
          </cell>
          <cell r="GO2308">
            <v>135.47890000000001</v>
          </cell>
          <cell r="GP2308">
            <v>-3.627208</v>
          </cell>
          <cell r="GQ2308">
            <v>77.810779999999994</v>
          </cell>
          <cell r="GR2308">
            <v>0.37603059999999999</v>
          </cell>
          <cell r="GS2308">
            <v>0.29443009999999997</v>
          </cell>
          <cell r="GT2308">
            <v>0.81163220000000003</v>
          </cell>
          <cell r="GU2308">
            <v>1.6999500000000001</v>
          </cell>
          <cell r="GX2308">
            <v>7.2225700000000004E-2</v>
          </cell>
          <cell r="GY2308">
            <v>0.29060469999999999</v>
          </cell>
          <cell r="GZ2308">
            <v>0.37647659999999999</v>
          </cell>
          <cell r="HA2308">
            <v>0.44050440000000002</v>
          </cell>
          <cell r="HD2308">
            <v>0.25125999999999998</v>
          </cell>
          <cell r="HE2308">
            <v>0.28970279999999998</v>
          </cell>
          <cell r="HF2308">
            <v>0.51540839999999999</v>
          </cell>
          <cell r="HG2308">
            <v>0.94627260000000002</v>
          </cell>
          <cell r="HO2308">
            <v>-1.6835439999999999</v>
          </cell>
          <cell r="HP2308">
            <v>-0.44778390000000001</v>
          </cell>
          <cell r="HR2308">
            <v>-1.0839859999999999</v>
          </cell>
          <cell r="IA2308">
            <v>25</v>
          </cell>
          <cell r="IB2308">
            <v>8</v>
          </cell>
          <cell r="IC2308">
            <v>3</v>
          </cell>
          <cell r="IE2308">
            <v>4</v>
          </cell>
          <cell r="IH2308">
            <v>80</v>
          </cell>
          <cell r="II2308">
            <v>30</v>
          </cell>
          <cell r="IJ2308">
            <v>8</v>
          </cell>
          <cell r="IK2308">
            <v>4</v>
          </cell>
          <cell r="IL2308">
            <v>8</v>
          </cell>
          <cell r="IM2308">
            <v>1</v>
          </cell>
          <cell r="IO2308">
            <v>79</v>
          </cell>
          <cell r="IP2308">
            <v>31</v>
          </cell>
          <cell r="IQ2308">
            <v>10</v>
          </cell>
          <cell r="IR2308">
            <v>5</v>
          </cell>
          <cell r="IS2308">
            <v>12</v>
          </cell>
          <cell r="IT2308">
            <v>15</v>
          </cell>
          <cell r="IV2308" t="str">
            <v>Sub-Sahara Africa</v>
          </cell>
          <cell r="IW2308">
            <v>1</v>
          </cell>
          <cell r="IX2308">
            <v>0</v>
          </cell>
        </row>
        <row r="2309">
          <cell r="A2309">
            <v>7342012</v>
          </cell>
          <cell r="B2309">
            <v>734</v>
          </cell>
          <cell r="C2309">
            <v>2012</v>
          </cell>
          <cell r="D2309" t="str">
            <v>Swaziland</v>
          </cell>
          <cell r="E2309" t="str">
            <v>AFR </v>
          </cell>
          <cell r="F2309" t="str">
            <v>Lower middle income</v>
          </cell>
          <cell r="G2309" t="str">
            <v>Developing</v>
          </cell>
          <cell r="H2309" t="str">
            <v>AFR </v>
          </cell>
          <cell r="I2309" t="str">
            <v>Importer</v>
          </cell>
          <cell r="K2309">
            <v>7.6721630000000003</v>
          </cell>
          <cell r="L2309">
            <v>29.865946000000001</v>
          </cell>
          <cell r="M2309">
            <v>6.1443978000000001</v>
          </cell>
          <cell r="N2309">
            <v>1.3881349999999999</v>
          </cell>
          <cell r="O2309">
            <v>1.453306</v>
          </cell>
          <cell r="P2309">
            <v>1.0883499999999999</v>
          </cell>
          <cell r="U2309">
            <v>0.54396180000000005</v>
          </cell>
          <cell r="W2309">
            <v>0.58414860000000002</v>
          </cell>
          <cell r="X2309">
            <v>0.56972630000000002</v>
          </cell>
          <cell r="Y2309">
            <v>0.57934890000000006</v>
          </cell>
          <cell r="AA2309">
            <v>0.71585120000000002</v>
          </cell>
          <cell r="AB2309">
            <v>0.66686299999999998</v>
          </cell>
          <cell r="AD2309">
            <v>0.51160419999999995</v>
          </cell>
          <cell r="AE2309">
            <v>0.3907407</v>
          </cell>
          <cell r="AG2309">
            <v>0.17286309999999999</v>
          </cell>
          <cell r="AH2309">
            <v>7.3309899999999997E-2</v>
          </cell>
          <cell r="AJ2309">
            <v>0.34435749999999998</v>
          </cell>
          <cell r="AK2309">
            <v>0.21583459999999999</v>
          </cell>
          <cell r="AM2309">
            <v>0.371257</v>
          </cell>
          <cell r="AN2309">
            <v>0.28068720000000003</v>
          </cell>
          <cell r="AP2309">
            <v>0.58773129999999996</v>
          </cell>
          <cell r="AQ2309">
            <v>0.63685020000000003</v>
          </cell>
          <cell r="AS2309">
            <v>8.3273600000000003E-2</v>
          </cell>
          <cell r="AT2309">
            <v>2.9890900000000001E-2</v>
          </cell>
          <cell r="AV2309">
            <v>0.4186822</v>
          </cell>
          <cell r="AW2309">
            <v>0.39829439999999999</v>
          </cell>
          <cell r="AY2309">
            <v>0.46300590000000003</v>
          </cell>
          <cell r="AZ2309">
            <v>0.46812209999999999</v>
          </cell>
          <cell r="BB2309">
            <v>0.41839120000000002</v>
          </cell>
          <cell r="BC2309">
            <v>0.3840557</v>
          </cell>
          <cell r="BE2309">
            <v>-3.7226999999999998E-3</v>
          </cell>
          <cell r="BF2309">
            <v>-0.1916254</v>
          </cell>
          <cell r="BH2309">
            <v>0.25920880000000002</v>
          </cell>
          <cell r="BI2309">
            <v>0.19374269999999999</v>
          </cell>
          <cell r="BK2309">
            <v>0.30856349999999999</v>
          </cell>
          <cell r="BL2309">
            <v>0.2415252</v>
          </cell>
          <cell r="BQ2309">
            <v>1.155454</v>
          </cell>
          <cell r="BS2309">
            <v>2.2166359999999998</v>
          </cell>
          <cell r="BT2309">
            <v>3.37209</v>
          </cell>
          <cell r="BU2309">
            <v>1.2306220000000001</v>
          </cell>
          <cell r="BW2309">
            <v>2.7164000000000001</v>
          </cell>
          <cell r="BX2309">
            <v>3.947022</v>
          </cell>
          <cell r="BZ2309">
            <v>1.16493</v>
          </cell>
          <cell r="CA2309">
            <v>0.77644849999999999</v>
          </cell>
          <cell r="CC2309">
            <v>0.20494960000000001</v>
          </cell>
          <cell r="CD2309">
            <v>2.7224499999999999E-2</v>
          </cell>
          <cell r="CF2309">
            <v>1.4527460000000001</v>
          </cell>
          <cell r="CG2309">
            <v>0.98705319999999996</v>
          </cell>
          <cell r="CI2309">
            <v>2.5047969999999999</v>
          </cell>
          <cell r="CJ2309">
            <v>2.263792</v>
          </cell>
          <cell r="CL2309">
            <v>1.086206</v>
          </cell>
          <cell r="CM2309">
            <v>1.0630500000000001</v>
          </cell>
          <cell r="CO2309">
            <v>9.3476199999999995E-2</v>
          </cell>
          <cell r="CP2309">
            <v>9.7949999999999999E-3</v>
          </cell>
          <cell r="CR2309">
            <v>1.5525549999999999</v>
          </cell>
          <cell r="CS2309">
            <v>1.382957</v>
          </cell>
          <cell r="CU2309">
            <v>2.6563270000000001</v>
          </cell>
          <cell r="CV2309">
            <v>2.6754630000000001</v>
          </cell>
          <cell r="CX2309">
            <v>0.87420200000000003</v>
          </cell>
          <cell r="CY2309">
            <v>0.66926479999999999</v>
          </cell>
          <cell r="DA2309">
            <v>-2.9142999999999999E-3</v>
          </cell>
          <cell r="DB2309">
            <v>-0.2477994</v>
          </cell>
          <cell r="DD2309">
            <v>1.1135390000000001</v>
          </cell>
          <cell r="DE2309">
            <v>0.95593309999999998</v>
          </cell>
          <cell r="DG2309">
            <v>2.1803710000000001</v>
          </cell>
          <cell r="DH2309">
            <v>1.4476059999999999</v>
          </cell>
          <cell r="DO2309">
            <v>231000000</v>
          </cell>
          <cell r="DP2309">
            <v>73100000</v>
          </cell>
          <cell r="DQ2309">
            <v>131000000</v>
          </cell>
          <cell r="DR2309">
            <v>27800000</v>
          </cell>
          <cell r="GV2309">
            <v>1.7900039999999999</v>
          </cell>
          <cell r="GW2309">
            <v>2.6826880000000002</v>
          </cell>
          <cell r="HB2309">
            <v>0.22924810000000001</v>
          </cell>
          <cell r="HC2309">
            <v>0.14944250000000001</v>
          </cell>
          <cell r="HH2309">
            <v>0.79545940000000004</v>
          </cell>
          <cell r="HI2309">
            <v>1.1268549999999999</v>
          </cell>
          <cell r="HS2309">
            <v>-0.53191429999999995</v>
          </cell>
          <cell r="HU2309">
            <v>-1.3233079999999999</v>
          </cell>
          <cell r="HV2309">
            <v>-0.60708169999999995</v>
          </cell>
          <cell r="HX2309">
            <v>-1.823072</v>
          </cell>
          <cell r="HY2309">
            <v>-1.8552219999999999</v>
          </cell>
          <cell r="HZ2309">
            <v>-2.4301539999999999</v>
          </cell>
          <cell r="IV2309" t="str">
            <v>Sub-Sahara Africa</v>
          </cell>
          <cell r="IW2309">
            <v>1</v>
          </cell>
          <cell r="IX2309">
            <v>0</v>
          </cell>
        </row>
        <row r="2310">
          <cell r="A2310">
            <v>734200806</v>
          </cell>
          <cell r="B2310">
            <v>734</v>
          </cell>
          <cell r="C2310">
            <v>200000</v>
          </cell>
          <cell r="D2310" t="str">
            <v>Swaziland</v>
          </cell>
          <cell r="E2310" t="str">
            <v>AFR </v>
          </cell>
          <cell r="F2310" t="str">
            <v>Lower middle income</v>
          </cell>
          <cell r="G2310" t="str">
            <v>Developing</v>
          </cell>
          <cell r="H2310" t="str">
            <v>AFR </v>
          </cell>
          <cell r="I2310" t="str">
            <v>Importer</v>
          </cell>
          <cell r="K2310">
            <v>8.2516999999999996</v>
          </cell>
          <cell r="L2310">
            <v>23.436399000000002</v>
          </cell>
          <cell r="M2310">
            <v>5.7702270000000002</v>
          </cell>
          <cell r="N2310">
            <v>1.2075469999999999</v>
          </cell>
          <cell r="O2310">
            <v>1.3710690000000001</v>
          </cell>
          <cell r="P2310">
            <v>1.075472</v>
          </cell>
          <cell r="Q2310">
            <v>7.6327400000000004E-2</v>
          </cell>
          <cell r="R2310">
            <v>-0.14107349999999999</v>
          </cell>
          <cell r="S2310">
            <v>0.1678917</v>
          </cell>
          <cell r="T2310">
            <v>8.8927699999999998E-2</v>
          </cell>
          <cell r="AC2310">
            <v>0.3949337</v>
          </cell>
          <cell r="AF2310">
            <v>-4.0191200000000003E-2</v>
          </cell>
          <cell r="AI2310">
            <v>0.231105</v>
          </cell>
          <cell r="AL2310">
            <v>0.1977911</v>
          </cell>
          <cell r="AO2310">
            <v>0.30794899999999997</v>
          </cell>
          <cell r="AR2310">
            <v>-0.14107349999999999</v>
          </cell>
          <cell r="AU2310">
            <v>0.25722889999999998</v>
          </cell>
          <cell r="AX2310">
            <v>0.1956311</v>
          </cell>
          <cell r="BA2310">
            <v>0.1826372</v>
          </cell>
          <cell r="BD2310">
            <v>-0.229188</v>
          </cell>
          <cell r="BG2310">
            <v>0.15282080000000001</v>
          </cell>
          <cell r="BJ2310">
            <v>8.8707599999999998E-2</v>
          </cell>
          <cell r="BM2310">
            <v>0.1168483</v>
          </cell>
          <cell r="BN2310">
            <v>-0.11593779999999999</v>
          </cell>
          <cell r="BO2310">
            <v>0.43440119999999999</v>
          </cell>
          <cell r="BP2310">
            <v>0.43531170000000002</v>
          </cell>
          <cell r="BY2310">
            <v>0.69570149999999997</v>
          </cell>
          <cell r="CB2310">
            <v>-5.4682700000000001E-2</v>
          </cell>
          <cell r="CE2310">
            <v>0.98461129999999997</v>
          </cell>
          <cell r="CH2310">
            <v>1.5728530000000001</v>
          </cell>
          <cell r="CK2310">
            <v>0.5522205</v>
          </cell>
          <cell r="CN2310">
            <v>-0.18597520000000001</v>
          </cell>
          <cell r="CQ2310">
            <v>1.004122</v>
          </cell>
          <cell r="CT2310">
            <v>1.3535060000000001</v>
          </cell>
          <cell r="CW2310">
            <v>0.34775869999999998</v>
          </cell>
          <cell r="CZ2310">
            <v>-0.20944840000000001</v>
          </cell>
          <cell r="DC2310">
            <v>0.50409300000000001</v>
          </cell>
          <cell r="DF2310">
            <v>0.53271959999999996</v>
          </cell>
          <cell r="DI2310">
            <v>0.93121980000000004</v>
          </cell>
          <cell r="DJ2310">
            <v>1.003177</v>
          </cell>
          <cell r="DK2310">
            <v>1.016545</v>
          </cell>
          <cell r="DL2310">
            <v>1.1312199999999999</v>
          </cell>
          <cell r="DM2310">
            <v>1.216545</v>
          </cell>
          <cell r="DN2310">
            <v>1.2031769999999999</v>
          </cell>
          <cell r="DO2310">
            <v>139000000</v>
          </cell>
          <cell r="DP2310">
            <v>43500000</v>
          </cell>
          <cell r="DQ2310">
            <v>73500000</v>
          </cell>
          <cell r="DR2310">
            <v>23300000</v>
          </cell>
          <cell r="FH2310">
            <v>94.282200000000003</v>
          </cell>
          <cell r="FK2310">
            <v>84.350409999999997</v>
          </cell>
          <cell r="FN2310">
            <v>97.229420000000005</v>
          </cell>
          <cell r="FQ2310">
            <v>94.771659999999997</v>
          </cell>
          <cell r="FT2310">
            <v>102.0013</v>
          </cell>
          <cell r="FW2310">
            <v>72.102909999999994</v>
          </cell>
          <cell r="FZ2310">
            <v>114.42659999999999</v>
          </cell>
          <cell r="GC2310">
            <v>103.7071</v>
          </cell>
          <cell r="GF2310">
            <v>91.611710000000002</v>
          </cell>
          <cell r="GI2310">
            <v>58.429740000000002</v>
          </cell>
          <cell r="GL2310">
            <v>103.73099999999999</v>
          </cell>
          <cell r="GO2310">
            <v>89.673789999999997</v>
          </cell>
          <cell r="IA2310">
            <v>11</v>
          </cell>
          <cell r="IB2310">
            <v>13</v>
          </cell>
          <cell r="IC2310">
            <v>6</v>
          </cell>
          <cell r="ID2310">
            <v>2</v>
          </cell>
          <cell r="IE2310">
            <v>2</v>
          </cell>
          <cell r="IF2310">
            <v>3</v>
          </cell>
          <cell r="IH2310">
            <v>43</v>
          </cell>
          <cell r="II2310">
            <v>18</v>
          </cell>
          <cell r="IJ2310">
            <v>13</v>
          </cell>
          <cell r="IK2310">
            <v>8</v>
          </cell>
          <cell r="IL2310">
            <v>14</v>
          </cell>
          <cell r="IM2310">
            <v>11</v>
          </cell>
          <cell r="IO2310">
            <v>45</v>
          </cell>
          <cell r="IP2310">
            <v>19</v>
          </cell>
          <cell r="IQ2310">
            <v>17</v>
          </cell>
          <cell r="IR2310">
            <v>13</v>
          </cell>
          <cell r="IS2310">
            <v>16</v>
          </cell>
          <cell r="IT2310">
            <v>26</v>
          </cell>
          <cell r="IV2310" t="str">
            <v>Sub-Sahara Africa</v>
          </cell>
          <cell r="IW2310">
            <v>1</v>
          </cell>
          <cell r="IX2310">
            <v>0</v>
          </cell>
        </row>
        <row r="2311">
          <cell r="A2311">
            <v>734200812</v>
          </cell>
          <cell r="B2311">
            <v>734</v>
          </cell>
          <cell r="C2311">
            <v>200000</v>
          </cell>
          <cell r="D2311" t="str">
            <v>Swaziland</v>
          </cell>
          <cell r="E2311" t="str">
            <v>AFR </v>
          </cell>
          <cell r="F2311" t="str">
            <v>Lower middle income</v>
          </cell>
          <cell r="G2311" t="str">
            <v>Developing</v>
          </cell>
          <cell r="H2311" t="str">
            <v>AFR </v>
          </cell>
          <cell r="I2311" t="str">
            <v>Importer</v>
          </cell>
          <cell r="IV2311" t="str">
            <v>Sub-Sahara Africa</v>
          </cell>
          <cell r="IW2311">
            <v>1</v>
          </cell>
          <cell r="IX2311">
            <v>0</v>
          </cell>
        </row>
        <row r="2312">
          <cell r="A2312">
            <v>7382000</v>
          </cell>
          <cell r="B2312">
            <v>738</v>
          </cell>
          <cell r="C2312">
            <v>2000</v>
          </cell>
          <cell r="D2312" t="str">
            <v>Tanzania</v>
          </cell>
          <cell r="E2312" t="str">
            <v>AFR </v>
          </cell>
          <cell r="F2312" t="str">
            <v>Low income</v>
          </cell>
          <cell r="G2312" t="str">
            <v>Developing</v>
          </cell>
          <cell r="H2312" t="str">
            <v>AFR </v>
          </cell>
          <cell r="I2312" t="str">
            <v>Importer</v>
          </cell>
          <cell r="K2312">
            <v>800.4085</v>
          </cell>
          <cell r="L2312">
            <v>7643.74</v>
          </cell>
          <cell r="M2312">
            <v>24.592507999999999</v>
          </cell>
          <cell r="AC2312">
            <v>0.16067799999999999</v>
          </cell>
          <cell r="AL2312">
            <v>0.16067799999999999</v>
          </cell>
          <cell r="AO2312">
            <v>0.4417065</v>
          </cell>
          <cell r="AU2312">
            <v>0.35686899999999999</v>
          </cell>
          <cell r="AX2312">
            <v>0.38294610000000001</v>
          </cell>
          <cell r="BA2312">
            <v>0.4417065</v>
          </cell>
          <cell r="BG2312">
            <v>0.37565199999999999</v>
          </cell>
          <cell r="BJ2312">
            <v>0.38784800000000003</v>
          </cell>
          <cell r="BY2312">
            <v>1.253398</v>
          </cell>
          <cell r="CH2312">
            <v>1.253398</v>
          </cell>
          <cell r="CK2312">
            <v>1.108589</v>
          </cell>
          <cell r="CQ2312">
            <v>1.4667330000000001</v>
          </cell>
          <cell r="CT2312">
            <v>2.493239</v>
          </cell>
          <cell r="CW2312">
            <v>1.0651790000000001</v>
          </cell>
          <cell r="DC2312">
            <v>1.599362</v>
          </cell>
          <cell r="DF2312">
            <v>2.5516290000000001</v>
          </cell>
          <cell r="DO2312">
            <v>837000000</v>
          </cell>
          <cell r="DP2312">
            <v>164000000</v>
          </cell>
          <cell r="DQ2312">
            <v>496000000</v>
          </cell>
          <cell r="DR2312">
            <v>177000000</v>
          </cell>
          <cell r="HK2312">
            <v>16100000</v>
          </cell>
          <cell r="HL2312">
            <v>17400000</v>
          </cell>
          <cell r="HM2312">
            <v>48700000</v>
          </cell>
          <cell r="HN2312">
            <v>82100000</v>
          </cell>
          <cell r="IB2312">
            <v>1</v>
          </cell>
          <cell r="IH2312">
            <v>20</v>
          </cell>
          <cell r="II2312">
            <v>6</v>
          </cell>
          <cell r="IO2312">
            <v>17</v>
          </cell>
          <cell r="IP2312">
            <v>3</v>
          </cell>
          <cell r="IV2312" t="str">
            <v>Sub-Sahara Africa</v>
          </cell>
          <cell r="IW2312">
            <v>0</v>
          </cell>
          <cell r="IX2312">
            <v>0</v>
          </cell>
        </row>
        <row r="2313">
          <cell r="A2313">
            <v>7382001</v>
          </cell>
          <cell r="B2313">
            <v>738</v>
          </cell>
          <cell r="C2313">
            <v>2001</v>
          </cell>
          <cell r="D2313" t="str">
            <v>Tanzania</v>
          </cell>
          <cell r="E2313" t="str">
            <v>AFR </v>
          </cell>
          <cell r="F2313" t="str">
            <v>Low income</v>
          </cell>
          <cell r="G2313" t="str">
            <v>Developing</v>
          </cell>
          <cell r="H2313" t="str">
            <v>AFR </v>
          </cell>
          <cell r="I2313" t="str">
            <v>Importer</v>
          </cell>
          <cell r="K2313">
            <v>876.4117</v>
          </cell>
          <cell r="L2313">
            <v>8532.0653999999995</v>
          </cell>
          <cell r="M2313">
            <v>26.656585</v>
          </cell>
          <cell r="AC2313">
            <v>0.105351</v>
          </cell>
          <cell r="AI2313">
            <v>8.7829000000000004E-2</v>
          </cell>
          <cell r="AL2313">
            <v>0.1035812</v>
          </cell>
          <cell r="AO2313">
            <v>0.43279600000000001</v>
          </cell>
          <cell r="AU2313">
            <v>0.34692099999999998</v>
          </cell>
          <cell r="AX2313">
            <v>0.36914170000000002</v>
          </cell>
          <cell r="BA2313">
            <v>0.42965950000000003</v>
          </cell>
          <cell r="BG2313">
            <v>0.34692099999999998</v>
          </cell>
          <cell r="BJ2313">
            <v>0.36840109999999998</v>
          </cell>
          <cell r="BY2313">
            <v>0.97969689999999998</v>
          </cell>
          <cell r="CE2313">
            <v>0.95844450000000003</v>
          </cell>
          <cell r="CH2313">
            <v>1.4589190000000001</v>
          </cell>
          <cell r="CK2313">
            <v>1.0738350000000001</v>
          </cell>
          <cell r="CQ2313">
            <v>1.5610949999999999</v>
          </cell>
          <cell r="CT2313">
            <v>2.5686599999999999</v>
          </cell>
          <cell r="CW2313">
            <v>1.0537479999999999</v>
          </cell>
          <cell r="DC2313">
            <v>1.5368710000000001</v>
          </cell>
          <cell r="DF2313">
            <v>2.4571160000000001</v>
          </cell>
          <cell r="DO2313">
            <v>942000000</v>
          </cell>
          <cell r="DP2313">
            <v>194000000</v>
          </cell>
          <cell r="DQ2313">
            <v>525000000</v>
          </cell>
          <cell r="DR2313">
            <v>222000000</v>
          </cell>
          <cell r="HK2313">
            <v>18700000</v>
          </cell>
          <cell r="HL2313">
            <v>21400000</v>
          </cell>
          <cell r="HM2313">
            <v>50600000</v>
          </cell>
          <cell r="HN2313">
            <v>90700000</v>
          </cell>
          <cell r="IB2313">
            <v>1</v>
          </cell>
          <cell r="IC2313">
            <v>1</v>
          </cell>
          <cell r="IH2313">
            <v>20</v>
          </cell>
          <cell r="II2313">
            <v>6</v>
          </cell>
          <cell r="IJ2313">
            <v>1</v>
          </cell>
          <cell r="IO2313">
            <v>17</v>
          </cell>
          <cell r="IP2313">
            <v>3</v>
          </cell>
          <cell r="IQ2313">
            <v>2</v>
          </cell>
          <cell r="IV2313" t="str">
            <v>Sub-Sahara Africa</v>
          </cell>
          <cell r="IW2313">
            <v>0</v>
          </cell>
          <cell r="IX2313">
            <v>0</v>
          </cell>
        </row>
        <row r="2314">
          <cell r="A2314">
            <v>7382002</v>
          </cell>
          <cell r="B2314">
            <v>738</v>
          </cell>
          <cell r="C2314">
            <v>2002</v>
          </cell>
          <cell r="D2314" t="str">
            <v>Tanzania</v>
          </cell>
          <cell r="E2314" t="str">
            <v>AFR </v>
          </cell>
          <cell r="F2314" t="str">
            <v>Low income</v>
          </cell>
          <cell r="G2314" t="str">
            <v>Developing</v>
          </cell>
          <cell r="H2314" t="str">
            <v>AFR </v>
          </cell>
          <cell r="I2314" t="str">
            <v>Importer</v>
          </cell>
          <cell r="K2314">
            <v>966.58280000000002</v>
          </cell>
          <cell r="L2314">
            <v>9792.3662999999997</v>
          </cell>
          <cell r="M2314">
            <v>29.028666000000001</v>
          </cell>
          <cell r="N2314">
            <v>0.63213339999999996</v>
          </cell>
          <cell r="O2314">
            <v>0.55516310000000002</v>
          </cell>
          <cell r="P2314">
            <v>0.47251330000000002</v>
          </cell>
          <cell r="Q2314">
            <v>0.2376393</v>
          </cell>
          <cell r="R2314">
            <v>7.3956900000000006E-2</v>
          </cell>
          <cell r="S2314">
            <v>0.16004760000000001</v>
          </cell>
          <cell r="T2314">
            <v>0.15727969999999999</v>
          </cell>
          <cell r="AC2314">
            <v>0.23816419999999999</v>
          </cell>
          <cell r="AF2314">
            <v>-3.1752999999999998E-3</v>
          </cell>
          <cell r="AI2314">
            <v>0.1313918</v>
          </cell>
          <cell r="AL2314">
            <v>0.12777330000000001</v>
          </cell>
          <cell r="AO2314">
            <v>0.2376393</v>
          </cell>
          <cell r="AR2314">
            <v>-5.3232700000000001E-2</v>
          </cell>
          <cell r="AU2314">
            <v>0.15167079999999999</v>
          </cell>
          <cell r="AX2314">
            <v>0.15617200000000001</v>
          </cell>
          <cell r="BA2314">
            <v>0.23729259999999999</v>
          </cell>
          <cell r="BD2314">
            <v>-2.1605999999999999E-3</v>
          </cell>
          <cell r="BG2314">
            <v>0.13079160000000001</v>
          </cell>
          <cell r="BJ2314">
            <v>0.1550436</v>
          </cell>
          <cell r="BM2314">
            <v>0.52179330000000002</v>
          </cell>
          <cell r="BN2314">
            <v>0.17217660000000001</v>
          </cell>
          <cell r="BO2314">
            <v>1.0137430000000001</v>
          </cell>
          <cell r="BP2314">
            <v>1.707713</v>
          </cell>
          <cell r="BY2314">
            <v>0.8508348</v>
          </cell>
          <cell r="CB2314">
            <v>-1.09912E-2</v>
          </cell>
          <cell r="CE2314">
            <v>0.99133039999999994</v>
          </cell>
          <cell r="CH2314">
            <v>1.859583</v>
          </cell>
          <cell r="CK2314">
            <v>0.89021720000000004</v>
          </cell>
          <cell r="CN2314">
            <v>-8.4856299999999996E-2</v>
          </cell>
          <cell r="CQ2314">
            <v>0.92043580000000003</v>
          </cell>
          <cell r="CT2314">
            <v>1.510273</v>
          </cell>
          <cell r="CW2314">
            <v>0.9111629</v>
          </cell>
          <cell r="CZ2314">
            <v>-8.6654999999999996E-3</v>
          </cell>
          <cell r="DC2314">
            <v>1.0041469999999999</v>
          </cell>
          <cell r="DF2314">
            <v>1.6103050000000001</v>
          </cell>
          <cell r="DI2314">
            <v>0.1944941</v>
          </cell>
          <cell r="DJ2314">
            <v>0.1951155</v>
          </cell>
          <cell r="DK2314">
            <v>0.19855639999999999</v>
          </cell>
          <cell r="DL2314">
            <v>0.39449410000000001</v>
          </cell>
          <cell r="DM2314">
            <v>0.39855639999999998</v>
          </cell>
          <cell r="DN2314">
            <v>0.39511550000000001</v>
          </cell>
          <cell r="DO2314">
            <v>1100000000</v>
          </cell>
          <cell r="DP2314">
            <v>222000000</v>
          </cell>
          <cell r="DQ2314">
            <v>642000000</v>
          </cell>
          <cell r="DR2314">
            <v>236000000</v>
          </cell>
          <cell r="HK2314">
            <v>20600000</v>
          </cell>
          <cell r="HL2314">
            <v>21800000</v>
          </cell>
          <cell r="HM2314">
            <v>59400000</v>
          </cell>
          <cell r="HN2314">
            <v>102000000</v>
          </cell>
          <cell r="IA2314">
            <v>8</v>
          </cell>
          <cell r="IB2314">
            <v>13</v>
          </cell>
          <cell r="IC2314">
            <v>6</v>
          </cell>
          <cell r="ID2314">
            <v>7</v>
          </cell>
          <cell r="IE2314">
            <v>1</v>
          </cell>
          <cell r="IH2314">
            <v>31</v>
          </cell>
          <cell r="II2314">
            <v>32</v>
          </cell>
          <cell r="IJ2314">
            <v>13</v>
          </cell>
          <cell r="IK2314">
            <v>10</v>
          </cell>
          <cell r="IL2314">
            <v>3</v>
          </cell>
          <cell r="IO2314">
            <v>31</v>
          </cell>
          <cell r="IP2314">
            <v>37</v>
          </cell>
          <cell r="IQ2314">
            <v>17</v>
          </cell>
          <cell r="IR2314">
            <v>11</v>
          </cell>
          <cell r="IS2314">
            <v>4</v>
          </cell>
          <cell r="IV2314" t="str">
            <v>Sub-Sahara Africa</v>
          </cell>
          <cell r="IW2314">
            <v>0</v>
          </cell>
          <cell r="IX2314">
            <v>0</v>
          </cell>
        </row>
        <row r="2315">
          <cell r="A2315">
            <v>7382003</v>
          </cell>
          <cell r="B2315">
            <v>738</v>
          </cell>
          <cell r="C2315">
            <v>2003</v>
          </cell>
          <cell r="D2315" t="str">
            <v>Tanzania</v>
          </cell>
          <cell r="E2315" t="str">
            <v>AFR </v>
          </cell>
          <cell r="F2315" t="str">
            <v>Low income</v>
          </cell>
          <cell r="G2315" t="str">
            <v>Developing</v>
          </cell>
          <cell r="H2315" t="str">
            <v>AFR </v>
          </cell>
          <cell r="I2315" t="str">
            <v>Importer</v>
          </cell>
          <cell r="K2315">
            <v>1038.4190000000001</v>
          </cell>
          <cell r="L2315">
            <v>11351.111999999999</v>
          </cell>
          <cell r="M2315">
            <v>31.680145</v>
          </cell>
          <cell r="N2315">
            <v>0.80306140000000004</v>
          </cell>
          <cell r="O2315">
            <v>0.57098079999999996</v>
          </cell>
          <cell r="P2315">
            <v>0.49270039999999998</v>
          </cell>
          <cell r="Q2315">
            <v>0.38185669999999999</v>
          </cell>
          <cell r="R2315">
            <v>5.0118599999999999E-2</v>
          </cell>
          <cell r="S2315">
            <v>0.14569360000000001</v>
          </cell>
          <cell r="T2315">
            <v>0.17290630000000001</v>
          </cell>
          <cell r="AC2315">
            <v>0.36091820000000002</v>
          </cell>
          <cell r="AF2315">
            <v>2.6009000000000002E-3</v>
          </cell>
          <cell r="AI2315">
            <v>0.2211621</v>
          </cell>
          <cell r="AL2315">
            <v>0.17827750000000001</v>
          </cell>
          <cell r="AO2315">
            <v>0.32812059999999998</v>
          </cell>
          <cell r="AR2315">
            <v>-4.9801100000000001E-2</v>
          </cell>
          <cell r="AU2315">
            <v>0.1461228</v>
          </cell>
          <cell r="AX2315">
            <v>0.17932129999999999</v>
          </cell>
          <cell r="BA2315">
            <v>0.27879520000000002</v>
          </cell>
          <cell r="BD2315">
            <v>-2.9370899999999998E-2</v>
          </cell>
          <cell r="BG2315">
            <v>0.1147128</v>
          </cell>
          <cell r="BJ2315">
            <v>0.15807160000000001</v>
          </cell>
          <cell r="BM2315">
            <v>0.82917830000000003</v>
          </cell>
          <cell r="BN2315">
            <v>0.1155349</v>
          </cell>
          <cell r="BO2315">
            <v>0.91374469999999997</v>
          </cell>
          <cell r="BP2315">
            <v>1.8584579999999999</v>
          </cell>
          <cell r="BY2315">
            <v>1.0269950000000001</v>
          </cell>
          <cell r="CB2315">
            <v>6.9046999999999997E-3</v>
          </cell>
          <cell r="CE2315">
            <v>1.2479420000000001</v>
          </cell>
          <cell r="CH2315">
            <v>2.5230769999999998</v>
          </cell>
          <cell r="CK2315">
            <v>0.95374539999999997</v>
          </cell>
          <cell r="CN2315">
            <v>-0.11406040000000001</v>
          </cell>
          <cell r="CQ2315">
            <v>0.82691199999999998</v>
          </cell>
          <cell r="CT2315">
            <v>1.6244989999999999</v>
          </cell>
          <cell r="CW2315">
            <v>0.92332380000000003</v>
          </cell>
          <cell r="CZ2315">
            <v>-5.9225199999999999E-2</v>
          </cell>
          <cell r="DC2315">
            <v>0.75503620000000005</v>
          </cell>
          <cell r="DF2315">
            <v>1.5427010000000001</v>
          </cell>
          <cell r="DI2315">
            <v>0.22120480000000001</v>
          </cell>
          <cell r="DJ2315">
            <v>0.22528719999999999</v>
          </cell>
          <cell r="DK2315">
            <v>0.24258179999999999</v>
          </cell>
          <cell r="DL2315">
            <v>0.42120469999999999</v>
          </cell>
          <cell r="DM2315">
            <v>0.44258180000000003</v>
          </cell>
          <cell r="DN2315">
            <v>0.42528719999999998</v>
          </cell>
          <cell r="DO2315">
            <v>1170000000</v>
          </cell>
          <cell r="DP2315">
            <v>237000000</v>
          </cell>
          <cell r="DQ2315">
            <v>686000000</v>
          </cell>
          <cell r="DR2315">
            <v>252000000</v>
          </cell>
          <cell r="EE2315">
            <v>534.43389999999999</v>
          </cell>
          <cell r="EF2315">
            <v>91.540350000000004</v>
          </cell>
          <cell r="EG2315">
            <v>124.16679999999999</v>
          </cell>
          <cell r="EL2315">
            <v>200.05359999999999</v>
          </cell>
          <cell r="HK2315">
            <v>20400000</v>
          </cell>
          <cell r="HL2315">
            <v>21600000</v>
          </cell>
          <cell r="HM2315">
            <v>58800000</v>
          </cell>
          <cell r="HN2315">
            <v>101000000</v>
          </cell>
          <cell r="IA2315">
            <v>10</v>
          </cell>
          <cell r="IB2315">
            <v>19</v>
          </cell>
          <cell r="IC2315">
            <v>9</v>
          </cell>
          <cell r="ID2315">
            <v>1</v>
          </cell>
          <cell r="IE2315">
            <v>2</v>
          </cell>
          <cell r="IH2315">
            <v>35</v>
          </cell>
          <cell r="II2315">
            <v>43</v>
          </cell>
          <cell r="IJ2315">
            <v>18</v>
          </cell>
          <cell r="IK2315">
            <v>16</v>
          </cell>
          <cell r="IL2315">
            <v>5</v>
          </cell>
          <cell r="IM2315">
            <v>1</v>
          </cell>
          <cell r="IO2315">
            <v>39</v>
          </cell>
          <cell r="IP2315">
            <v>51</v>
          </cell>
          <cell r="IQ2315">
            <v>27</v>
          </cell>
          <cell r="IR2315">
            <v>23</v>
          </cell>
          <cell r="IS2315">
            <v>10</v>
          </cell>
          <cell r="IT2315">
            <v>1</v>
          </cell>
          <cell r="IV2315" t="str">
            <v>Sub-Sahara Africa</v>
          </cell>
          <cell r="IW2315">
            <v>0</v>
          </cell>
          <cell r="IX2315">
            <v>0</v>
          </cell>
        </row>
        <row r="2316">
          <cell r="A2316">
            <v>7382004</v>
          </cell>
          <cell r="B2316">
            <v>738</v>
          </cell>
          <cell r="C2316">
            <v>2004</v>
          </cell>
          <cell r="D2316" t="str">
            <v>Tanzania</v>
          </cell>
          <cell r="E2316" t="str">
            <v>AFR </v>
          </cell>
          <cell r="F2316" t="str">
            <v>Low income</v>
          </cell>
          <cell r="G2316" t="str">
            <v>Developing</v>
          </cell>
          <cell r="H2316" t="str">
            <v>AFR </v>
          </cell>
          <cell r="I2316" t="str">
            <v>Importer</v>
          </cell>
          <cell r="K2316">
            <v>1089.335</v>
          </cell>
          <cell r="L2316">
            <v>13099.224</v>
          </cell>
          <cell r="M2316">
            <v>34.578746000000002</v>
          </cell>
          <cell r="N2316">
            <v>0.83056980000000002</v>
          </cell>
          <cell r="O2316">
            <v>0.74413419999999997</v>
          </cell>
          <cell r="P2316">
            <v>0.64272640000000003</v>
          </cell>
          <cell r="Q2316">
            <v>0.32089479999999998</v>
          </cell>
          <cell r="R2316">
            <v>9.43967E-2</v>
          </cell>
          <cell r="S2316">
            <v>0.20220659999999999</v>
          </cell>
          <cell r="T2316">
            <v>0.20307220000000001</v>
          </cell>
          <cell r="AC2316">
            <v>0.38014530000000002</v>
          </cell>
          <cell r="AF2316">
            <v>-1.9952299999999999E-2</v>
          </cell>
          <cell r="AI2316">
            <v>0.2277217</v>
          </cell>
          <cell r="AL2316">
            <v>0.21177760000000001</v>
          </cell>
          <cell r="AO2316">
            <v>0.33365489999999998</v>
          </cell>
          <cell r="AR2316">
            <v>-3.6570400000000003E-2</v>
          </cell>
          <cell r="AU2316">
            <v>0.23138130000000001</v>
          </cell>
          <cell r="AX2316">
            <v>0.21642649999999999</v>
          </cell>
          <cell r="BA2316">
            <v>0.29856169999999999</v>
          </cell>
          <cell r="BD2316">
            <v>-3.61632E-2</v>
          </cell>
          <cell r="BG2316">
            <v>0.1780641</v>
          </cell>
          <cell r="BJ2316">
            <v>0.1717735</v>
          </cell>
          <cell r="BM2316">
            <v>0.67864219999999997</v>
          </cell>
          <cell r="BN2316">
            <v>0.21184359999999999</v>
          </cell>
          <cell r="BO2316">
            <v>1.235282</v>
          </cell>
          <cell r="BP2316">
            <v>2.1257679999999999</v>
          </cell>
          <cell r="BY2316">
            <v>1.131731</v>
          </cell>
          <cell r="CB2316">
            <v>-2.94156E-2</v>
          </cell>
          <cell r="CE2316">
            <v>1.217659</v>
          </cell>
          <cell r="CH2316">
            <v>2.4185699999999999</v>
          </cell>
          <cell r="CK2316">
            <v>0.94015769999999999</v>
          </cell>
          <cell r="CN2316">
            <v>-8.2210500000000006E-2</v>
          </cell>
          <cell r="CQ2316">
            <v>1.110309</v>
          </cell>
          <cell r="CT2316">
            <v>1.8655170000000001</v>
          </cell>
          <cell r="CW2316">
            <v>0.92346550000000005</v>
          </cell>
          <cell r="CZ2316">
            <v>-5.7683400000000003E-2</v>
          </cell>
          <cell r="DC2316">
            <v>0.81047789999999997</v>
          </cell>
          <cell r="DF2316">
            <v>1.676512</v>
          </cell>
          <cell r="DI2316">
            <v>0.30967499999999998</v>
          </cell>
          <cell r="DJ2316">
            <v>0.3419276</v>
          </cell>
          <cell r="DK2316">
            <v>0.34832970000000002</v>
          </cell>
          <cell r="DL2316">
            <v>0.50967499999999999</v>
          </cell>
          <cell r="DM2316">
            <v>0.54832970000000003</v>
          </cell>
          <cell r="DN2316">
            <v>0.54192759999999995</v>
          </cell>
          <cell r="DO2316">
            <v>1260000000</v>
          </cell>
          <cell r="DP2316">
            <v>254000000</v>
          </cell>
          <cell r="DQ2316">
            <v>735000000</v>
          </cell>
          <cell r="DR2316">
            <v>270000000</v>
          </cell>
          <cell r="DS2316">
            <v>65.827370000000002</v>
          </cell>
          <cell r="DT2316">
            <v>147.80119999999999</v>
          </cell>
          <cell r="DU2316">
            <v>157.14449999999999</v>
          </cell>
          <cell r="EE2316">
            <v>65.827370000000002</v>
          </cell>
          <cell r="EF2316">
            <v>147.80119999999999</v>
          </cell>
          <cell r="EG2316">
            <v>157.14439999999999</v>
          </cell>
          <cell r="EH2316">
            <v>136.6927</v>
          </cell>
          <cell r="EL2316">
            <v>136.6927</v>
          </cell>
          <cell r="FH2316">
            <v>111.9832</v>
          </cell>
          <cell r="FK2316">
            <v>72.63194</v>
          </cell>
          <cell r="FN2316">
            <v>77.708349999999996</v>
          </cell>
          <cell r="FQ2316">
            <v>92.869860000000003</v>
          </cell>
          <cell r="FT2316">
            <v>119.6815</v>
          </cell>
          <cell r="FW2316">
            <v>85.783349999999999</v>
          </cell>
          <cell r="FZ2316">
            <v>112.669</v>
          </cell>
          <cell r="GC2316">
            <v>110.11450000000001</v>
          </cell>
          <cell r="GF2316">
            <v>107.149</v>
          </cell>
          <cell r="GI2316">
            <v>65.102860000000007</v>
          </cell>
          <cell r="GL2316">
            <v>103.8395</v>
          </cell>
          <cell r="GO2316">
            <v>100.8335</v>
          </cell>
          <cell r="HK2316">
            <v>19800000</v>
          </cell>
          <cell r="HL2316">
            <v>21000000</v>
          </cell>
          <cell r="HM2316">
            <v>57300000</v>
          </cell>
          <cell r="HN2316">
            <v>98100000</v>
          </cell>
          <cell r="IA2316">
            <v>10</v>
          </cell>
          <cell r="IB2316">
            <v>21</v>
          </cell>
          <cell r="IC2316">
            <v>6</v>
          </cell>
          <cell r="ID2316">
            <v>5</v>
          </cell>
          <cell r="IH2316">
            <v>39</v>
          </cell>
          <cell r="II2316">
            <v>40</v>
          </cell>
          <cell r="IJ2316">
            <v>16</v>
          </cell>
          <cell r="IK2316">
            <v>6</v>
          </cell>
          <cell r="IL2316">
            <v>4</v>
          </cell>
          <cell r="IM2316">
            <v>3</v>
          </cell>
          <cell r="IO2316">
            <v>43</v>
          </cell>
          <cell r="IP2316">
            <v>44</v>
          </cell>
          <cell r="IQ2316">
            <v>20</v>
          </cell>
          <cell r="IR2316">
            <v>13</v>
          </cell>
          <cell r="IS2316">
            <v>15</v>
          </cell>
          <cell r="IT2316">
            <v>3</v>
          </cell>
          <cell r="IV2316" t="str">
            <v>Sub-Sahara Africa</v>
          </cell>
          <cell r="IW2316">
            <v>0</v>
          </cell>
          <cell r="IX2316">
            <v>0</v>
          </cell>
        </row>
        <row r="2317">
          <cell r="A2317">
            <v>7382005</v>
          </cell>
          <cell r="B2317">
            <v>738</v>
          </cell>
          <cell r="C2317">
            <v>2005</v>
          </cell>
          <cell r="D2317" t="str">
            <v>Tanzania</v>
          </cell>
          <cell r="E2317" t="str">
            <v>AFR </v>
          </cell>
          <cell r="F2317" t="str">
            <v>Low income</v>
          </cell>
          <cell r="G2317" t="str">
            <v>Developing</v>
          </cell>
          <cell r="H2317" t="str">
            <v>AFR </v>
          </cell>
          <cell r="I2317" t="str">
            <v>Importer</v>
          </cell>
          <cell r="K2317">
            <v>1090.6780000000001</v>
          </cell>
          <cell r="L2317">
            <v>14968.441999999999</v>
          </cell>
          <cell r="M2317">
            <v>37.834668000000001</v>
          </cell>
          <cell r="N2317">
            <v>0.96907209999999999</v>
          </cell>
          <cell r="O2317">
            <v>0.9113928</v>
          </cell>
          <cell r="P2317">
            <v>0.81712689999999999</v>
          </cell>
          <cell r="Q2317">
            <v>0.38428479999999998</v>
          </cell>
          <cell r="R2317">
            <v>0.19436970000000001</v>
          </cell>
          <cell r="S2317">
            <v>0.29300549999999997</v>
          </cell>
          <cell r="T2317">
            <v>0.29031709999999999</v>
          </cell>
          <cell r="AC2317">
            <v>0.40988669999999999</v>
          </cell>
          <cell r="AF2317">
            <v>2.7625500000000001E-2</v>
          </cell>
          <cell r="AI2317">
            <v>0.25688149999999998</v>
          </cell>
          <cell r="AL2317">
            <v>0.24029739999999999</v>
          </cell>
          <cell r="AO2317">
            <v>0.39081480000000002</v>
          </cell>
          <cell r="AR2317">
            <v>1.55224E-2</v>
          </cell>
          <cell r="AU2317">
            <v>0.28517940000000003</v>
          </cell>
          <cell r="AX2317">
            <v>0.28848689999999999</v>
          </cell>
          <cell r="BA2317">
            <v>0.31773210000000002</v>
          </cell>
          <cell r="BD2317">
            <v>1.07341E-2</v>
          </cell>
          <cell r="BG2317">
            <v>0.19572300000000001</v>
          </cell>
          <cell r="BJ2317">
            <v>0.22435289999999999</v>
          </cell>
          <cell r="BM2317">
            <v>0.76717970000000002</v>
          </cell>
          <cell r="BN2317">
            <v>0.41137950000000001</v>
          </cell>
          <cell r="BO2317">
            <v>1.686582</v>
          </cell>
          <cell r="BP2317">
            <v>2.8651409999999999</v>
          </cell>
          <cell r="BY2317">
            <v>1.0262340000000001</v>
          </cell>
          <cell r="CB2317">
            <v>7.5872400000000007E-2</v>
          </cell>
          <cell r="CE2317">
            <v>1.1993240000000001</v>
          </cell>
          <cell r="CH2317">
            <v>2.8850210000000001</v>
          </cell>
          <cell r="CK2317">
            <v>0.99101689999999998</v>
          </cell>
          <cell r="CN2317">
            <v>4.9125200000000001E-2</v>
          </cell>
          <cell r="CQ2317">
            <v>1.1691720000000001</v>
          </cell>
          <cell r="CT2317">
            <v>2.1262569999999998</v>
          </cell>
          <cell r="CW2317">
            <v>0.91274759999999999</v>
          </cell>
          <cell r="CZ2317">
            <v>8.6563999999999999E-3</v>
          </cell>
          <cell r="DC2317">
            <v>0.90922639999999999</v>
          </cell>
          <cell r="DF2317">
            <v>1.811315</v>
          </cell>
          <cell r="DI2317">
            <v>0.3847873</v>
          </cell>
          <cell r="DJ2317">
            <v>0.41838730000000002</v>
          </cell>
          <cell r="DK2317">
            <v>0.4227572</v>
          </cell>
          <cell r="DL2317">
            <v>0.58478730000000001</v>
          </cell>
          <cell r="DM2317">
            <v>0.62275720000000001</v>
          </cell>
          <cell r="DN2317">
            <v>0.61838729999999997</v>
          </cell>
          <cell r="DO2317">
            <v>1350000000</v>
          </cell>
          <cell r="DP2317">
            <v>274000000</v>
          </cell>
          <cell r="DQ2317">
            <v>790000000</v>
          </cell>
          <cell r="DR2317">
            <v>290000000</v>
          </cell>
          <cell r="DS2317">
            <v>117.3998</v>
          </cell>
          <cell r="DT2317">
            <v>181.458</v>
          </cell>
          <cell r="DU2317">
            <v>180.37270000000001</v>
          </cell>
          <cell r="EE2317">
            <v>184.81700000000001</v>
          </cell>
          <cell r="EF2317">
            <v>234.03739999999999</v>
          </cell>
          <cell r="EG2317">
            <v>218.74770000000001</v>
          </cell>
          <cell r="EH2317">
            <v>167.86680000000001</v>
          </cell>
          <cell r="EL2317">
            <v>215.16290000000001</v>
          </cell>
          <cell r="FH2317">
            <v>112.10039999999999</v>
          </cell>
          <cell r="FK2317">
            <v>132.39760000000001</v>
          </cell>
          <cell r="FN2317">
            <v>110.0324</v>
          </cell>
          <cell r="FQ2317">
            <v>121.3152</v>
          </cell>
          <cell r="FT2317">
            <v>128.4503</v>
          </cell>
          <cell r="FW2317">
            <v>126.7496</v>
          </cell>
          <cell r="FZ2317">
            <v>118.8129</v>
          </cell>
          <cell r="GC2317">
            <v>122.5802</v>
          </cell>
          <cell r="GF2317">
            <v>109.1786</v>
          </cell>
          <cell r="GI2317">
            <v>99.312740000000005</v>
          </cell>
          <cell r="GL2317">
            <v>107.77549999999999</v>
          </cell>
          <cell r="GO2317">
            <v>113.6442</v>
          </cell>
          <cell r="HK2317">
            <v>19400000</v>
          </cell>
          <cell r="HL2317">
            <v>20500000</v>
          </cell>
          <cell r="HM2317">
            <v>55900000</v>
          </cell>
          <cell r="HN2317">
            <v>95800000</v>
          </cell>
          <cell r="IA2317">
            <v>17</v>
          </cell>
          <cell r="IB2317">
            <v>18</v>
          </cell>
          <cell r="IC2317">
            <v>4</v>
          </cell>
          <cell r="ID2317">
            <v>3</v>
          </cell>
          <cell r="IE2317">
            <v>1</v>
          </cell>
          <cell r="IF2317">
            <v>1</v>
          </cell>
          <cell r="IH2317">
            <v>52</v>
          </cell>
          <cell r="II2317">
            <v>38</v>
          </cell>
          <cell r="IJ2317">
            <v>10</v>
          </cell>
          <cell r="IK2317">
            <v>3</v>
          </cell>
          <cell r="IL2317">
            <v>5</v>
          </cell>
          <cell r="IM2317">
            <v>3</v>
          </cell>
          <cell r="IO2317">
            <v>56</v>
          </cell>
          <cell r="IP2317">
            <v>42</v>
          </cell>
          <cell r="IQ2317">
            <v>13</v>
          </cell>
          <cell r="IR2317">
            <v>8</v>
          </cell>
          <cell r="IS2317">
            <v>14</v>
          </cell>
          <cell r="IT2317">
            <v>8</v>
          </cell>
          <cell r="IV2317" t="str">
            <v>Sub-Sahara Africa</v>
          </cell>
          <cell r="IW2317">
            <v>0</v>
          </cell>
          <cell r="IX2317">
            <v>0</v>
          </cell>
        </row>
        <row r="2318">
          <cell r="A2318">
            <v>7382006</v>
          </cell>
          <cell r="B2318">
            <v>738</v>
          </cell>
          <cell r="C2318">
            <v>2006</v>
          </cell>
          <cell r="D2318" t="str">
            <v>Tanzania</v>
          </cell>
          <cell r="E2318" t="str">
            <v>AFR </v>
          </cell>
          <cell r="F2318" t="str">
            <v>Low income</v>
          </cell>
          <cell r="G2318" t="str">
            <v>Developing</v>
          </cell>
          <cell r="H2318" t="str">
            <v>AFR </v>
          </cell>
          <cell r="I2318" t="str">
            <v>Importer</v>
          </cell>
          <cell r="K2318">
            <v>1182.923</v>
          </cell>
          <cell r="L2318">
            <v>16953.280999999999</v>
          </cell>
          <cell r="M2318">
            <v>41.807777000000002</v>
          </cell>
          <cell r="N2318">
            <v>1.064918</v>
          </cell>
          <cell r="O2318">
            <v>1.020745</v>
          </cell>
          <cell r="P2318">
            <v>0.87342850000000005</v>
          </cell>
          <cell r="Q2318">
            <v>0.41432380000000002</v>
          </cell>
          <cell r="R2318">
            <v>0.17426340000000001</v>
          </cell>
          <cell r="S2318">
            <v>0.3333583</v>
          </cell>
          <cell r="T2318">
            <v>0.31552170000000002</v>
          </cell>
          <cell r="AC2318">
            <v>0.43543290000000001</v>
          </cell>
          <cell r="AF2318">
            <v>6.5335799999999999E-2</v>
          </cell>
          <cell r="AI2318">
            <v>0.29789460000000001</v>
          </cell>
          <cell r="AL2318">
            <v>0.28788930000000001</v>
          </cell>
          <cell r="AO2318">
            <v>0.41588259999999999</v>
          </cell>
          <cell r="AR2318">
            <v>5.36494E-2</v>
          </cell>
          <cell r="AU2318">
            <v>0.30799159999999998</v>
          </cell>
          <cell r="AX2318">
            <v>0.2991569</v>
          </cell>
          <cell r="BA2318">
            <v>0.35204750000000001</v>
          </cell>
          <cell r="BD2318">
            <v>3.3025499999999999E-2</v>
          </cell>
          <cell r="BG2318">
            <v>0.24076220000000001</v>
          </cell>
          <cell r="BJ2318">
            <v>0.2335006</v>
          </cell>
          <cell r="BM2318">
            <v>0.84307969999999999</v>
          </cell>
          <cell r="BN2318">
            <v>0.37731920000000002</v>
          </cell>
          <cell r="BO2318">
            <v>1.9588509999999999</v>
          </cell>
          <cell r="BP2318">
            <v>3.179249</v>
          </cell>
          <cell r="BY2318">
            <v>1.027088</v>
          </cell>
          <cell r="CB2318">
            <v>0.157612</v>
          </cell>
          <cell r="CE2318">
            <v>1.5218240000000001</v>
          </cell>
          <cell r="CH2318">
            <v>2.8348689999999999</v>
          </cell>
          <cell r="CK2318">
            <v>0.91617020000000005</v>
          </cell>
          <cell r="CN2318">
            <v>0.10170949999999999</v>
          </cell>
          <cell r="CQ2318">
            <v>1.336087</v>
          </cell>
          <cell r="CT2318">
            <v>1.9860869999999999</v>
          </cell>
          <cell r="CW2318">
            <v>0.8384587</v>
          </cell>
          <cell r="CZ2318">
            <v>4.5688600000000003E-2</v>
          </cell>
          <cell r="DC2318">
            <v>0.94375039999999999</v>
          </cell>
          <cell r="DF2318">
            <v>1.789299</v>
          </cell>
          <cell r="DI2318">
            <v>0.45059450000000001</v>
          </cell>
          <cell r="DJ2318">
            <v>0.48738710000000002</v>
          </cell>
          <cell r="DK2318">
            <v>0.49916509999999997</v>
          </cell>
          <cell r="DL2318">
            <v>0.65059449999999996</v>
          </cell>
          <cell r="DM2318">
            <v>0.69916509999999998</v>
          </cell>
          <cell r="DN2318">
            <v>0.68738699999999997</v>
          </cell>
          <cell r="DO2318">
            <v>1440000000</v>
          </cell>
          <cell r="DP2318">
            <v>292000000</v>
          </cell>
          <cell r="DQ2318">
            <v>842000000</v>
          </cell>
          <cell r="DR2318">
            <v>310000000</v>
          </cell>
          <cell r="DS2318">
            <v>140.3826</v>
          </cell>
          <cell r="DT2318">
            <v>154.04949999999999</v>
          </cell>
          <cell r="DU2318">
            <v>179.3777</v>
          </cell>
          <cell r="EE2318">
            <v>178.90559999999999</v>
          </cell>
          <cell r="EF2318">
            <v>109.7342</v>
          </cell>
          <cell r="EG2318">
            <v>177.53710000000001</v>
          </cell>
          <cell r="EH2318">
            <v>166.06020000000001</v>
          </cell>
          <cell r="EL2318">
            <v>163.24359999999999</v>
          </cell>
          <cell r="FH2318">
            <v>131.7338</v>
          </cell>
          <cell r="FK2318">
            <v>127.3929</v>
          </cell>
          <cell r="FN2318">
            <v>128.29669999999999</v>
          </cell>
          <cell r="FQ2318">
            <v>127.24630000000001</v>
          </cell>
          <cell r="FT2318">
            <v>130.83840000000001</v>
          </cell>
          <cell r="FW2318">
            <v>129.25360000000001</v>
          </cell>
          <cell r="FZ2318">
            <v>128.3544</v>
          </cell>
          <cell r="GC2318">
            <v>124.4233</v>
          </cell>
          <cell r="GF2318">
            <v>119.3068</v>
          </cell>
          <cell r="GI2318">
            <v>121.6917</v>
          </cell>
          <cell r="GL2318">
            <v>116.52500000000001</v>
          </cell>
          <cell r="GO2318">
            <v>114.2085</v>
          </cell>
          <cell r="HK2318">
            <v>20300000</v>
          </cell>
          <cell r="HL2318">
            <v>21700000</v>
          </cell>
          <cell r="HM2318">
            <v>58800000</v>
          </cell>
          <cell r="HN2318">
            <v>101000000</v>
          </cell>
          <cell r="IA2318">
            <v>21</v>
          </cell>
          <cell r="IB2318">
            <v>17</v>
          </cell>
          <cell r="IC2318">
            <v>2</v>
          </cell>
          <cell r="IE2318">
            <v>3</v>
          </cell>
          <cell r="IF2318">
            <v>1</v>
          </cell>
          <cell r="IH2318">
            <v>55</v>
          </cell>
          <cell r="II2318">
            <v>37</v>
          </cell>
          <cell r="IJ2318">
            <v>9</v>
          </cell>
          <cell r="IK2318">
            <v>2</v>
          </cell>
          <cell r="IL2318">
            <v>5</v>
          </cell>
          <cell r="IM2318">
            <v>3</v>
          </cell>
          <cell r="IO2318">
            <v>56</v>
          </cell>
          <cell r="IP2318">
            <v>46</v>
          </cell>
          <cell r="IQ2318">
            <v>13</v>
          </cell>
          <cell r="IR2318">
            <v>6</v>
          </cell>
          <cell r="IS2318">
            <v>13</v>
          </cell>
          <cell r="IT2318">
            <v>7</v>
          </cell>
          <cell r="IV2318" t="str">
            <v>Sub-Sahara Africa</v>
          </cell>
          <cell r="IW2318">
            <v>0</v>
          </cell>
          <cell r="IX2318">
            <v>0</v>
          </cell>
        </row>
        <row r="2319">
          <cell r="A2319">
            <v>7382007</v>
          </cell>
          <cell r="B2319">
            <v>738</v>
          </cell>
          <cell r="C2319">
            <v>2007</v>
          </cell>
          <cell r="D2319" t="str">
            <v>Tanzania</v>
          </cell>
          <cell r="E2319" t="str">
            <v>AFR </v>
          </cell>
          <cell r="F2319" t="str">
            <v>Low income</v>
          </cell>
          <cell r="G2319" t="str">
            <v>Developing</v>
          </cell>
          <cell r="H2319" t="str">
            <v>AFR </v>
          </cell>
          <cell r="I2319" t="str">
            <v>Importer</v>
          </cell>
          <cell r="K2319">
            <v>1280.511</v>
          </cell>
          <cell r="L2319">
            <v>19444.834999999999</v>
          </cell>
          <cell r="M2319">
            <v>46.010533000000002</v>
          </cell>
          <cell r="N2319">
            <v>1.1765129999999999</v>
          </cell>
          <cell r="O2319">
            <v>1.136234</v>
          </cell>
          <cell r="P2319">
            <v>0.85036929999999999</v>
          </cell>
          <cell r="Q2319">
            <v>0.35491719999999999</v>
          </cell>
          <cell r="R2319">
            <v>-6.7918500000000007E-2</v>
          </cell>
          <cell r="S2319">
            <v>0.238451</v>
          </cell>
          <cell r="T2319">
            <v>0.1962218</v>
          </cell>
          <cell r="AC2319">
            <v>0.42738710000000002</v>
          </cell>
          <cell r="AF2319">
            <v>-6.1144900000000002E-2</v>
          </cell>
          <cell r="AI2319">
            <v>0.19202739999999999</v>
          </cell>
          <cell r="AL2319">
            <v>0.20789189999999999</v>
          </cell>
          <cell r="AO2319">
            <v>0.39108589999999999</v>
          </cell>
          <cell r="AR2319">
            <v>-5.7517600000000002E-2</v>
          </cell>
          <cell r="AU2319">
            <v>0.18870819999999999</v>
          </cell>
          <cell r="AX2319">
            <v>0.21018770000000001</v>
          </cell>
          <cell r="BA2319">
            <v>0.2581928</v>
          </cell>
          <cell r="BD2319">
            <v>-0.14370230000000001</v>
          </cell>
          <cell r="BG2319">
            <v>0.13961229999999999</v>
          </cell>
          <cell r="BJ2319">
            <v>0.12703020000000001</v>
          </cell>
          <cell r="BM2319">
            <v>0.73219840000000003</v>
          </cell>
          <cell r="BN2319">
            <v>-0.14881230000000001</v>
          </cell>
          <cell r="BO2319">
            <v>1.4192800000000001</v>
          </cell>
          <cell r="BP2319">
            <v>2.0026660000000001</v>
          </cell>
          <cell r="BY2319">
            <v>0.8397713</v>
          </cell>
          <cell r="CB2319">
            <v>-9.4430799999999995E-2</v>
          </cell>
          <cell r="CE2319">
            <v>0.90745779999999998</v>
          </cell>
          <cell r="CH2319">
            <v>1.900746</v>
          </cell>
          <cell r="CK2319">
            <v>0.76264750000000003</v>
          </cell>
          <cell r="CN2319">
            <v>-9.1213699999999995E-2</v>
          </cell>
          <cell r="CQ2319">
            <v>0.84091850000000001</v>
          </cell>
          <cell r="CT2319">
            <v>1.5520350000000001</v>
          </cell>
          <cell r="CW2319">
            <v>0.65587569999999995</v>
          </cell>
          <cell r="CZ2319">
            <v>-0.1752792</v>
          </cell>
          <cell r="DC2319">
            <v>0.56627830000000001</v>
          </cell>
          <cell r="DF2319">
            <v>0.96607069999999995</v>
          </cell>
          <cell r="DI2319">
            <v>0.62159580000000003</v>
          </cell>
          <cell r="DJ2319">
            <v>0.69778260000000003</v>
          </cell>
          <cell r="DK2319">
            <v>0.71828780000000003</v>
          </cell>
          <cell r="DL2319">
            <v>0.82159579999999999</v>
          </cell>
          <cell r="DM2319">
            <v>0.91828779999999999</v>
          </cell>
          <cell r="DN2319">
            <v>0.89778259999999999</v>
          </cell>
          <cell r="DO2319">
            <v>1550000000</v>
          </cell>
          <cell r="DP2319">
            <v>313000000</v>
          </cell>
          <cell r="DQ2319">
            <v>904000000</v>
          </cell>
          <cell r="DR2319">
            <v>333000000</v>
          </cell>
          <cell r="DS2319">
            <v>118.7841</v>
          </cell>
          <cell r="DT2319">
            <v>86.435130000000001</v>
          </cell>
          <cell r="DU2319">
            <v>130.69649999999999</v>
          </cell>
          <cell r="EE2319">
            <v>93.869219999999999</v>
          </cell>
          <cell r="EF2319">
            <v>16.917159999999999</v>
          </cell>
          <cell r="EG2319">
            <v>78.080219999999997</v>
          </cell>
          <cell r="EH2319">
            <v>118.78660000000001</v>
          </cell>
          <cell r="EL2319">
            <v>68.141300000000001</v>
          </cell>
          <cell r="FH2319">
            <v>101.6268</v>
          </cell>
          <cell r="FK2319">
            <v>86.178740000000005</v>
          </cell>
          <cell r="FN2319">
            <v>93.318330000000003</v>
          </cell>
          <cell r="FQ2319">
            <v>91.051349999999999</v>
          </cell>
          <cell r="FT2319">
            <v>112.8355</v>
          </cell>
          <cell r="FW2319">
            <v>79.063019999999995</v>
          </cell>
          <cell r="FZ2319">
            <v>112.31959999999999</v>
          </cell>
          <cell r="GC2319">
            <v>107.69289999999999</v>
          </cell>
          <cell r="GF2319">
            <v>101.6268</v>
          </cell>
          <cell r="GI2319">
            <v>72.709050000000005</v>
          </cell>
          <cell r="GL2319">
            <v>94.270610000000005</v>
          </cell>
          <cell r="GO2319">
            <v>92.544089999999997</v>
          </cell>
          <cell r="HK2319">
            <v>18600000</v>
          </cell>
          <cell r="HL2319">
            <v>19800000</v>
          </cell>
          <cell r="HM2319">
            <v>53700000</v>
          </cell>
          <cell r="HN2319">
            <v>92100000</v>
          </cell>
          <cell r="IA2319">
            <v>11</v>
          </cell>
          <cell r="IB2319">
            <v>19</v>
          </cell>
          <cell r="IC2319">
            <v>3</v>
          </cell>
          <cell r="ID2319">
            <v>2</v>
          </cell>
          <cell r="IE2319">
            <v>4</v>
          </cell>
          <cell r="IF2319">
            <v>2</v>
          </cell>
          <cell r="IH2319">
            <v>48</v>
          </cell>
          <cell r="II2319">
            <v>35</v>
          </cell>
          <cell r="IJ2319">
            <v>15</v>
          </cell>
          <cell r="IK2319">
            <v>9</v>
          </cell>
          <cell r="IL2319">
            <v>12</v>
          </cell>
          <cell r="IM2319">
            <v>3</v>
          </cell>
          <cell r="IO2319">
            <v>50</v>
          </cell>
          <cell r="IP2319">
            <v>35</v>
          </cell>
          <cell r="IQ2319">
            <v>20</v>
          </cell>
          <cell r="IR2319">
            <v>14</v>
          </cell>
          <cell r="IS2319">
            <v>17</v>
          </cell>
          <cell r="IT2319">
            <v>18</v>
          </cell>
          <cell r="IV2319" t="str">
            <v>Sub-Sahara Africa</v>
          </cell>
          <cell r="IW2319">
            <v>0</v>
          </cell>
          <cell r="IX2319">
            <v>0</v>
          </cell>
        </row>
        <row r="2320">
          <cell r="A2320">
            <v>7382008</v>
          </cell>
          <cell r="B2320">
            <v>738</v>
          </cell>
          <cell r="C2320">
            <v>2008</v>
          </cell>
          <cell r="D2320" t="str">
            <v>Tanzania</v>
          </cell>
          <cell r="E2320" t="str">
            <v>AFR </v>
          </cell>
          <cell r="F2320" t="str">
            <v>Low income</v>
          </cell>
          <cell r="G2320" t="str">
            <v>Developing</v>
          </cell>
          <cell r="H2320" t="str">
            <v>AFR </v>
          </cell>
          <cell r="I2320" t="str">
            <v>Importer</v>
          </cell>
          <cell r="K2320">
            <v>1201.6289999999999</v>
          </cell>
          <cell r="L2320">
            <v>22865.041000000001</v>
          </cell>
          <cell r="M2320">
            <v>50.463051999999998</v>
          </cell>
          <cell r="N2320">
            <v>1.3245180000000001</v>
          </cell>
          <cell r="O2320">
            <v>1.3001240000000001</v>
          </cell>
          <cell r="P2320">
            <v>0.92715689999999995</v>
          </cell>
          <cell r="Q2320">
            <v>0.87182570000000004</v>
          </cell>
          <cell r="R2320">
            <v>0.32495980000000002</v>
          </cell>
          <cell r="S2320">
            <v>0.71538599999999997</v>
          </cell>
          <cell r="T2320">
            <v>0.66313509999999998</v>
          </cell>
          <cell r="AC2320">
            <v>0.8239052</v>
          </cell>
          <cell r="AF2320">
            <v>0.41497440000000002</v>
          </cell>
          <cell r="AI2320">
            <v>0.57600560000000001</v>
          </cell>
          <cell r="AL2320">
            <v>0.60607840000000002</v>
          </cell>
          <cell r="AO2320">
            <v>0.68492160000000002</v>
          </cell>
          <cell r="AR2320">
            <v>0.34208870000000002</v>
          </cell>
          <cell r="AU2320">
            <v>0.52508699999999997</v>
          </cell>
          <cell r="AX2320">
            <v>0.5705308</v>
          </cell>
          <cell r="BA2320">
            <v>0.655528</v>
          </cell>
          <cell r="BD2320">
            <v>0.2277102</v>
          </cell>
          <cell r="BG2320">
            <v>0.5032181</v>
          </cell>
          <cell r="BJ2320">
            <v>0.52925789999999995</v>
          </cell>
          <cell r="BM2320">
            <v>1.5369010000000001</v>
          </cell>
          <cell r="BN2320">
            <v>0.60883359999999997</v>
          </cell>
          <cell r="BO2320">
            <v>3.6378330000000001</v>
          </cell>
          <cell r="BP2320">
            <v>5.7835669999999997</v>
          </cell>
          <cell r="BY2320">
            <v>1.5337970000000001</v>
          </cell>
          <cell r="CB2320">
            <v>0.57329640000000004</v>
          </cell>
          <cell r="CE2320">
            <v>2.6607599999999998</v>
          </cell>
          <cell r="CH2320">
            <v>4.720739</v>
          </cell>
          <cell r="CK2320">
            <v>1.0235669999999999</v>
          </cell>
          <cell r="CN2320">
            <v>0.41387030000000002</v>
          </cell>
          <cell r="CQ2320">
            <v>1.613413</v>
          </cell>
          <cell r="CT2320">
            <v>2.5874190000000001</v>
          </cell>
          <cell r="CW2320">
            <v>1.0195860000000001</v>
          </cell>
          <cell r="CZ2320">
            <v>0.1679668</v>
          </cell>
          <cell r="DC2320">
            <v>1.5694030000000001</v>
          </cell>
          <cell r="DF2320">
            <v>2.5727869999999999</v>
          </cell>
          <cell r="DI2320">
            <v>0.25269219999999998</v>
          </cell>
          <cell r="DJ2320">
            <v>0.38473760000000001</v>
          </cell>
          <cell r="DK2320">
            <v>0.40219709999999997</v>
          </cell>
          <cell r="DL2320">
            <v>0.45269219999999999</v>
          </cell>
          <cell r="DM2320">
            <v>0.60219710000000004</v>
          </cell>
          <cell r="DN2320">
            <v>0.58473770000000003</v>
          </cell>
          <cell r="DO2320">
            <v>1660000000</v>
          </cell>
          <cell r="DP2320">
            <v>335000000</v>
          </cell>
          <cell r="DQ2320">
            <v>968000000</v>
          </cell>
          <cell r="DR2320">
            <v>357000000</v>
          </cell>
          <cell r="DS2320">
            <v>1024.7149999999999</v>
          </cell>
          <cell r="DT2320">
            <v>260.36939999999998</v>
          </cell>
          <cell r="DU2320">
            <v>424.46530000000001</v>
          </cell>
          <cell r="DV2320">
            <v>29.716629999999999</v>
          </cell>
          <cell r="DW2320">
            <v>9.7990659999999998</v>
          </cell>
          <cell r="DX2320">
            <v>57.234180000000002</v>
          </cell>
          <cell r="EE2320">
            <v>-17.27384</v>
          </cell>
          <cell r="EF2320">
            <v>-5.7715860000000001</v>
          </cell>
          <cell r="EG2320">
            <v>-24.885470000000002</v>
          </cell>
          <cell r="EH2320">
            <v>510.5403</v>
          </cell>
          <cell r="EI2320">
            <v>41.482140000000001</v>
          </cell>
          <cell r="EL2320">
            <v>-19.24091</v>
          </cell>
          <cell r="FH2320">
            <v>540.32470000000001</v>
          </cell>
          <cell r="FI2320">
            <v>29.261389999999999</v>
          </cell>
          <cell r="FK2320">
            <v>339.19060000000002</v>
          </cell>
          <cell r="FL2320">
            <v>11.17756</v>
          </cell>
          <cell r="FN2320">
            <v>342.49869999999999</v>
          </cell>
          <cell r="FO2320">
            <v>29.274809999999999</v>
          </cell>
          <cell r="FQ2320">
            <v>358.53519999999997</v>
          </cell>
          <cell r="FR2320">
            <v>26.932670000000002</v>
          </cell>
          <cell r="FT2320">
            <v>140.334</v>
          </cell>
          <cell r="FU2320">
            <v>58.68074</v>
          </cell>
          <cell r="FW2320">
            <v>321.57940000000002</v>
          </cell>
          <cell r="FX2320">
            <v>11.17756</v>
          </cell>
          <cell r="FZ2320">
            <v>238.4101</v>
          </cell>
          <cell r="GA2320">
            <v>70.873350000000002</v>
          </cell>
          <cell r="GC2320">
            <v>201.42850000000001</v>
          </cell>
          <cell r="GD2320">
            <v>56.227200000000003</v>
          </cell>
          <cell r="GF2320">
            <v>136.47630000000001</v>
          </cell>
          <cell r="GG2320">
            <v>29.716629999999999</v>
          </cell>
          <cell r="GI2320">
            <v>259.73140000000001</v>
          </cell>
          <cell r="GJ2320">
            <v>9.7242110000000004</v>
          </cell>
          <cell r="GL2320">
            <v>238.4101</v>
          </cell>
          <cell r="GM2320">
            <v>41.224820000000001</v>
          </cell>
          <cell r="GO2320">
            <v>163.69829999999999</v>
          </cell>
          <cell r="GP2320">
            <v>32.639919999999996</v>
          </cell>
          <cell r="GR2320">
            <v>0</v>
          </cell>
          <cell r="GS2320">
            <v>0</v>
          </cell>
          <cell r="GT2320">
            <v>0</v>
          </cell>
          <cell r="GU2320">
            <v>0</v>
          </cell>
          <cell r="GX2320">
            <v>0</v>
          </cell>
          <cell r="GY2320">
            <v>0</v>
          </cell>
          <cell r="GZ2320">
            <v>0</v>
          </cell>
          <cell r="HA2320">
            <v>0</v>
          </cell>
          <cell r="HD2320">
            <v>0</v>
          </cell>
          <cell r="HE2320">
            <v>0</v>
          </cell>
          <cell r="HF2320">
            <v>0</v>
          </cell>
          <cell r="HG2320">
            <v>0</v>
          </cell>
          <cell r="HK2320">
            <v>16200000</v>
          </cell>
          <cell r="HL2320">
            <v>17200000</v>
          </cell>
          <cell r="HM2320">
            <v>46700000</v>
          </cell>
          <cell r="HN2320">
            <v>80200000</v>
          </cell>
          <cell r="HO2320">
            <v>0</v>
          </cell>
          <cell r="HP2320">
            <v>0</v>
          </cell>
          <cell r="HQ2320">
            <v>0</v>
          </cell>
          <cell r="HR2320">
            <v>0</v>
          </cell>
          <cell r="IA2320">
            <v>36</v>
          </cell>
          <cell r="IB2320">
            <v>5</v>
          </cell>
          <cell r="IC2320">
            <v>1</v>
          </cell>
          <cell r="IH2320">
            <v>88</v>
          </cell>
          <cell r="II2320">
            <v>23</v>
          </cell>
          <cell r="IJ2320">
            <v>2</v>
          </cell>
          <cell r="IK2320">
            <v>2</v>
          </cell>
          <cell r="IM2320">
            <v>1</v>
          </cell>
          <cell r="IO2320">
            <v>105</v>
          </cell>
          <cell r="IP2320">
            <v>24</v>
          </cell>
          <cell r="IQ2320">
            <v>3</v>
          </cell>
          <cell r="IR2320">
            <v>8</v>
          </cell>
          <cell r="IS2320">
            <v>9</v>
          </cell>
          <cell r="IT2320">
            <v>1</v>
          </cell>
          <cell r="IV2320" t="str">
            <v>Sub-Sahara Africa</v>
          </cell>
          <cell r="IW2320">
            <v>0</v>
          </cell>
          <cell r="IX2320">
            <v>0</v>
          </cell>
        </row>
        <row r="2321">
          <cell r="A2321">
            <v>7382009</v>
          </cell>
          <cell r="B2321">
            <v>738</v>
          </cell>
          <cell r="C2321">
            <v>2009</v>
          </cell>
          <cell r="D2321" t="str">
            <v>Tanzania</v>
          </cell>
          <cell r="E2321" t="str">
            <v>AFR </v>
          </cell>
          <cell r="F2321" t="str">
            <v>Low income</v>
          </cell>
          <cell r="G2321" t="str">
            <v>Developing</v>
          </cell>
          <cell r="H2321" t="str">
            <v>AFR </v>
          </cell>
          <cell r="I2321" t="str">
            <v>Importer</v>
          </cell>
          <cell r="K2321">
            <v>1264.395</v>
          </cell>
          <cell r="L2321">
            <v>26497.163</v>
          </cell>
          <cell r="M2321">
            <v>54.414307000000001</v>
          </cell>
          <cell r="N2321">
            <v>1.1987589999999999</v>
          </cell>
          <cell r="O2321">
            <v>1.1420440000000001</v>
          </cell>
          <cell r="P2321">
            <v>0.83447550000000004</v>
          </cell>
          <cell r="Q2321">
            <v>0.4923729</v>
          </cell>
          <cell r="R2321">
            <v>0.10786560000000001</v>
          </cell>
          <cell r="S2321">
            <v>0.41534510000000002</v>
          </cell>
          <cell r="T2321">
            <v>0.36726880000000001</v>
          </cell>
          <cell r="AC2321">
            <v>0.50126720000000002</v>
          </cell>
          <cell r="AF2321">
            <v>0.16954040000000001</v>
          </cell>
          <cell r="AI2321">
            <v>0.34123520000000002</v>
          </cell>
          <cell r="AL2321">
            <v>0.37454559999999998</v>
          </cell>
          <cell r="AO2321">
            <v>0.5323563</v>
          </cell>
          <cell r="AR2321">
            <v>0.1256427</v>
          </cell>
          <cell r="AU2321">
            <v>0.37582359999999998</v>
          </cell>
          <cell r="AX2321">
            <v>0.41481829999999997</v>
          </cell>
          <cell r="BA2321">
            <v>0.45337050000000001</v>
          </cell>
          <cell r="BD2321">
            <v>8.3641400000000005E-2</v>
          </cell>
          <cell r="BG2321">
            <v>0.29344540000000002</v>
          </cell>
          <cell r="BJ2321">
            <v>0.32409840000000001</v>
          </cell>
          <cell r="BM2321">
            <v>0.7615362</v>
          </cell>
          <cell r="BN2321">
            <v>0.1618136</v>
          </cell>
          <cell r="BO2321">
            <v>1.6902539999999999</v>
          </cell>
          <cell r="BP2321">
            <v>2.613604</v>
          </cell>
          <cell r="BY2321">
            <v>0.91048470000000004</v>
          </cell>
          <cell r="CB2321">
            <v>0.2407958</v>
          </cell>
          <cell r="CE2321">
            <v>1.4217569999999999</v>
          </cell>
          <cell r="CH2321">
            <v>2.5301230000000001</v>
          </cell>
          <cell r="CK2321">
            <v>0.92466409999999999</v>
          </cell>
          <cell r="CN2321">
            <v>0.1618136</v>
          </cell>
          <cell r="CQ2321">
            <v>1.405079</v>
          </cell>
          <cell r="CT2321">
            <v>2.3411309999999999</v>
          </cell>
          <cell r="CW2321">
            <v>0.87180250000000004</v>
          </cell>
          <cell r="CZ2321">
            <v>8.6539599999999994E-2</v>
          </cell>
          <cell r="DC2321">
            <v>1.206882</v>
          </cell>
          <cell r="DF2321">
            <v>2.196291</v>
          </cell>
          <cell r="DI2321">
            <v>0.50638640000000001</v>
          </cell>
          <cell r="DJ2321">
            <v>0.52669860000000002</v>
          </cell>
          <cell r="DK2321">
            <v>0.52660989999999996</v>
          </cell>
          <cell r="DL2321">
            <v>0.70638639999999997</v>
          </cell>
          <cell r="DM2321">
            <v>0.72660990000000003</v>
          </cell>
          <cell r="DN2321">
            <v>0.72669859999999997</v>
          </cell>
          <cell r="DO2321">
            <v>1490000000</v>
          </cell>
          <cell r="DP2321">
            <v>324000000</v>
          </cell>
          <cell r="DQ2321">
            <v>853000000</v>
          </cell>
          <cell r="DR2321">
            <v>314000000</v>
          </cell>
          <cell r="DS2321">
            <v>166.0599</v>
          </cell>
          <cell r="DT2321">
            <v>131.29329999999999</v>
          </cell>
          <cell r="DU2321">
            <v>197.00280000000001</v>
          </cell>
          <cell r="DV2321">
            <v>66.463359999999994</v>
          </cell>
          <cell r="DW2321">
            <v>23.634820000000001</v>
          </cell>
          <cell r="DX2321">
            <v>100.76139999999999</v>
          </cell>
          <cell r="DY2321">
            <v>-22.5395</v>
          </cell>
          <cell r="DZ2321">
            <v>-32.315669999999997</v>
          </cell>
          <cell r="EA2321">
            <v>-58.078580000000002</v>
          </cell>
          <cell r="EE2321">
            <v>-22.5395</v>
          </cell>
          <cell r="EF2321">
            <v>-32.315669999999997</v>
          </cell>
          <cell r="EG2321">
            <v>-58.078580000000002</v>
          </cell>
          <cell r="EH2321">
            <v>176.42590000000001</v>
          </cell>
          <cell r="EI2321">
            <v>77.048550000000006</v>
          </cell>
          <cell r="EJ2321">
            <v>-44.9236</v>
          </cell>
          <cell r="EL2321">
            <v>-44.9236</v>
          </cell>
          <cell r="EN2321">
            <v>2</v>
          </cell>
          <cell r="EO2321">
            <v>3</v>
          </cell>
          <cell r="EP2321">
            <v>3</v>
          </cell>
          <cell r="EQ2321">
            <v>5</v>
          </cell>
          <cell r="ER2321">
            <v>29</v>
          </cell>
          <cell r="ET2321">
            <v>23</v>
          </cell>
          <cell r="EU2321">
            <v>6</v>
          </cell>
          <cell r="EV2321">
            <v>13</v>
          </cell>
          <cell r="EW2321">
            <v>15</v>
          </cell>
          <cell r="EX2321">
            <v>10</v>
          </cell>
          <cell r="EY2321">
            <v>46</v>
          </cell>
          <cell r="FA2321">
            <v>21</v>
          </cell>
          <cell r="FB2321">
            <v>6</v>
          </cell>
          <cell r="FC2321">
            <v>14</v>
          </cell>
          <cell r="FD2321">
            <v>19</v>
          </cell>
          <cell r="FE2321">
            <v>15</v>
          </cell>
          <cell r="FF2321">
            <v>71</v>
          </cell>
          <cell r="FH2321">
            <v>128.85849999999999</v>
          </cell>
          <cell r="FI2321">
            <v>64.682209999999998</v>
          </cell>
          <cell r="FJ2321">
            <v>1.7748120000000001</v>
          </cell>
          <cell r="FK2321">
            <v>139.733</v>
          </cell>
          <cell r="FL2321">
            <v>15.36608</v>
          </cell>
          <cell r="FM2321">
            <v>5.5499999999999998E-7</v>
          </cell>
          <cell r="FN2321">
            <v>145.63380000000001</v>
          </cell>
          <cell r="FO2321">
            <v>64.365930000000006</v>
          </cell>
          <cell r="FP2321">
            <v>0.54039380000000004</v>
          </cell>
          <cell r="FQ2321">
            <v>143.3081</v>
          </cell>
          <cell r="FR2321">
            <v>69.540599999999998</v>
          </cell>
          <cell r="FS2321">
            <v>2.7138140000000002</v>
          </cell>
          <cell r="FT2321">
            <v>151.6045</v>
          </cell>
          <cell r="FU2321">
            <v>64.635840000000002</v>
          </cell>
          <cell r="FV2321">
            <v>64.404790000000006</v>
          </cell>
          <cell r="FW2321">
            <v>137.31960000000001</v>
          </cell>
          <cell r="FX2321">
            <v>8.8829879999999992</v>
          </cell>
          <cell r="FY2321">
            <v>5.2247070000000004</v>
          </cell>
          <cell r="FZ2321">
            <v>156.9213</v>
          </cell>
          <cell r="GA2321">
            <v>79.939589999999995</v>
          </cell>
          <cell r="GB2321">
            <v>38.202959999999997</v>
          </cell>
          <cell r="GC2321">
            <v>156.9332</v>
          </cell>
          <cell r="GD2321">
            <v>69.177340000000001</v>
          </cell>
          <cell r="GE2321">
            <v>52.64893</v>
          </cell>
          <cell r="GF2321">
            <v>141.5506</v>
          </cell>
          <cell r="GG2321">
            <v>30.56334</v>
          </cell>
          <cell r="GH2321">
            <v>44.023890000000002</v>
          </cell>
          <cell r="GI2321">
            <v>117.7024</v>
          </cell>
          <cell r="GJ2321">
            <v>1.4550350000000001</v>
          </cell>
          <cell r="GK2321">
            <v>1.3221210000000001</v>
          </cell>
          <cell r="GL2321">
            <v>145.63380000000001</v>
          </cell>
          <cell r="GM2321">
            <v>66.051640000000006</v>
          </cell>
          <cell r="GN2321">
            <v>22.74212</v>
          </cell>
          <cell r="GO2321">
            <v>144.0453</v>
          </cell>
          <cell r="GP2321">
            <v>45.487659999999998</v>
          </cell>
          <cell r="GQ2321">
            <v>27.726369999999999</v>
          </cell>
          <cell r="GR2321">
            <v>0.46591149999999998</v>
          </cell>
          <cell r="GS2321">
            <v>0.27819480000000002</v>
          </cell>
          <cell r="GT2321">
            <v>0.89564449999999995</v>
          </cell>
          <cell r="GU2321">
            <v>1.649049</v>
          </cell>
          <cell r="GX2321">
            <v>0.14152600000000001</v>
          </cell>
          <cell r="GY2321">
            <v>0.26510119999999998</v>
          </cell>
          <cell r="GZ2321">
            <v>0.2975447</v>
          </cell>
          <cell r="HA2321">
            <v>0.50334480000000004</v>
          </cell>
          <cell r="HD2321">
            <v>0.26965060000000002</v>
          </cell>
          <cell r="HE2321">
            <v>0.21817239999999999</v>
          </cell>
          <cell r="HF2321">
            <v>0.49092940000000002</v>
          </cell>
          <cell r="HG2321">
            <v>0.77554420000000002</v>
          </cell>
          <cell r="HK2321">
            <v>15200000</v>
          </cell>
          <cell r="HL2321">
            <v>14700000</v>
          </cell>
          <cell r="HM2321">
            <v>39900000</v>
          </cell>
          <cell r="HN2321">
            <v>69800000</v>
          </cell>
          <cell r="HO2321">
            <v>3.1699639999999998</v>
          </cell>
          <cell r="HP2321">
            <v>0.77536519999999998</v>
          </cell>
          <cell r="HQ2321">
            <v>0.44701990000000003</v>
          </cell>
          <cell r="HR2321">
            <v>1.9475789999999999</v>
          </cell>
          <cell r="IA2321">
            <v>26</v>
          </cell>
          <cell r="IB2321">
            <v>11</v>
          </cell>
          <cell r="IC2321">
            <v>3</v>
          </cell>
          <cell r="ID2321">
            <v>1</v>
          </cell>
          <cell r="IE2321">
            <v>1</v>
          </cell>
          <cell r="IH2321">
            <v>72</v>
          </cell>
          <cell r="II2321">
            <v>27</v>
          </cell>
          <cell r="IJ2321">
            <v>7</v>
          </cell>
          <cell r="IK2321">
            <v>4</v>
          </cell>
          <cell r="IL2321">
            <v>2</v>
          </cell>
          <cell r="IM2321">
            <v>1</v>
          </cell>
          <cell r="IO2321">
            <v>78</v>
          </cell>
          <cell r="IP2321">
            <v>34</v>
          </cell>
          <cell r="IQ2321">
            <v>10</v>
          </cell>
          <cell r="IR2321">
            <v>5</v>
          </cell>
          <cell r="IS2321">
            <v>9</v>
          </cell>
          <cell r="IT2321">
            <v>9</v>
          </cell>
          <cell r="IV2321" t="str">
            <v>Sub-Sahara Africa</v>
          </cell>
          <cell r="IW2321">
            <v>0</v>
          </cell>
          <cell r="IX2321">
            <v>0</v>
          </cell>
        </row>
        <row r="2322">
          <cell r="A2322">
            <v>7382010</v>
          </cell>
          <cell r="B2322">
            <v>738</v>
          </cell>
          <cell r="C2322">
            <v>2010</v>
          </cell>
          <cell r="D2322" t="str">
            <v>Tanzania</v>
          </cell>
          <cell r="E2322" t="str">
            <v>AFR </v>
          </cell>
          <cell r="F2322" t="str">
            <v>Low income</v>
          </cell>
          <cell r="G2322" t="str">
            <v>Developing</v>
          </cell>
          <cell r="H2322" t="str">
            <v>AFR </v>
          </cell>
          <cell r="I2322" t="str">
            <v>Importer</v>
          </cell>
          <cell r="K2322">
            <v>1337.4580000000001</v>
          </cell>
          <cell r="L2322">
            <v>30253.062999999998</v>
          </cell>
          <cell r="M2322">
            <v>58.644517999999998</v>
          </cell>
          <cell r="N2322">
            <v>1.308473</v>
          </cell>
          <cell r="O2322">
            <v>1.265001</v>
          </cell>
          <cell r="P2322">
            <v>0.879471</v>
          </cell>
          <cell r="Q2322">
            <v>0.48327300000000001</v>
          </cell>
          <cell r="R2322">
            <v>2.6730199999999999E-2</v>
          </cell>
          <cell r="S2322">
            <v>0.40427760000000001</v>
          </cell>
          <cell r="T2322">
            <v>0.3419681</v>
          </cell>
          <cell r="AC2322">
            <v>0.37904209999999999</v>
          </cell>
          <cell r="AF2322">
            <v>0.11539489999999999</v>
          </cell>
          <cell r="AI2322">
            <v>0.28847230000000001</v>
          </cell>
          <cell r="AL2322">
            <v>0.32416729999999999</v>
          </cell>
          <cell r="AO2322">
            <v>0.4598004</v>
          </cell>
          <cell r="AR2322">
            <v>9.0831599999999998E-2</v>
          </cell>
          <cell r="AU2322">
            <v>0.26074960000000003</v>
          </cell>
          <cell r="AX2322">
            <v>0.32485439999999999</v>
          </cell>
          <cell r="BA2322">
            <v>0.37480049999999998</v>
          </cell>
          <cell r="BD2322">
            <v>-4.4923000000000003E-3</v>
          </cell>
          <cell r="BG2322">
            <v>0.2092763</v>
          </cell>
          <cell r="BJ2322">
            <v>0.24128089999999999</v>
          </cell>
          <cell r="BM2322">
            <v>0.70997770000000004</v>
          </cell>
          <cell r="BN2322">
            <v>3.8021199999999998E-2</v>
          </cell>
          <cell r="BO2322">
            <v>1.5623990000000001</v>
          </cell>
          <cell r="BP2322">
            <v>2.3103980000000002</v>
          </cell>
          <cell r="BY2322">
            <v>0.87658150000000001</v>
          </cell>
          <cell r="CB2322">
            <v>0.17625779999999999</v>
          </cell>
          <cell r="CE2322">
            <v>1.3161890000000001</v>
          </cell>
          <cell r="CH2322">
            <v>2.2749890000000001</v>
          </cell>
          <cell r="CK2322">
            <v>0.86420600000000003</v>
          </cell>
          <cell r="CN2322">
            <v>0.12864</v>
          </cell>
          <cell r="CQ2322">
            <v>0.97441100000000003</v>
          </cell>
          <cell r="CT2322">
            <v>2.0310739999999998</v>
          </cell>
          <cell r="CW2322">
            <v>0.78544769999999997</v>
          </cell>
          <cell r="CZ2322">
            <v>-3.6816599999999998E-2</v>
          </cell>
          <cell r="DC2322">
            <v>0.87341310000000005</v>
          </cell>
          <cell r="DF2322">
            <v>1.6850670000000001</v>
          </cell>
          <cell r="DI2322">
            <v>0.62519959999999997</v>
          </cell>
          <cell r="DJ2322">
            <v>0.66072379999999997</v>
          </cell>
          <cell r="DK2322">
            <v>0.65274080000000001</v>
          </cell>
          <cell r="DL2322">
            <v>0.82519949999999997</v>
          </cell>
          <cell r="DM2322">
            <v>0.85274079999999997</v>
          </cell>
          <cell r="DN2322">
            <v>0.86072380000000004</v>
          </cell>
          <cell r="DO2322">
            <v>1530000000</v>
          </cell>
          <cell r="DP2322">
            <v>332000000</v>
          </cell>
          <cell r="DQ2322">
            <v>874000000</v>
          </cell>
          <cell r="DR2322">
            <v>322000000</v>
          </cell>
          <cell r="DS2322">
            <v>151.05539999999999</v>
          </cell>
          <cell r="DT2322">
            <v>107.00579999999999</v>
          </cell>
          <cell r="DU2322">
            <v>169.1378</v>
          </cell>
          <cell r="DV2322">
            <v>29.647310000000001</v>
          </cell>
          <cell r="DW2322">
            <v>2.9216009999999999</v>
          </cell>
          <cell r="DX2322">
            <v>91.904060000000001</v>
          </cell>
          <cell r="DY2322">
            <v>29.753450000000001</v>
          </cell>
          <cell r="DZ2322">
            <v>15.94903</v>
          </cell>
          <cell r="EA2322">
            <v>30.76089</v>
          </cell>
          <cell r="EE2322">
            <v>119.6096</v>
          </cell>
          <cell r="EF2322">
            <v>58.478000000000002</v>
          </cell>
          <cell r="EG2322">
            <v>113.8503</v>
          </cell>
          <cell r="EH2322">
            <v>152.1249</v>
          </cell>
          <cell r="EI2322">
            <v>59.632730000000002</v>
          </cell>
          <cell r="EJ2322">
            <v>27.42342</v>
          </cell>
          <cell r="EL2322">
            <v>103.4449</v>
          </cell>
          <cell r="EN2322">
            <v>2</v>
          </cell>
          <cell r="EO2322">
            <v>5</v>
          </cell>
          <cell r="EP2322">
            <v>4</v>
          </cell>
          <cell r="EQ2322">
            <v>10</v>
          </cell>
          <cell r="ER2322">
            <v>21</v>
          </cell>
          <cell r="ET2322">
            <v>32</v>
          </cell>
          <cell r="EU2322">
            <v>8</v>
          </cell>
          <cell r="EV2322">
            <v>19</v>
          </cell>
          <cell r="EW2322">
            <v>13</v>
          </cell>
          <cell r="EX2322">
            <v>18</v>
          </cell>
          <cell r="EY2322">
            <v>35</v>
          </cell>
          <cell r="FA2322">
            <v>32</v>
          </cell>
          <cell r="FB2322">
            <v>8</v>
          </cell>
          <cell r="FC2322">
            <v>19</v>
          </cell>
          <cell r="FD2322">
            <v>18</v>
          </cell>
          <cell r="FE2322">
            <v>17</v>
          </cell>
          <cell r="FF2322">
            <v>52</v>
          </cell>
          <cell r="FH2322">
            <v>124.22450000000001</v>
          </cell>
          <cell r="FI2322">
            <v>55.48169</v>
          </cell>
          <cell r="FJ2322">
            <v>28.447780000000002</v>
          </cell>
          <cell r="FK2322">
            <v>123.70489999999999</v>
          </cell>
          <cell r="FL2322">
            <v>5.29521</v>
          </cell>
          <cell r="FM2322">
            <v>18.88991</v>
          </cell>
          <cell r="FN2322">
            <v>121.8777</v>
          </cell>
          <cell r="FO2322">
            <v>57.277700000000003</v>
          </cell>
          <cell r="FP2322">
            <v>24.26172</v>
          </cell>
          <cell r="FQ2322">
            <v>123.5125</v>
          </cell>
          <cell r="FR2322">
            <v>68.330449999999999</v>
          </cell>
          <cell r="FS2322">
            <v>24.788019999999999</v>
          </cell>
          <cell r="FT2322">
            <v>137.791</v>
          </cell>
          <cell r="FU2322">
            <v>37.816040000000001</v>
          </cell>
          <cell r="FV2322">
            <v>66.235060000000004</v>
          </cell>
          <cell r="FW2322">
            <v>116.0818</v>
          </cell>
          <cell r="FX2322">
            <v>7.6688179999999999</v>
          </cell>
          <cell r="FY2322">
            <v>20.016950000000001</v>
          </cell>
          <cell r="FZ2322">
            <v>133.79429999999999</v>
          </cell>
          <cell r="GA2322">
            <v>62.218580000000003</v>
          </cell>
          <cell r="GB2322">
            <v>57.926839999999999</v>
          </cell>
          <cell r="GC2322">
            <v>135.97989999999999</v>
          </cell>
          <cell r="GD2322">
            <v>39.524149999999999</v>
          </cell>
          <cell r="GE2322">
            <v>68.144710000000003</v>
          </cell>
          <cell r="GF2322">
            <v>130.37100000000001</v>
          </cell>
          <cell r="GG2322">
            <v>18.550920000000001</v>
          </cell>
          <cell r="GH2322">
            <v>50.692230000000002</v>
          </cell>
          <cell r="GI2322">
            <v>104.8368</v>
          </cell>
          <cell r="GJ2322">
            <v>1.5103399999999999E-2</v>
          </cell>
          <cell r="GK2322">
            <v>7.7015289999999998</v>
          </cell>
          <cell r="GL2322">
            <v>130.12459999999999</v>
          </cell>
          <cell r="GM2322">
            <v>43.922739999999997</v>
          </cell>
          <cell r="GN2322">
            <v>43.448999999999998</v>
          </cell>
          <cell r="GO2322">
            <v>129.12809999999999</v>
          </cell>
          <cell r="GP2322">
            <v>19.985620000000001</v>
          </cell>
          <cell r="GQ2322">
            <v>56.053249999999998</v>
          </cell>
          <cell r="GR2322">
            <v>0.46144059999999998</v>
          </cell>
          <cell r="GS2322">
            <v>0.33516020000000002</v>
          </cell>
          <cell r="GT2322">
            <v>1.247136</v>
          </cell>
          <cell r="GU2322">
            <v>2.230445</v>
          </cell>
          <cell r="GX2322">
            <v>0.2588763</v>
          </cell>
          <cell r="GY2322">
            <v>0.31805739999999999</v>
          </cell>
          <cell r="GZ2322">
            <v>0.66853580000000001</v>
          </cell>
          <cell r="HA2322">
            <v>0.96381819999999996</v>
          </cell>
          <cell r="HD2322">
            <v>0.32630870000000001</v>
          </cell>
          <cell r="HE2322">
            <v>0.31282409999999999</v>
          </cell>
          <cell r="HF2322">
            <v>0.72331659999999998</v>
          </cell>
          <cell r="HG2322">
            <v>1.3622449999999999</v>
          </cell>
          <cell r="HK2322">
            <v>14500000</v>
          </cell>
          <cell r="HL2322">
            <v>14000000</v>
          </cell>
          <cell r="HM2322">
            <v>38200000</v>
          </cell>
          <cell r="HN2322">
            <v>66700000</v>
          </cell>
          <cell r="HO2322">
            <v>3.473169</v>
          </cell>
          <cell r="HP2322">
            <v>0.82692379999999999</v>
          </cell>
          <cell r="HQ2322">
            <v>0.57081230000000005</v>
          </cell>
          <cell r="HR2322">
            <v>2.0754329999999999</v>
          </cell>
          <cell r="IA2322">
            <v>22</v>
          </cell>
          <cell r="IB2322">
            <v>15</v>
          </cell>
          <cell r="IC2322">
            <v>1</v>
          </cell>
          <cell r="ID2322">
            <v>1</v>
          </cell>
          <cell r="IE2322">
            <v>3</v>
          </cell>
          <cell r="IH2322">
            <v>65</v>
          </cell>
          <cell r="II2322">
            <v>42</v>
          </cell>
          <cell r="IJ2322">
            <v>7</v>
          </cell>
          <cell r="IK2322">
            <v>6</v>
          </cell>
          <cell r="IL2322">
            <v>5</v>
          </cell>
          <cell r="IM2322">
            <v>1</v>
          </cell>
          <cell r="IO2322">
            <v>65</v>
          </cell>
          <cell r="IP2322">
            <v>44</v>
          </cell>
          <cell r="IQ2322">
            <v>7</v>
          </cell>
          <cell r="IR2322">
            <v>10</v>
          </cell>
          <cell r="IS2322">
            <v>9</v>
          </cell>
          <cell r="IT2322">
            <v>11</v>
          </cell>
          <cell r="IV2322" t="str">
            <v>Sub-Sahara Africa</v>
          </cell>
          <cell r="IW2322">
            <v>0</v>
          </cell>
          <cell r="IX2322">
            <v>0</v>
          </cell>
        </row>
        <row r="2323">
          <cell r="A2323">
            <v>7382011</v>
          </cell>
          <cell r="B2323">
            <v>738</v>
          </cell>
          <cell r="C2323">
            <v>2011</v>
          </cell>
          <cell r="D2323" t="str">
            <v>Tanzania</v>
          </cell>
          <cell r="E2323" t="str">
            <v>AFR </v>
          </cell>
          <cell r="F2323" t="str">
            <v>Low income</v>
          </cell>
          <cell r="G2323" t="str">
            <v>Developing</v>
          </cell>
          <cell r="H2323" t="str">
            <v>AFR </v>
          </cell>
          <cell r="I2323" t="str">
            <v>Importer</v>
          </cell>
          <cell r="K2323">
            <v>1490.6130000000001</v>
          </cell>
          <cell r="L2323">
            <v>34780.483999999997</v>
          </cell>
          <cell r="M2323">
            <v>63.891637000000003</v>
          </cell>
          <cell r="N2323">
            <v>1.4053020000000001</v>
          </cell>
          <cell r="O2323">
            <v>1.443559</v>
          </cell>
          <cell r="P2323">
            <v>1.41635</v>
          </cell>
          <cell r="Q2323">
            <v>0.51637140000000004</v>
          </cell>
          <cell r="R2323">
            <v>0.45184800000000003</v>
          </cell>
          <cell r="S2323">
            <v>0.46965410000000002</v>
          </cell>
          <cell r="T2323">
            <v>0.47606379999999998</v>
          </cell>
          <cell r="AC2323">
            <v>0.54353669999999998</v>
          </cell>
          <cell r="AF2323">
            <v>0.16549759999999999</v>
          </cell>
          <cell r="AI2323">
            <v>0.34934959999999998</v>
          </cell>
          <cell r="AL2323">
            <v>0.3584755</v>
          </cell>
          <cell r="AO2323">
            <v>0.53580349999999999</v>
          </cell>
          <cell r="AR2323">
            <v>0.1173032</v>
          </cell>
          <cell r="AU2323">
            <v>0.35582269999999999</v>
          </cell>
          <cell r="AX2323">
            <v>0.41106969999999998</v>
          </cell>
          <cell r="BA2323">
            <v>0.41862519999999998</v>
          </cell>
          <cell r="BD2323">
            <v>7.5402999999999998E-2</v>
          </cell>
          <cell r="BG2323">
            <v>0.28669410000000001</v>
          </cell>
          <cell r="BJ2323">
            <v>0.32799220000000001</v>
          </cell>
          <cell r="BM2323">
            <v>0.70387129999999998</v>
          </cell>
          <cell r="BN2323">
            <v>0.59634200000000004</v>
          </cell>
          <cell r="BO2323">
            <v>1.6841060000000001</v>
          </cell>
          <cell r="BP2323">
            <v>2.9843190000000002</v>
          </cell>
          <cell r="BY2323">
            <v>1.081858</v>
          </cell>
          <cell r="CB2323">
            <v>0.1517741</v>
          </cell>
          <cell r="CE2323">
            <v>1.37212</v>
          </cell>
          <cell r="CH2323">
            <v>2.7929029999999999</v>
          </cell>
          <cell r="CK2323">
            <v>1.0109649999999999</v>
          </cell>
          <cell r="CN2323">
            <v>9.7861400000000001E-2</v>
          </cell>
          <cell r="CQ2323">
            <v>1.354517</v>
          </cell>
          <cell r="CT2323">
            <v>2.487323</v>
          </cell>
          <cell r="CW2323">
            <v>0.82850959999999996</v>
          </cell>
          <cell r="CZ2323">
            <v>5.4132300000000001E-2</v>
          </cell>
          <cell r="DC2323">
            <v>1.1409229999999999</v>
          </cell>
          <cell r="DF2323">
            <v>2.2199960000000001</v>
          </cell>
          <cell r="DI2323">
            <v>0.6889303</v>
          </cell>
          <cell r="DJ2323">
            <v>0.77390460000000005</v>
          </cell>
          <cell r="DK2323">
            <v>0.76450240000000003</v>
          </cell>
          <cell r="DL2323">
            <v>0.88893029999999995</v>
          </cell>
          <cell r="DM2323">
            <v>0.96450239999999998</v>
          </cell>
          <cell r="DN2323">
            <v>0.97390460000000001</v>
          </cell>
          <cell r="DO2323">
            <v>1460000000</v>
          </cell>
          <cell r="DP2323">
            <v>318000000</v>
          </cell>
          <cell r="DQ2323">
            <v>837000000</v>
          </cell>
          <cell r="DR2323">
            <v>308000000</v>
          </cell>
          <cell r="DS2323">
            <v>158.15440000000001</v>
          </cell>
          <cell r="DT2323">
            <v>180.20099999999999</v>
          </cell>
          <cell r="DU2323">
            <v>169.5069</v>
          </cell>
          <cell r="DV2323">
            <v>-283.41410000000002</v>
          </cell>
          <cell r="DW2323">
            <v>-1128.713</v>
          </cell>
          <cell r="DX2323">
            <v>-316.637</v>
          </cell>
          <cell r="DY2323">
            <v>69.568790000000007</v>
          </cell>
          <cell r="DZ2323">
            <v>151.93559999999999</v>
          </cell>
          <cell r="EA2323">
            <v>85.279529999999994</v>
          </cell>
          <cell r="EB2323">
            <v>180.7252</v>
          </cell>
          <cell r="EC2323">
            <v>350.75110000000001</v>
          </cell>
          <cell r="ED2323">
            <v>170.39570000000001</v>
          </cell>
          <cell r="EE2323">
            <v>180.7252</v>
          </cell>
          <cell r="EF2323">
            <v>350.75110000000001</v>
          </cell>
          <cell r="EG2323">
            <v>170.39570000000001</v>
          </cell>
          <cell r="EH2323">
            <v>169.28980000000001</v>
          </cell>
          <cell r="EI2323">
            <v>-480.38279999999997</v>
          </cell>
          <cell r="EJ2323">
            <v>95.896699999999996</v>
          </cell>
          <cell r="EK2323">
            <v>210.61279999999999</v>
          </cell>
          <cell r="EL2323">
            <v>210.61279999999999</v>
          </cell>
          <cell r="EM2323">
            <v>5</v>
          </cell>
          <cell r="EN2323">
            <v>6</v>
          </cell>
          <cell r="EO2323">
            <v>7</v>
          </cell>
          <cell r="EP2323">
            <v>7</v>
          </cell>
          <cell r="EQ2323">
            <v>4</v>
          </cell>
          <cell r="ER2323">
            <v>11</v>
          </cell>
          <cell r="ET2323">
            <v>44</v>
          </cell>
          <cell r="EU2323">
            <v>14</v>
          </cell>
          <cell r="EV2323">
            <v>18</v>
          </cell>
          <cell r="EW2323">
            <v>19</v>
          </cell>
          <cell r="EX2323">
            <v>12</v>
          </cell>
          <cell r="EY2323">
            <v>16</v>
          </cell>
          <cell r="FA2323">
            <v>44</v>
          </cell>
          <cell r="FB2323">
            <v>14</v>
          </cell>
          <cell r="FC2323">
            <v>18</v>
          </cell>
          <cell r="FD2323">
            <v>25</v>
          </cell>
          <cell r="FE2323">
            <v>11</v>
          </cell>
          <cell r="FF2323">
            <v>33</v>
          </cell>
          <cell r="FH2323">
            <v>130.399</v>
          </cell>
          <cell r="FI2323">
            <v>22.979289999999999</v>
          </cell>
          <cell r="FJ2323">
            <v>68.225239999999999</v>
          </cell>
          <cell r="FK2323">
            <v>117.5731</v>
          </cell>
          <cell r="FL2323">
            <v>16.06795</v>
          </cell>
          <cell r="FM2323">
            <v>54.058140000000002</v>
          </cell>
          <cell r="FN2323">
            <v>138.0977</v>
          </cell>
          <cell r="FO2323">
            <v>49.766419999999997</v>
          </cell>
          <cell r="FP2323">
            <v>70.758219999999994</v>
          </cell>
          <cell r="FQ2323">
            <v>138.92939999999999</v>
          </cell>
          <cell r="FR2323">
            <v>17.529170000000001</v>
          </cell>
          <cell r="FS2323">
            <v>67.733260000000001</v>
          </cell>
          <cell r="FT2323">
            <v>141.13929999999999</v>
          </cell>
          <cell r="FU2323">
            <v>10.66947</v>
          </cell>
          <cell r="FV2323">
            <v>95.430239999999998</v>
          </cell>
          <cell r="FW2323">
            <v>116.69750000000001</v>
          </cell>
          <cell r="FX2323">
            <v>13.0076</v>
          </cell>
          <cell r="FY2323">
            <v>60.190989999999999</v>
          </cell>
          <cell r="FZ2323">
            <v>138.3717</v>
          </cell>
          <cell r="GA2323">
            <v>38.04766</v>
          </cell>
          <cell r="GB2323">
            <v>94.239320000000006</v>
          </cell>
          <cell r="GC2323">
            <v>138.23259999999999</v>
          </cell>
          <cell r="GD2323">
            <v>1.432566</v>
          </cell>
          <cell r="GE2323">
            <v>95.84675</v>
          </cell>
          <cell r="GF2323">
            <v>132.8578</v>
          </cell>
          <cell r="GG2323">
            <v>9.8082199999999994E-2</v>
          </cell>
          <cell r="GH2323">
            <v>81.809749999999994</v>
          </cell>
          <cell r="GI2323">
            <v>116.3704</v>
          </cell>
          <cell r="GJ2323">
            <v>-4.8682740000000004</v>
          </cell>
          <cell r="GK2323">
            <v>33.647120000000001</v>
          </cell>
          <cell r="GL2323">
            <v>135.0189</v>
          </cell>
          <cell r="GM2323">
            <v>28.166650000000001</v>
          </cell>
          <cell r="GN2323">
            <v>79.237889999999993</v>
          </cell>
          <cell r="GO2323">
            <v>135.47890000000001</v>
          </cell>
          <cell r="GP2323">
            <v>-3.627208</v>
          </cell>
          <cell r="GQ2323">
            <v>77.810779999999994</v>
          </cell>
          <cell r="GR2323">
            <v>0.37603059999999999</v>
          </cell>
          <cell r="GS2323">
            <v>0.29443009999999997</v>
          </cell>
          <cell r="GT2323">
            <v>0.81163220000000003</v>
          </cell>
          <cell r="GU2323">
            <v>1.6999500000000001</v>
          </cell>
          <cell r="GX2323">
            <v>7.2225700000000004E-2</v>
          </cell>
          <cell r="GY2323">
            <v>0.29060469999999999</v>
          </cell>
          <cell r="GZ2323">
            <v>0.37647659999999999</v>
          </cell>
          <cell r="HA2323">
            <v>0.44050440000000002</v>
          </cell>
          <cell r="HD2323">
            <v>0.25125999999999998</v>
          </cell>
          <cell r="HE2323">
            <v>0.28970279999999998</v>
          </cell>
          <cell r="HF2323">
            <v>0.51540839999999999</v>
          </cell>
          <cell r="HG2323">
            <v>0.94627260000000002</v>
          </cell>
          <cell r="HO2323">
            <v>2.799248</v>
          </cell>
          <cell r="HP2323">
            <v>0.83303020000000005</v>
          </cell>
          <cell r="HQ2323">
            <v>1.24916E-2</v>
          </cell>
          <cell r="HR2323">
            <v>1.953727</v>
          </cell>
          <cell r="IA2323">
            <v>25</v>
          </cell>
          <cell r="IB2323">
            <v>8</v>
          </cell>
          <cell r="IC2323">
            <v>3</v>
          </cell>
          <cell r="IE2323">
            <v>4</v>
          </cell>
          <cell r="IH2323">
            <v>80</v>
          </cell>
          <cell r="II2323">
            <v>30</v>
          </cell>
          <cell r="IJ2323">
            <v>8</v>
          </cell>
          <cell r="IK2323">
            <v>4</v>
          </cell>
          <cell r="IL2323">
            <v>8</v>
          </cell>
          <cell r="IM2323">
            <v>1</v>
          </cell>
          <cell r="IO2323">
            <v>79</v>
          </cell>
          <cell r="IP2323">
            <v>31</v>
          </cell>
          <cell r="IQ2323">
            <v>10</v>
          </cell>
          <cell r="IR2323">
            <v>5</v>
          </cell>
          <cell r="IS2323">
            <v>12</v>
          </cell>
          <cell r="IT2323">
            <v>15</v>
          </cell>
          <cell r="IV2323" t="str">
            <v>Sub-Sahara Africa</v>
          </cell>
          <cell r="IW2323">
            <v>0</v>
          </cell>
          <cell r="IX2323">
            <v>0</v>
          </cell>
        </row>
        <row r="2324">
          <cell r="A2324">
            <v>7382012</v>
          </cell>
          <cell r="B2324">
            <v>738</v>
          </cell>
          <cell r="C2324">
            <v>2012</v>
          </cell>
          <cell r="D2324" t="str">
            <v>Tanzania</v>
          </cell>
          <cell r="E2324" t="str">
            <v>AFR </v>
          </cell>
          <cell r="F2324" t="str">
            <v>Low income</v>
          </cell>
          <cell r="G2324" t="str">
            <v>Developing</v>
          </cell>
          <cell r="H2324" t="str">
            <v>AFR </v>
          </cell>
          <cell r="I2324" t="str">
            <v>Importer</v>
          </cell>
          <cell r="K2324">
            <v>1619.903</v>
          </cell>
          <cell r="L2324">
            <v>40268.122000000003</v>
          </cell>
          <cell r="M2324">
            <v>68.862065999999999</v>
          </cell>
          <cell r="N2324">
            <v>1.2830349999999999</v>
          </cell>
          <cell r="O2324">
            <v>1.2905979999999999</v>
          </cell>
          <cell r="P2324">
            <v>1.275082</v>
          </cell>
          <cell r="U2324">
            <v>0.49584040000000001</v>
          </cell>
          <cell r="V2324">
            <v>0.49073099999999997</v>
          </cell>
          <cell r="W2324">
            <v>0.45849770000000001</v>
          </cell>
          <cell r="X2324">
            <v>0.46878320000000001</v>
          </cell>
          <cell r="Y2324">
            <v>0.40764590000000001</v>
          </cell>
          <cell r="Z2324">
            <v>0.65775989999999995</v>
          </cell>
          <cell r="AA2324">
            <v>0.41057339999999998</v>
          </cell>
          <cell r="AB2324">
            <v>0.4097671</v>
          </cell>
          <cell r="AD2324">
            <v>0.51160419999999995</v>
          </cell>
          <cell r="AE2324">
            <v>0.3907407</v>
          </cell>
          <cell r="AG2324">
            <v>0.17286309999999999</v>
          </cell>
          <cell r="AH2324">
            <v>7.3309899999999997E-2</v>
          </cell>
          <cell r="AJ2324">
            <v>0.34435749999999998</v>
          </cell>
          <cell r="AK2324">
            <v>0.21583459999999999</v>
          </cell>
          <cell r="AM2324">
            <v>0.371257</v>
          </cell>
          <cell r="AN2324">
            <v>0.28068720000000003</v>
          </cell>
          <cell r="AP2324">
            <v>0.58773129999999996</v>
          </cell>
          <cell r="AQ2324">
            <v>0.63685020000000003</v>
          </cell>
          <cell r="AS2324">
            <v>8.3273600000000003E-2</v>
          </cell>
          <cell r="AT2324">
            <v>2.9890900000000001E-2</v>
          </cell>
          <cell r="AV2324">
            <v>0.4186822</v>
          </cell>
          <cell r="AW2324">
            <v>0.39829439999999999</v>
          </cell>
          <cell r="AY2324">
            <v>0.46300590000000003</v>
          </cell>
          <cell r="AZ2324">
            <v>0.46812209999999999</v>
          </cell>
          <cell r="BB2324">
            <v>0.41839120000000002</v>
          </cell>
          <cell r="BC2324">
            <v>0.3840557</v>
          </cell>
          <cell r="BE2324">
            <v>-3.7226999999999998E-3</v>
          </cell>
          <cell r="BF2324">
            <v>-0.1916254</v>
          </cell>
          <cell r="BH2324">
            <v>0.25920880000000002</v>
          </cell>
          <cell r="BI2324">
            <v>0.19374269999999999</v>
          </cell>
          <cell r="BK2324">
            <v>0.30856349999999999</v>
          </cell>
          <cell r="BL2324">
            <v>0.2415252</v>
          </cell>
          <cell r="BQ2324">
            <v>0.72844059999999999</v>
          </cell>
          <cell r="BR2324">
            <v>0.69801959999999996</v>
          </cell>
          <cell r="BS2324">
            <v>1.7719419999999999</v>
          </cell>
          <cell r="BT2324">
            <v>2.5003829999999998</v>
          </cell>
          <cell r="BU2324">
            <v>0.59887369999999995</v>
          </cell>
          <cell r="BV2324">
            <v>0.93560270000000001</v>
          </cell>
          <cell r="BW2324">
            <v>1.58673</v>
          </cell>
          <cell r="BX2324">
            <v>2.1856040000000001</v>
          </cell>
          <cell r="BZ2324">
            <v>1.16493</v>
          </cell>
          <cell r="CA2324">
            <v>0.77644849999999999</v>
          </cell>
          <cell r="CC2324">
            <v>0.20494960000000001</v>
          </cell>
          <cell r="CD2324">
            <v>2.7224499999999999E-2</v>
          </cell>
          <cell r="CF2324">
            <v>1.4527460000000001</v>
          </cell>
          <cell r="CG2324">
            <v>0.98705319999999996</v>
          </cell>
          <cell r="CI2324">
            <v>2.5047969999999999</v>
          </cell>
          <cell r="CJ2324">
            <v>2.263792</v>
          </cell>
          <cell r="CL2324">
            <v>1.086206</v>
          </cell>
          <cell r="CM2324">
            <v>1.0630500000000001</v>
          </cell>
          <cell r="CO2324">
            <v>9.3476199999999995E-2</v>
          </cell>
          <cell r="CP2324">
            <v>9.7949999999999999E-3</v>
          </cell>
          <cell r="CR2324">
            <v>1.5525549999999999</v>
          </cell>
          <cell r="CS2324">
            <v>1.382957</v>
          </cell>
          <cell r="CU2324">
            <v>2.6563270000000001</v>
          </cell>
          <cell r="CV2324">
            <v>2.6754630000000001</v>
          </cell>
          <cell r="CX2324">
            <v>0.87420200000000003</v>
          </cell>
          <cell r="CY2324">
            <v>0.66926479999999999</v>
          </cell>
          <cell r="DA2324">
            <v>-2.9142999999999999E-3</v>
          </cell>
          <cell r="DB2324">
            <v>-0.2477994</v>
          </cell>
          <cell r="DD2324">
            <v>1.1135390000000001</v>
          </cell>
          <cell r="DE2324">
            <v>0.95593309999999998</v>
          </cell>
          <cell r="DG2324">
            <v>2.1803710000000001</v>
          </cell>
          <cell r="DH2324">
            <v>1.4476059999999999</v>
          </cell>
          <cell r="DO2324">
            <v>1430000000</v>
          </cell>
          <cell r="DP2324">
            <v>311000000</v>
          </cell>
          <cell r="DQ2324">
            <v>819000000</v>
          </cell>
          <cell r="DR2324">
            <v>302000000</v>
          </cell>
          <cell r="GV2324">
            <v>1.7900039999999999</v>
          </cell>
          <cell r="GW2324">
            <v>2.6826880000000002</v>
          </cell>
          <cell r="HB2324">
            <v>0.22924810000000001</v>
          </cell>
          <cell r="HC2324">
            <v>0.14944250000000001</v>
          </cell>
          <cell r="HH2324">
            <v>0.79545940000000004</v>
          </cell>
          <cell r="HI2324">
            <v>1.1268549999999999</v>
          </cell>
          <cell r="HS2324">
            <v>0.80846090000000004</v>
          </cell>
          <cell r="HT2324">
            <v>-8.9186000000000001E-2</v>
          </cell>
          <cell r="HU2324">
            <v>1.865891</v>
          </cell>
          <cell r="HV2324">
            <v>0.93802770000000002</v>
          </cell>
          <cell r="HW2324">
            <v>-0.32676919999999998</v>
          </cell>
          <cell r="HX2324">
            <v>2.0511020000000002</v>
          </cell>
          <cell r="HY2324">
            <v>2.6743510000000001</v>
          </cell>
          <cell r="HZ2324">
            <v>2.9891299999999998</v>
          </cell>
          <cell r="IV2324" t="str">
            <v>Sub-Sahara Africa</v>
          </cell>
          <cell r="IW2324">
            <v>0</v>
          </cell>
          <cell r="IX2324">
            <v>0</v>
          </cell>
        </row>
        <row r="2325">
          <cell r="A2325">
            <v>738200806</v>
          </cell>
          <cell r="B2325">
            <v>738</v>
          </cell>
          <cell r="C2325">
            <v>200000</v>
          </cell>
          <cell r="D2325" t="str">
            <v>Tanzania</v>
          </cell>
          <cell r="E2325" t="str">
            <v>AFR </v>
          </cell>
          <cell r="F2325" t="str">
            <v>Low income</v>
          </cell>
          <cell r="G2325" t="str">
            <v>Developing</v>
          </cell>
          <cell r="H2325" t="str">
            <v>AFR </v>
          </cell>
          <cell r="I2325" t="str">
            <v>Importer</v>
          </cell>
          <cell r="K2325">
            <v>1201.6289999999999</v>
          </cell>
          <cell r="L2325">
            <v>22865.041000000001</v>
          </cell>
          <cell r="M2325">
            <v>50.463051</v>
          </cell>
          <cell r="N2325">
            <v>1.5261530000000001</v>
          </cell>
          <cell r="O2325">
            <v>1.654083</v>
          </cell>
          <cell r="P2325">
            <v>0.98735729999999999</v>
          </cell>
          <cell r="Q2325">
            <v>0.3949337</v>
          </cell>
          <cell r="R2325">
            <v>-0.229188</v>
          </cell>
          <cell r="S2325">
            <v>0.45090520000000001</v>
          </cell>
          <cell r="T2325">
            <v>0.29349409999999998</v>
          </cell>
          <cell r="AC2325">
            <v>0.3949337</v>
          </cell>
          <cell r="AF2325">
            <v>-4.0191200000000003E-2</v>
          </cell>
          <cell r="AI2325">
            <v>0.231105</v>
          </cell>
          <cell r="AL2325">
            <v>0.1977911</v>
          </cell>
          <cell r="AO2325">
            <v>0.30794899999999997</v>
          </cell>
          <cell r="AR2325">
            <v>-0.14107349999999999</v>
          </cell>
          <cell r="AU2325">
            <v>0.25722889999999998</v>
          </cell>
          <cell r="AX2325">
            <v>0.1956311</v>
          </cell>
          <cell r="BA2325">
            <v>0.1826372</v>
          </cell>
          <cell r="BD2325">
            <v>-0.229188</v>
          </cell>
          <cell r="BG2325">
            <v>0.15282080000000001</v>
          </cell>
          <cell r="BJ2325">
            <v>8.8707599999999998E-2</v>
          </cell>
          <cell r="BM2325">
            <v>0.69621040000000001</v>
          </cell>
          <cell r="BN2325">
            <v>-0.42939880000000002</v>
          </cell>
          <cell r="BO2325">
            <v>2.2929119999999998</v>
          </cell>
          <cell r="BP2325">
            <v>2.5597240000000001</v>
          </cell>
          <cell r="BY2325">
            <v>0.69570149999999997</v>
          </cell>
          <cell r="CB2325">
            <v>-5.4682700000000001E-2</v>
          </cell>
          <cell r="CE2325">
            <v>0.98461129999999997</v>
          </cell>
          <cell r="CH2325">
            <v>1.5728530000000001</v>
          </cell>
          <cell r="CK2325">
            <v>0.5522205</v>
          </cell>
          <cell r="CN2325">
            <v>-0.18597520000000001</v>
          </cell>
          <cell r="CQ2325">
            <v>1.004122</v>
          </cell>
          <cell r="CT2325">
            <v>1.3535060000000001</v>
          </cell>
          <cell r="CW2325">
            <v>0.34775869999999998</v>
          </cell>
          <cell r="CZ2325">
            <v>-0.20944840000000001</v>
          </cell>
          <cell r="DC2325">
            <v>0.50409300000000001</v>
          </cell>
          <cell r="DF2325">
            <v>0.53271959999999996</v>
          </cell>
          <cell r="DI2325">
            <v>0.93121980000000004</v>
          </cell>
          <cell r="DJ2325">
            <v>1.003177</v>
          </cell>
          <cell r="DK2325">
            <v>1.016545</v>
          </cell>
          <cell r="DL2325">
            <v>1.1312199999999999</v>
          </cell>
          <cell r="DM2325">
            <v>1.216545</v>
          </cell>
          <cell r="DN2325">
            <v>1.2031769999999999</v>
          </cell>
          <cell r="DO2325">
            <v>1660000000</v>
          </cell>
          <cell r="DP2325">
            <v>335000000</v>
          </cell>
          <cell r="DQ2325">
            <v>968000000</v>
          </cell>
          <cell r="DR2325">
            <v>357000000</v>
          </cell>
          <cell r="DS2325">
            <v>112.44589999999999</v>
          </cell>
          <cell r="DT2325">
            <v>69.595889999999997</v>
          </cell>
          <cell r="DU2325">
            <v>143.55840000000001</v>
          </cell>
          <cell r="EH2325">
            <v>121.3811</v>
          </cell>
          <cell r="FH2325">
            <v>94.282200000000003</v>
          </cell>
          <cell r="FK2325">
            <v>84.350409999999997</v>
          </cell>
          <cell r="FN2325">
            <v>97.229420000000005</v>
          </cell>
          <cell r="FQ2325">
            <v>94.771659999999997</v>
          </cell>
          <cell r="FT2325">
            <v>102.0013</v>
          </cell>
          <cell r="FW2325">
            <v>72.102909999999994</v>
          </cell>
          <cell r="FZ2325">
            <v>114.42659999999999</v>
          </cell>
          <cell r="GC2325">
            <v>103.7071</v>
          </cell>
          <cell r="GF2325">
            <v>91.611710000000002</v>
          </cell>
          <cell r="GI2325">
            <v>58.429740000000002</v>
          </cell>
          <cell r="GL2325">
            <v>103.73099999999999</v>
          </cell>
          <cell r="GO2325">
            <v>89.673789999999997</v>
          </cell>
          <cell r="IA2325">
            <v>11</v>
          </cell>
          <cell r="IB2325">
            <v>13</v>
          </cell>
          <cell r="IC2325">
            <v>6</v>
          </cell>
          <cell r="ID2325">
            <v>2</v>
          </cell>
          <cell r="IE2325">
            <v>2</v>
          </cell>
          <cell r="IF2325">
            <v>3</v>
          </cell>
          <cell r="IH2325">
            <v>43</v>
          </cell>
          <cell r="II2325">
            <v>18</v>
          </cell>
          <cell r="IJ2325">
            <v>13</v>
          </cell>
          <cell r="IK2325">
            <v>8</v>
          </cell>
          <cell r="IL2325">
            <v>14</v>
          </cell>
          <cell r="IM2325">
            <v>11</v>
          </cell>
          <cell r="IO2325">
            <v>45</v>
          </cell>
          <cell r="IP2325">
            <v>19</v>
          </cell>
          <cell r="IQ2325">
            <v>17</v>
          </cell>
          <cell r="IR2325">
            <v>13</v>
          </cell>
          <cell r="IS2325">
            <v>16</v>
          </cell>
          <cell r="IT2325">
            <v>26</v>
          </cell>
          <cell r="IV2325" t="str">
            <v>Sub-Sahara Africa</v>
          </cell>
          <cell r="IW2325">
            <v>0</v>
          </cell>
          <cell r="IX2325">
            <v>0</v>
          </cell>
        </row>
        <row r="2326">
          <cell r="A2326">
            <v>738200812</v>
          </cell>
          <cell r="B2326">
            <v>738</v>
          </cell>
          <cell r="C2326">
            <v>200000</v>
          </cell>
          <cell r="D2326" t="str">
            <v>Tanzania</v>
          </cell>
          <cell r="E2326" t="str">
            <v>AFR </v>
          </cell>
          <cell r="F2326" t="str">
            <v>Low income</v>
          </cell>
          <cell r="G2326" t="str">
            <v>Developing</v>
          </cell>
          <cell r="H2326" t="str">
            <v>AFR </v>
          </cell>
          <cell r="I2326" t="str">
            <v>Importer</v>
          </cell>
          <cell r="IV2326" t="str">
            <v>Sub-Sahara Africa</v>
          </cell>
          <cell r="IW2326">
            <v>0</v>
          </cell>
          <cell r="IX2326">
            <v>0</v>
          </cell>
        </row>
        <row r="2327">
          <cell r="A2327">
            <v>7422000</v>
          </cell>
          <cell r="B2327">
            <v>742</v>
          </cell>
          <cell r="C2327">
            <v>2000</v>
          </cell>
          <cell r="D2327" t="str">
            <v>Togo</v>
          </cell>
          <cell r="E2327" t="str">
            <v>AFR </v>
          </cell>
          <cell r="F2327" t="str">
            <v>Low income</v>
          </cell>
          <cell r="G2327" t="str">
            <v>Developing</v>
          </cell>
          <cell r="H2327" t="str">
            <v>AFR </v>
          </cell>
          <cell r="I2327" t="str">
            <v>Importer</v>
          </cell>
          <cell r="K2327">
            <v>709.59950000000003</v>
          </cell>
          <cell r="L2327">
            <v>920.34760000000006</v>
          </cell>
          <cell r="M2327">
            <v>3.6762798000000001</v>
          </cell>
          <cell r="AC2327">
            <v>0.16067799999999999</v>
          </cell>
          <cell r="AL2327">
            <v>0.16067799999999999</v>
          </cell>
          <cell r="AO2327">
            <v>0.4417065</v>
          </cell>
          <cell r="AU2327">
            <v>0.35686899999999999</v>
          </cell>
          <cell r="AX2327">
            <v>0.38294610000000001</v>
          </cell>
          <cell r="BA2327">
            <v>0.4417065</v>
          </cell>
          <cell r="BG2327">
            <v>0.37565199999999999</v>
          </cell>
          <cell r="BJ2327">
            <v>0.38784800000000003</v>
          </cell>
          <cell r="BY2327">
            <v>1.253398</v>
          </cell>
          <cell r="CH2327">
            <v>1.253398</v>
          </cell>
          <cell r="CK2327">
            <v>1.108589</v>
          </cell>
          <cell r="CQ2327">
            <v>1.4667330000000001</v>
          </cell>
          <cell r="CT2327">
            <v>2.493239</v>
          </cell>
          <cell r="CW2327">
            <v>1.0651790000000001</v>
          </cell>
          <cell r="DC2327">
            <v>1.599362</v>
          </cell>
          <cell r="DF2327">
            <v>2.5516290000000001</v>
          </cell>
          <cell r="DO2327">
            <v>280000000</v>
          </cell>
          <cell r="DP2327">
            <v>70300000</v>
          </cell>
          <cell r="DQ2327">
            <v>123000000</v>
          </cell>
          <cell r="DR2327">
            <v>86600000</v>
          </cell>
          <cell r="HK2327">
            <v>54200000</v>
          </cell>
          <cell r="HL2327">
            <v>66800000</v>
          </cell>
          <cell r="HM2327">
            <v>94900000</v>
          </cell>
          <cell r="HN2327">
            <v>216000000</v>
          </cell>
          <cell r="IB2327">
            <v>1</v>
          </cell>
          <cell r="IH2327">
            <v>20</v>
          </cell>
          <cell r="II2327">
            <v>6</v>
          </cell>
          <cell r="IO2327">
            <v>17</v>
          </cell>
          <cell r="IP2327">
            <v>3</v>
          </cell>
          <cell r="IV2327" t="str">
            <v>Sub-Sahara Africa</v>
          </cell>
          <cell r="IW2327">
            <v>0</v>
          </cell>
          <cell r="IX2327">
            <v>0</v>
          </cell>
        </row>
        <row r="2328">
          <cell r="A2328">
            <v>7422001</v>
          </cell>
          <cell r="B2328">
            <v>742</v>
          </cell>
          <cell r="C2328">
            <v>2001</v>
          </cell>
          <cell r="D2328" t="str">
            <v>Togo</v>
          </cell>
          <cell r="E2328" t="str">
            <v>AFR </v>
          </cell>
          <cell r="F2328" t="str">
            <v>Low income</v>
          </cell>
          <cell r="G2328" t="str">
            <v>Developing</v>
          </cell>
          <cell r="H2328" t="str">
            <v>AFR </v>
          </cell>
          <cell r="I2328" t="str">
            <v>Importer</v>
          </cell>
          <cell r="K2328">
            <v>732.34870000000001</v>
          </cell>
          <cell r="L2328">
            <v>975.45303000000001</v>
          </cell>
          <cell r="M2328">
            <v>3.6981956999999999</v>
          </cell>
          <cell r="AC2328">
            <v>0.105351</v>
          </cell>
          <cell r="AI2328">
            <v>8.7829000000000004E-2</v>
          </cell>
          <cell r="AL2328">
            <v>0.1035812</v>
          </cell>
          <cell r="AO2328">
            <v>0.43279600000000001</v>
          </cell>
          <cell r="AU2328">
            <v>0.34692099999999998</v>
          </cell>
          <cell r="AX2328">
            <v>0.36914170000000002</v>
          </cell>
          <cell r="BA2328">
            <v>0.42965950000000003</v>
          </cell>
          <cell r="BG2328">
            <v>0.34692099999999998</v>
          </cell>
          <cell r="BJ2328">
            <v>0.36840109999999998</v>
          </cell>
          <cell r="BY2328">
            <v>0.97969689999999998</v>
          </cell>
          <cell r="CE2328">
            <v>0.95844450000000003</v>
          </cell>
          <cell r="CH2328">
            <v>1.4589190000000001</v>
          </cell>
          <cell r="CK2328">
            <v>1.0738350000000001</v>
          </cell>
          <cell r="CQ2328">
            <v>1.5610949999999999</v>
          </cell>
          <cell r="CT2328">
            <v>2.5686599999999999</v>
          </cell>
          <cell r="CW2328">
            <v>1.0537479999999999</v>
          </cell>
          <cell r="DC2328">
            <v>1.5368710000000001</v>
          </cell>
          <cell r="DF2328">
            <v>2.4571160000000001</v>
          </cell>
          <cell r="DO2328">
            <v>246000000</v>
          </cell>
          <cell r="DP2328">
            <v>73200000</v>
          </cell>
          <cell r="DQ2328">
            <v>84200000</v>
          </cell>
          <cell r="DR2328">
            <v>88600000</v>
          </cell>
          <cell r="HK2328">
            <v>55000000</v>
          </cell>
          <cell r="HL2328">
            <v>66500000</v>
          </cell>
          <cell r="HM2328">
            <v>63200000</v>
          </cell>
          <cell r="HN2328">
            <v>185000000</v>
          </cell>
          <cell r="IB2328">
            <v>1</v>
          </cell>
          <cell r="IC2328">
            <v>1</v>
          </cell>
          <cell r="IH2328">
            <v>20</v>
          </cell>
          <cell r="II2328">
            <v>6</v>
          </cell>
          <cell r="IJ2328">
            <v>1</v>
          </cell>
          <cell r="IO2328">
            <v>17</v>
          </cell>
          <cell r="IP2328">
            <v>3</v>
          </cell>
          <cell r="IQ2328">
            <v>2</v>
          </cell>
          <cell r="IV2328" t="str">
            <v>Sub-Sahara Africa</v>
          </cell>
          <cell r="IW2328">
            <v>0</v>
          </cell>
          <cell r="IX2328">
            <v>0</v>
          </cell>
        </row>
        <row r="2329">
          <cell r="A2329">
            <v>7422002</v>
          </cell>
          <cell r="B2329">
            <v>742</v>
          </cell>
          <cell r="C2329">
            <v>2002</v>
          </cell>
          <cell r="D2329" t="str">
            <v>Togo</v>
          </cell>
          <cell r="E2329" t="str">
            <v>AFR </v>
          </cell>
          <cell r="F2329" t="str">
            <v>Low income</v>
          </cell>
          <cell r="G2329" t="str">
            <v>Developing</v>
          </cell>
          <cell r="H2329" t="str">
            <v>AFR </v>
          </cell>
          <cell r="I2329" t="str">
            <v>Importer</v>
          </cell>
          <cell r="K2329">
            <v>694.05550000000005</v>
          </cell>
          <cell r="L2329">
            <v>1026.5418</v>
          </cell>
          <cell r="M2329">
            <v>3.7234191999999999</v>
          </cell>
          <cell r="N2329">
            <v>0.52551159999999997</v>
          </cell>
          <cell r="O2329">
            <v>0.43192730000000001</v>
          </cell>
          <cell r="P2329">
            <v>0.3311443</v>
          </cell>
          <cell r="Q2329">
            <v>0.13101750000000001</v>
          </cell>
          <cell r="R2329">
            <v>-6.7412100000000003E-2</v>
          </cell>
          <cell r="S2329">
            <v>3.6811900000000002E-2</v>
          </cell>
          <cell r="T2329">
            <v>4.7556000000000001E-2</v>
          </cell>
          <cell r="AC2329">
            <v>0.23816419999999999</v>
          </cell>
          <cell r="AF2329">
            <v>-3.1752999999999998E-3</v>
          </cell>
          <cell r="AI2329">
            <v>0.1313918</v>
          </cell>
          <cell r="AL2329">
            <v>0.12777330000000001</v>
          </cell>
          <cell r="AO2329">
            <v>0.2376393</v>
          </cell>
          <cell r="AR2329">
            <v>-5.3232700000000001E-2</v>
          </cell>
          <cell r="AU2329">
            <v>0.15167079999999999</v>
          </cell>
          <cell r="AX2329">
            <v>0.15617200000000001</v>
          </cell>
          <cell r="BA2329">
            <v>0.23729259999999999</v>
          </cell>
          <cell r="BD2329">
            <v>-2.1605999999999999E-3</v>
          </cell>
          <cell r="BG2329">
            <v>0.13079160000000001</v>
          </cell>
          <cell r="BJ2329">
            <v>0.1550436</v>
          </cell>
          <cell r="BM2329">
            <v>0.98499119999999996</v>
          </cell>
          <cell r="BN2329">
            <v>-0.32799509999999998</v>
          </cell>
          <cell r="BO2329">
            <v>0.2332748</v>
          </cell>
          <cell r="BP2329">
            <v>0.89027089999999998</v>
          </cell>
          <cell r="BY2329">
            <v>0.8508348</v>
          </cell>
          <cell r="CB2329">
            <v>-1.09912E-2</v>
          </cell>
          <cell r="CE2329">
            <v>0.99133039999999994</v>
          </cell>
          <cell r="CH2329">
            <v>1.859583</v>
          </cell>
          <cell r="CK2329">
            <v>0.89021720000000004</v>
          </cell>
          <cell r="CN2329">
            <v>-8.4856299999999996E-2</v>
          </cell>
          <cell r="CQ2329">
            <v>0.92043580000000003</v>
          </cell>
          <cell r="CT2329">
            <v>1.510273</v>
          </cell>
          <cell r="CW2329">
            <v>0.9111629</v>
          </cell>
          <cell r="CZ2329">
            <v>-8.6654999999999996E-3</v>
          </cell>
          <cell r="DC2329">
            <v>1.0041469999999999</v>
          </cell>
          <cell r="DF2329">
            <v>1.6103050000000001</v>
          </cell>
          <cell r="DI2329">
            <v>0.1944941</v>
          </cell>
          <cell r="DJ2329">
            <v>0.1951155</v>
          </cell>
          <cell r="DK2329">
            <v>0.19855639999999999</v>
          </cell>
          <cell r="DL2329">
            <v>0.39449410000000001</v>
          </cell>
          <cell r="DM2329">
            <v>0.39855639999999998</v>
          </cell>
          <cell r="DN2329">
            <v>0.39511550000000001</v>
          </cell>
          <cell r="DO2329">
            <v>277000000</v>
          </cell>
          <cell r="DP2329">
            <v>111000000</v>
          </cell>
          <cell r="DQ2329">
            <v>93700000</v>
          </cell>
          <cell r="DR2329">
            <v>72000000</v>
          </cell>
          <cell r="HK2329">
            <v>75200000</v>
          </cell>
          <cell r="HL2329">
            <v>48700000</v>
          </cell>
          <cell r="HM2329">
            <v>63400000</v>
          </cell>
          <cell r="HN2329">
            <v>187000000</v>
          </cell>
          <cell r="IA2329">
            <v>8</v>
          </cell>
          <cell r="IB2329">
            <v>13</v>
          </cell>
          <cell r="IC2329">
            <v>6</v>
          </cell>
          <cell r="ID2329">
            <v>7</v>
          </cell>
          <cell r="IE2329">
            <v>1</v>
          </cell>
          <cell r="IH2329">
            <v>31</v>
          </cell>
          <cell r="II2329">
            <v>32</v>
          </cell>
          <cell r="IJ2329">
            <v>13</v>
          </cell>
          <cell r="IK2329">
            <v>10</v>
          </cell>
          <cell r="IL2329">
            <v>3</v>
          </cell>
          <cell r="IO2329">
            <v>31</v>
          </cell>
          <cell r="IP2329">
            <v>37</v>
          </cell>
          <cell r="IQ2329">
            <v>17</v>
          </cell>
          <cell r="IR2329">
            <v>11</v>
          </cell>
          <cell r="IS2329">
            <v>4</v>
          </cell>
          <cell r="IV2329" t="str">
            <v>Sub-Sahara Africa</v>
          </cell>
          <cell r="IW2329">
            <v>0</v>
          </cell>
          <cell r="IX2329">
            <v>0</v>
          </cell>
        </row>
        <row r="2330">
          <cell r="A2330">
            <v>7422003</v>
          </cell>
          <cell r="B2330">
            <v>742</v>
          </cell>
          <cell r="C2330">
            <v>2003</v>
          </cell>
          <cell r="D2330" t="str">
            <v>Togo</v>
          </cell>
          <cell r="E2330" t="str">
            <v>AFR </v>
          </cell>
          <cell r="F2330" t="str">
            <v>Low income</v>
          </cell>
          <cell r="G2330" t="str">
            <v>Developing</v>
          </cell>
          <cell r="H2330" t="str">
            <v>AFR </v>
          </cell>
          <cell r="I2330" t="str">
            <v>Importer</v>
          </cell>
          <cell r="K2330">
            <v>579.93089999999995</v>
          </cell>
          <cell r="L2330">
            <v>971.55872999999997</v>
          </cell>
          <cell r="M2330">
            <v>3.9900736000000001</v>
          </cell>
          <cell r="N2330">
            <v>0.62923649999999998</v>
          </cell>
          <cell r="O2330">
            <v>0.51718059999999999</v>
          </cell>
          <cell r="P2330">
            <v>0.3965051</v>
          </cell>
          <cell r="Q2330">
            <v>0.20803170000000001</v>
          </cell>
          <cell r="R2330">
            <v>-4.6076600000000002E-2</v>
          </cell>
          <cell r="S2330">
            <v>9.18934E-2</v>
          </cell>
          <cell r="T2330">
            <v>9.4704999999999998E-2</v>
          </cell>
          <cell r="AC2330">
            <v>0.36091820000000002</v>
          </cell>
          <cell r="AF2330">
            <v>2.6009000000000002E-3</v>
          </cell>
          <cell r="AI2330">
            <v>0.2211621</v>
          </cell>
          <cell r="AL2330">
            <v>0.17827750000000001</v>
          </cell>
          <cell r="AO2330">
            <v>0.32812059999999998</v>
          </cell>
          <cell r="AR2330">
            <v>-4.9801100000000001E-2</v>
          </cell>
          <cell r="AU2330">
            <v>0.1461228</v>
          </cell>
          <cell r="AX2330">
            <v>0.17932129999999999</v>
          </cell>
          <cell r="BA2330">
            <v>0.27879520000000002</v>
          </cell>
          <cell r="BD2330">
            <v>-2.9370899999999998E-2</v>
          </cell>
          <cell r="BG2330">
            <v>0.1147128</v>
          </cell>
          <cell r="BJ2330">
            <v>0.15807160000000001</v>
          </cell>
          <cell r="BM2330">
            <v>1.7684850000000001</v>
          </cell>
          <cell r="BN2330">
            <v>-0.30710219999999999</v>
          </cell>
          <cell r="BO2330">
            <v>0.81970750000000003</v>
          </cell>
          <cell r="BP2330">
            <v>2.2810899999999998</v>
          </cell>
          <cell r="BY2330">
            <v>1.0269950000000001</v>
          </cell>
          <cell r="CB2330">
            <v>6.9046999999999997E-3</v>
          </cell>
          <cell r="CE2330">
            <v>1.2479420000000001</v>
          </cell>
          <cell r="CH2330">
            <v>2.5230769999999998</v>
          </cell>
          <cell r="CK2330">
            <v>0.95374539999999997</v>
          </cell>
          <cell r="CN2330">
            <v>-0.11406040000000001</v>
          </cell>
          <cell r="CQ2330">
            <v>0.82691199999999998</v>
          </cell>
          <cell r="CT2330">
            <v>1.6244989999999999</v>
          </cell>
          <cell r="CW2330">
            <v>0.92332380000000003</v>
          </cell>
          <cell r="CZ2330">
            <v>-5.9225199999999999E-2</v>
          </cell>
          <cell r="DC2330">
            <v>0.75503620000000005</v>
          </cell>
          <cell r="DF2330">
            <v>1.5427010000000001</v>
          </cell>
          <cell r="DI2330">
            <v>0.22120480000000001</v>
          </cell>
          <cell r="DJ2330">
            <v>0.22528719999999999</v>
          </cell>
          <cell r="DK2330">
            <v>0.24258179999999999</v>
          </cell>
          <cell r="DL2330">
            <v>0.42120469999999999</v>
          </cell>
          <cell r="DM2330">
            <v>0.44258180000000003</v>
          </cell>
          <cell r="DN2330">
            <v>0.42528719999999998</v>
          </cell>
          <cell r="DO2330">
            <v>404000000</v>
          </cell>
          <cell r="DP2330">
            <v>142000000</v>
          </cell>
          <cell r="DQ2330">
            <v>149000000</v>
          </cell>
          <cell r="DR2330">
            <v>112000000</v>
          </cell>
          <cell r="EE2330">
            <v>-2.6767729999999998</v>
          </cell>
          <cell r="EF2330">
            <v>3.938825</v>
          </cell>
          <cell r="EG2330">
            <v>-3.0926209999999998</v>
          </cell>
          <cell r="EL2330">
            <v>-1.0001439999999999</v>
          </cell>
          <cell r="HK2330">
            <v>85000000</v>
          </cell>
          <cell r="HL2330">
            <v>66700000</v>
          </cell>
          <cell r="HM2330">
            <v>89200000</v>
          </cell>
          <cell r="HN2330">
            <v>241000000</v>
          </cell>
          <cell r="IA2330">
            <v>10</v>
          </cell>
          <cell r="IB2330">
            <v>19</v>
          </cell>
          <cell r="IC2330">
            <v>9</v>
          </cell>
          <cell r="ID2330">
            <v>1</v>
          </cell>
          <cell r="IE2330">
            <v>2</v>
          </cell>
          <cell r="IH2330">
            <v>35</v>
          </cell>
          <cell r="II2330">
            <v>43</v>
          </cell>
          <cell r="IJ2330">
            <v>18</v>
          </cell>
          <cell r="IK2330">
            <v>16</v>
          </cell>
          <cell r="IL2330">
            <v>5</v>
          </cell>
          <cell r="IM2330">
            <v>1</v>
          </cell>
          <cell r="IO2330">
            <v>39</v>
          </cell>
          <cell r="IP2330">
            <v>51</v>
          </cell>
          <cell r="IQ2330">
            <v>27</v>
          </cell>
          <cell r="IR2330">
            <v>23</v>
          </cell>
          <cell r="IS2330">
            <v>10</v>
          </cell>
          <cell r="IT2330">
            <v>1</v>
          </cell>
          <cell r="IV2330" t="str">
            <v>Sub-Sahara Africa</v>
          </cell>
          <cell r="IW2330">
            <v>0</v>
          </cell>
          <cell r="IX2330">
            <v>0</v>
          </cell>
        </row>
        <row r="2331">
          <cell r="A2331">
            <v>7422004</v>
          </cell>
          <cell r="B2331">
            <v>742</v>
          </cell>
          <cell r="C2331">
            <v>2004</v>
          </cell>
          <cell r="D2331" t="str">
            <v>Togo</v>
          </cell>
          <cell r="E2331" t="str">
            <v>AFR </v>
          </cell>
          <cell r="F2331" t="str">
            <v>Low income</v>
          </cell>
          <cell r="G2331" t="str">
            <v>Developing</v>
          </cell>
          <cell r="H2331" t="str">
            <v>AFR </v>
          </cell>
          <cell r="I2331" t="str">
            <v>Importer</v>
          </cell>
          <cell r="K2331">
            <v>527.40179999999998</v>
          </cell>
          <cell r="L2331">
            <v>1022.0744999999999</v>
          </cell>
          <cell r="M2331">
            <v>4.1659188</v>
          </cell>
          <cell r="N2331">
            <v>0.7960701</v>
          </cell>
          <cell r="O2331">
            <v>0.77711609999999998</v>
          </cell>
          <cell r="P2331">
            <v>0.47385119999999997</v>
          </cell>
          <cell r="Q2331">
            <v>0.28639510000000001</v>
          </cell>
          <cell r="R2331">
            <v>-7.4478500000000003E-2</v>
          </cell>
          <cell r="S2331">
            <v>0.23518839999999999</v>
          </cell>
          <cell r="T2331">
            <v>0.162046</v>
          </cell>
          <cell r="AC2331">
            <v>0.38014530000000002</v>
          </cell>
          <cell r="AF2331">
            <v>-1.9952299999999999E-2</v>
          </cell>
          <cell r="AI2331">
            <v>0.2277217</v>
          </cell>
          <cell r="AL2331">
            <v>0.21177760000000001</v>
          </cell>
          <cell r="AO2331">
            <v>0.33365489999999998</v>
          </cell>
          <cell r="AR2331">
            <v>-3.6570400000000003E-2</v>
          </cell>
          <cell r="AU2331">
            <v>0.23138130000000001</v>
          </cell>
          <cell r="AX2331">
            <v>0.21642649999999999</v>
          </cell>
          <cell r="BA2331">
            <v>0.29856169999999999</v>
          </cell>
          <cell r="BD2331">
            <v>-3.61632E-2</v>
          </cell>
          <cell r="BG2331">
            <v>0.1780641</v>
          </cell>
          <cell r="BJ2331">
            <v>0.1717735</v>
          </cell>
          <cell r="BM2331">
            <v>2.1784530000000002</v>
          </cell>
          <cell r="BN2331">
            <v>-0.44964559999999998</v>
          </cell>
          <cell r="BO2331">
            <v>1.55019</v>
          </cell>
          <cell r="BP2331">
            <v>3.2789980000000001</v>
          </cell>
          <cell r="BY2331">
            <v>1.131731</v>
          </cell>
          <cell r="CB2331">
            <v>-2.94156E-2</v>
          </cell>
          <cell r="CE2331">
            <v>1.217659</v>
          </cell>
          <cell r="CH2331">
            <v>2.4185699999999999</v>
          </cell>
          <cell r="CK2331">
            <v>0.94015769999999999</v>
          </cell>
          <cell r="CN2331">
            <v>-8.2210500000000006E-2</v>
          </cell>
          <cell r="CQ2331">
            <v>1.110309</v>
          </cell>
          <cell r="CT2331">
            <v>1.8655170000000001</v>
          </cell>
          <cell r="CW2331">
            <v>0.92346550000000005</v>
          </cell>
          <cell r="CZ2331">
            <v>-5.7683400000000003E-2</v>
          </cell>
          <cell r="DC2331">
            <v>0.81047789999999997</v>
          </cell>
          <cell r="DF2331">
            <v>1.676512</v>
          </cell>
          <cell r="DI2331">
            <v>0.30967499999999998</v>
          </cell>
          <cell r="DJ2331">
            <v>0.3419276</v>
          </cell>
          <cell r="DK2331">
            <v>0.34832970000000002</v>
          </cell>
          <cell r="DL2331">
            <v>0.50967499999999999</v>
          </cell>
          <cell r="DM2331">
            <v>0.54832970000000003</v>
          </cell>
          <cell r="DN2331">
            <v>0.54192759999999995</v>
          </cell>
          <cell r="DO2331">
            <v>392000000</v>
          </cell>
          <cell r="DP2331">
            <v>147000000</v>
          </cell>
          <cell r="DQ2331">
            <v>128000000</v>
          </cell>
          <cell r="DR2331">
            <v>117000000</v>
          </cell>
          <cell r="DS2331">
            <v>156.77969999999999</v>
          </cell>
          <cell r="DT2331">
            <v>46.397480000000002</v>
          </cell>
          <cell r="DU2331">
            <v>221.25290000000001</v>
          </cell>
          <cell r="EE2331">
            <v>156.77969999999999</v>
          </cell>
          <cell r="EF2331">
            <v>46.397480000000002</v>
          </cell>
          <cell r="EG2331">
            <v>221.25290000000001</v>
          </cell>
          <cell r="EH2331">
            <v>144.8476</v>
          </cell>
          <cell r="EL2331">
            <v>144.8476</v>
          </cell>
          <cell r="FH2331">
            <v>111.9832</v>
          </cell>
          <cell r="FK2331">
            <v>72.63194</v>
          </cell>
          <cell r="FN2331">
            <v>77.708349999999996</v>
          </cell>
          <cell r="FQ2331">
            <v>92.869860000000003</v>
          </cell>
          <cell r="FT2331">
            <v>119.6815</v>
          </cell>
          <cell r="FW2331">
            <v>85.783349999999999</v>
          </cell>
          <cell r="FZ2331">
            <v>112.669</v>
          </cell>
          <cell r="GC2331">
            <v>110.11450000000001</v>
          </cell>
          <cell r="GF2331">
            <v>107.149</v>
          </cell>
          <cell r="GI2331">
            <v>65.102860000000007</v>
          </cell>
          <cell r="GL2331">
            <v>103.8395</v>
          </cell>
          <cell r="GO2331">
            <v>100.8335</v>
          </cell>
          <cell r="HK2331">
            <v>76100000</v>
          </cell>
          <cell r="HL2331">
            <v>60400000</v>
          </cell>
          <cell r="HM2331">
            <v>65900000</v>
          </cell>
          <cell r="HN2331">
            <v>202000000</v>
          </cell>
          <cell r="IA2331">
            <v>10</v>
          </cell>
          <cell r="IB2331">
            <v>21</v>
          </cell>
          <cell r="IC2331">
            <v>6</v>
          </cell>
          <cell r="ID2331">
            <v>5</v>
          </cell>
          <cell r="IH2331">
            <v>39</v>
          </cell>
          <cell r="II2331">
            <v>40</v>
          </cell>
          <cell r="IJ2331">
            <v>16</v>
          </cell>
          <cell r="IK2331">
            <v>6</v>
          </cell>
          <cell r="IL2331">
            <v>4</v>
          </cell>
          <cell r="IM2331">
            <v>3</v>
          </cell>
          <cell r="IO2331">
            <v>43</v>
          </cell>
          <cell r="IP2331">
            <v>44</v>
          </cell>
          <cell r="IQ2331">
            <v>20</v>
          </cell>
          <cell r="IR2331">
            <v>13</v>
          </cell>
          <cell r="IS2331">
            <v>15</v>
          </cell>
          <cell r="IT2331">
            <v>3</v>
          </cell>
          <cell r="IV2331" t="str">
            <v>Sub-Sahara Africa</v>
          </cell>
          <cell r="IW2331">
            <v>0</v>
          </cell>
          <cell r="IX2331">
            <v>0</v>
          </cell>
        </row>
        <row r="2332">
          <cell r="A2332">
            <v>7422005</v>
          </cell>
          <cell r="B2332">
            <v>742</v>
          </cell>
          <cell r="C2332">
            <v>2005</v>
          </cell>
          <cell r="D2332" t="str">
            <v>Togo</v>
          </cell>
          <cell r="E2332" t="str">
            <v>AFR </v>
          </cell>
          <cell r="F2332" t="str">
            <v>Low income</v>
          </cell>
          <cell r="G2332" t="str">
            <v>Developing</v>
          </cell>
          <cell r="H2332" t="str">
            <v>AFR </v>
          </cell>
          <cell r="I2332" t="str">
            <v>Importer</v>
          </cell>
          <cell r="K2332">
            <v>526.89639999999997</v>
          </cell>
          <cell r="L2332">
            <v>1114.3108</v>
          </cell>
          <cell r="M2332">
            <v>4.6355909999999998</v>
          </cell>
          <cell r="N2332">
            <v>0.99704919999999997</v>
          </cell>
          <cell r="O2332">
            <v>0.97806230000000005</v>
          </cell>
          <cell r="P2332">
            <v>0.71217799999999998</v>
          </cell>
          <cell r="Q2332">
            <v>0.41226180000000001</v>
          </cell>
          <cell r="R2332">
            <v>8.9420799999999995E-2</v>
          </cell>
          <cell r="S2332">
            <v>0.35967490000000002</v>
          </cell>
          <cell r="T2332">
            <v>0.2859834</v>
          </cell>
          <cell r="AC2332">
            <v>0.40988669999999999</v>
          </cell>
          <cell r="AF2332">
            <v>2.7625500000000001E-2</v>
          </cell>
          <cell r="AI2332">
            <v>0.25688149999999998</v>
          </cell>
          <cell r="AL2332">
            <v>0.24029739999999999</v>
          </cell>
          <cell r="AO2332">
            <v>0.39081480000000002</v>
          </cell>
          <cell r="AR2332">
            <v>1.55224E-2</v>
          </cell>
          <cell r="AU2332">
            <v>0.28517940000000003</v>
          </cell>
          <cell r="AX2332">
            <v>0.28848689999999999</v>
          </cell>
          <cell r="BA2332">
            <v>0.31773210000000002</v>
          </cell>
          <cell r="BD2332">
            <v>1.07341E-2</v>
          </cell>
          <cell r="BG2332">
            <v>0.19572300000000001</v>
          </cell>
          <cell r="BJ2332">
            <v>0.22435289999999999</v>
          </cell>
          <cell r="BM2332">
            <v>3.0138129999999999</v>
          </cell>
          <cell r="BN2332">
            <v>0.6004562</v>
          </cell>
          <cell r="BO2332">
            <v>1.9365019999999999</v>
          </cell>
          <cell r="BP2332">
            <v>5.5507720000000003</v>
          </cell>
          <cell r="BY2332">
            <v>1.0262340000000001</v>
          </cell>
          <cell r="CB2332">
            <v>7.5872400000000007E-2</v>
          </cell>
          <cell r="CE2332">
            <v>1.1993240000000001</v>
          </cell>
          <cell r="CH2332">
            <v>2.8850210000000001</v>
          </cell>
          <cell r="CK2332">
            <v>0.99101689999999998</v>
          </cell>
          <cell r="CN2332">
            <v>4.9125200000000001E-2</v>
          </cell>
          <cell r="CQ2332">
            <v>1.1691720000000001</v>
          </cell>
          <cell r="CT2332">
            <v>2.1262569999999998</v>
          </cell>
          <cell r="CW2332">
            <v>0.91274759999999999</v>
          </cell>
          <cell r="CZ2332">
            <v>8.6563999999999999E-3</v>
          </cell>
          <cell r="DC2332">
            <v>0.90922639999999999</v>
          </cell>
          <cell r="DF2332">
            <v>1.811315</v>
          </cell>
          <cell r="DI2332">
            <v>0.3847873</v>
          </cell>
          <cell r="DJ2332">
            <v>0.41838730000000002</v>
          </cell>
          <cell r="DK2332">
            <v>0.4227572</v>
          </cell>
          <cell r="DL2332">
            <v>0.58478730000000001</v>
          </cell>
          <cell r="DM2332">
            <v>0.62275720000000001</v>
          </cell>
          <cell r="DN2332">
            <v>0.61838729999999997</v>
          </cell>
          <cell r="DO2332">
            <v>410000000</v>
          </cell>
          <cell r="DP2332">
            <v>155000000</v>
          </cell>
          <cell r="DQ2332">
            <v>114000000</v>
          </cell>
          <cell r="DR2332">
            <v>142000000</v>
          </cell>
          <cell r="DS2332">
            <v>215.4564</v>
          </cell>
          <cell r="DT2332">
            <v>177.04509999999999</v>
          </cell>
          <cell r="DU2332">
            <v>239.8871</v>
          </cell>
          <cell r="EE2332">
            <v>267.61320000000001</v>
          </cell>
          <cell r="EF2332">
            <v>321.04390000000001</v>
          </cell>
          <cell r="EG2332">
            <v>262.96629999999999</v>
          </cell>
          <cell r="EH2332">
            <v>208.9444</v>
          </cell>
          <cell r="EL2332">
            <v>284.80930000000001</v>
          </cell>
          <cell r="FH2332">
            <v>112.10039999999999</v>
          </cell>
          <cell r="FK2332">
            <v>132.39760000000001</v>
          </cell>
          <cell r="FN2332">
            <v>110.0324</v>
          </cell>
          <cell r="FQ2332">
            <v>121.3152</v>
          </cell>
          <cell r="FT2332">
            <v>128.4503</v>
          </cell>
          <cell r="FW2332">
            <v>126.7496</v>
          </cell>
          <cell r="FZ2332">
            <v>118.8129</v>
          </cell>
          <cell r="GC2332">
            <v>122.5802</v>
          </cell>
          <cell r="GF2332">
            <v>109.1786</v>
          </cell>
          <cell r="GI2332">
            <v>99.312740000000005</v>
          </cell>
          <cell r="GL2332">
            <v>107.77549999999999</v>
          </cell>
          <cell r="GO2332">
            <v>113.6442</v>
          </cell>
          <cell r="HK2332">
            <v>73100000</v>
          </cell>
          <cell r="HL2332">
            <v>67100000</v>
          </cell>
          <cell r="HM2332">
            <v>53800000</v>
          </cell>
          <cell r="HN2332">
            <v>194000000</v>
          </cell>
          <cell r="IA2332">
            <v>17</v>
          </cell>
          <cell r="IB2332">
            <v>18</v>
          </cell>
          <cell r="IC2332">
            <v>4</v>
          </cell>
          <cell r="ID2332">
            <v>3</v>
          </cell>
          <cell r="IE2332">
            <v>1</v>
          </cell>
          <cell r="IF2332">
            <v>1</v>
          </cell>
          <cell r="IH2332">
            <v>52</v>
          </cell>
          <cell r="II2332">
            <v>38</v>
          </cell>
          <cell r="IJ2332">
            <v>10</v>
          </cell>
          <cell r="IK2332">
            <v>3</v>
          </cell>
          <cell r="IL2332">
            <v>5</v>
          </cell>
          <cell r="IM2332">
            <v>3</v>
          </cell>
          <cell r="IO2332">
            <v>56</v>
          </cell>
          <cell r="IP2332">
            <v>42</v>
          </cell>
          <cell r="IQ2332">
            <v>13</v>
          </cell>
          <cell r="IR2332">
            <v>8</v>
          </cell>
          <cell r="IS2332">
            <v>14</v>
          </cell>
          <cell r="IT2332">
            <v>8</v>
          </cell>
          <cell r="IV2332" t="str">
            <v>Sub-Sahara Africa</v>
          </cell>
          <cell r="IW2332">
            <v>0</v>
          </cell>
          <cell r="IX2332">
            <v>0</v>
          </cell>
        </row>
        <row r="2333">
          <cell r="A2333">
            <v>7422006</v>
          </cell>
          <cell r="B2333">
            <v>742</v>
          </cell>
          <cell r="C2333">
            <v>2006</v>
          </cell>
          <cell r="D2333" t="str">
            <v>Togo</v>
          </cell>
          <cell r="E2333" t="str">
            <v>AFR </v>
          </cell>
          <cell r="F2333" t="str">
            <v>Low income</v>
          </cell>
          <cell r="G2333" t="str">
            <v>Developing</v>
          </cell>
          <cell r="H2333" t="str">
            <v>AFR </v>
          </cell>
          <cell r="I2333" t="str">
            <v>Importer</v>
          </cell>
          <cell r="K2333">
            <v>522.36519999999996</v>
          </cell>
          <cell r="L2333">
            <v>1150.4173000000001</v>
          </cell>
          <cell r="M2333">
            <v>4.9793034</v>
          </cell>
          <cell r="N2333">
            <v>1.0070239999999999</v>
          </cell>
          <cell r="O2333">
            <v>0.98784729999999998</v>
          </cell>
          <cell r="P2333">
            <v>0.71930289999999997</v>
          </cell>
          <cell r="Q2333">
            <v>0.35642960000000001</v>
          </cell>
          <cell r="R2333">
            <v>2.0137800000000001E-2</v>
          </cell>
          <cell r="S2333">
            <v>0.30046020000000001</v>
          </cell>
          <cell r="T2333">
            <v>0.2360071</v>
          </cell>
          <cell r="AC2333">
            <v>0.43543290000000001</v>
          </cell>
          <cell r="AF2333">
            <v>6.5335799999999999E-2</v>
          </cell>
          <cell r="AI2333">
            <v>0.29789460000000001</v>
          </cell>
          <cell r="AL2333">
            <v>0.28788930000000001</v>
          </cell>
          <cell r="AO2333">
            <v>0.41588259999999999</v>
          </cell>
          <cell r="AR2333">
            <v>5.36494E-2</v>
          </cell>
          <cell r="AU2333">
            <v>0.30799159999999998</v>
          </cell>
          <cell r="AX2333">
            <v>0.2991569</v>
          </cell>
          <cell r="BA2333">
            <v>0.35204750000000001</v>
          </cell>
          <cell r="BD2333">
            <v>3.3025499999999999E-2</v>
          </cell>
          <cell r="BG2333">
            <v>0.24076220000000001</v>
          </cell>
          <cell r="BJ2333">
            <v>0.2335006</v>
          </cell>
          <cell r="BM2333">
            <v>1.9095009999999999</v>
          </cell>
          <cell r="BN2333">
            <v>9.8066899999999999E-2</v>
          </cell>
          <cell r="BO2333">
            <v>1.893108</v>
          </cell>
          <cell r="BP2333">
            <v>3.9006759999999998</v>
          </cell>
          <cell r="BY2333">
            <v>1.027088</v>
          </cell>
          <cell r="CB2333">
            <v>0.157612</v>
          </cell>
          <cell r="CE2333">
            <v>1.5218240000000001</v>
          </cell>
          <cell r="CH2333">
            <v>2.8348689999999999</v>
          </cell>
          <cell r="CK2333">
            <v>0.91617020000000005</v>
          </cell>
          <cell r="CN2333">
            <v>0.10170949999999999</v>
          </cell>
          <cell r="CQ2333">
            <v>1.336087</v>
          </cell>
          <cell r="CT2333">
            <v>1.9860869999999999</v>
          </cell>
          <cell r="CW2333">
            <v>0.8384587</v>
          </cell>
          <cell r="CZ2333">
            <v>4.5688600000000003E-2</v>
          </cell>
          <cell r="DC2333">
            <v>0.94375039999999999</v>
          </cell>
          <cell r="DF2333">
            <v>1.789299</v>
          </cell>
          <cell r="DI2333">
            <v>0.45059450000000001</v>
          </cell>
          <cell r="DJ2333">
            <v>0.48738710000000002</v>
          </cell>
          <cell r="DK2333">
            <v>0.49916509999999997</v>
          </cell>
          <cell r="DL2333">
            <v>0.65059449999999996</v>
          </cell>
          <cell r="DM2333">
            <v>0.69916509999999998</v>
          </cell>
          <cell r="DN2333">
            <v>0.68738699999999997</v>
          </cell>
          <cell r="DO2333">
            <v>364000000</v>
          </cell>
          <cell r="DP2333">
            <v>118000000</v>
          </cell>
          <cell r="DQ2333">
            <v>139000000</v>
          </cell>
          <cell r="DR2333">
            <v>107000000</v>
          </cell>
          <cell r="DS2333">
            <v>150.45150000000001</v>
          </cell>
          <cell r="DT2333">
            <v>121.4277</v>
          </cell>
          <cell r="DU2333">
            <v>174.34460000000001</v>
          </cell>
          <cell r="EE2333">
            <v>2.1227550000000002</v>
          </cell>
          <cell r="EF2333">
            <v>1.3021149999999999</v>
          </cell>
          <cell r="EG2333">
            <v>1.9899979999999999</v>
          </cell>
          <cell r="EH2333">
            <v>151.00829999999999</v>
          </cell>
          <cell r="EL2333">
            <v>1.8303499999999999</v>
          </cell>
          <cell r="FH2333">
            <v>131.7338</v>
          </cell>
          <cell r="FK2333">
            <v>127.3929</v>
          </cell>
          <cell r="FN2333">
            <v>128.29669999999999</v>
          </cell>
          <cell r="FQ2333">
            <v>127.24630000000001</v>
          </cell>
          <cell r="FT2333">
            <v>130.83840000000001</v>
          </cell>
          <cell r="FW2333">
            <v>129.25360000000001</v>
          </cell>
          <cell r="FZ2333">
            <v>128.3544</v>
          </cell>
          <cell r="GC2333">
            <v>124.4233</v>
          </cell>
          <cell r="GF2333">
            <v>119.3068</v>
          </cell>
          <cell r="GI2333">
            <v>121.6917</v>
          </cell>
          <cell r="GL2333">
            <v>116.52500000000001</v>
          </cell>
          <cell r="GO2333">
            <v>114.2085</v>
          </cell>
          <cell r="HK2333">
            <v>53600000</v>
          </cell>
          <cell r="HL2333">
            <v>48700000</v>
          </cell>
          <cell r="HM2333">
            <v>63000000</v>
          </cell>
          <cell r="HN2333">
            <v>165000000</v>
          </cell>
          <cell r="IA2333">
            <v>21</v>
          </cell>
          <cell r="IB2333">
            <v>17</v>
          </cell>
          <cell r="IC2333">
            <v>2</v>
          </cell>
          <cell r="IE2333">
            <v>3</v>
          </cell>
          <cell r="IF2333">
            <v>1</v>
          </cell>
          <cell r="IH2333">
            <v>55</v>
          </cell>
          <cell r="II2333">
            <v>37</v>
          </cell>
          <cell r="IJ2333">
            <v>9</v>
          </cell>
          <cell r="IK2333">
            <v>2</v>
          </cell>
          <cell r="IL2333">
            <v>5</v>
          </cell>
          <cell r="IM2333">
            <v>3</v>
          </cell>
          <cell r="IO2333">
            <v>56</v>
          </cell>
          <cell r="IP2333">
            <v>46</v>
          </cell>
          <cell r="IQ2333">
            <v>13</v>
          </cell>
          <cell r="IR2333">
            <v>6</v>
          </cell>
          <cell r="IS2333">
            <v>13</v>
          </cell>
          <cell r="IT2333">
            <v>7</v>
          </cell>
          <cell r="IV2333" t="str">
            <v>Sub-Sahara Africa</v>
          </cell>
          <cell r="IW2333">
            <v>0</v>
          </cell>
          <cell r="IX2333">
            <v>0</v>
          </cell>
        </row>
        <row r="2334">
          <cell r="A2334">
            <v>7422007</v>
          </cell>
          <cell r="B2334">
            <v>742</v>
          </cell>
          <cell r="C2334">
            <v>2007</v>
          </cell>
          <cell r="D2334" t="str">
            <v>Togo</v>
          </cell>
          <cell r="E2334" t="str">
            <v>AFR </v>
          </cell>
          <cell r="F2334" t="str">
            <v>Low income</v>
          </cell>
          <cell r="G2334" t="str">
            <v>Developing</v>
          </cell>
          <cell r="H2334" t="str">
            <v>AFR </v>
          </cell>
          <cell r="I2334" t="str">
            <v>Importer</v>
          </cell>
          <cell r="K2334">
            <v>478.5172</v>
          </cell>
          <cell r="L2334">
            <v>1207.9314999999999</v>
          </cell>
          <cell r="M2334">
            <v>5.2411371999999998</v>
          </cell>
          <cell r="N2334">
            <v>1.090997</v>
          </cell>
          <cell r="O2334">
            <v>1.070222</v>
          </cell>
          <cell r="P2334">
            <v>0.77928390000000003</v>
          </cell>
          <cell r="Q2334">
            <v>0.26940170000000002</v>
          </cell>
          <cell r="R2334">
            <v>-0.13900380000000001</v>
          </cell>
          <cell r="S2334">
            <v>0.17243900000000001</v>
          </cell>
          <cell r="T2334">
            <v>0.12662870000000001</v>
          </cell>
          <cell r="AC2334">
            <v>0.42738710000000002</v>
          </cell>
          <cell r="AF2334">
            <v>-6.1144900000000002E-2</v>
          </cell>
          <cell r="AI2334">
            <v>0.19202739999999999</v>
          </cell>
          <cell r="AL2334">
            <v>0.20789189999999999</v>
          </cell>
          <cell r="AO2334">
            <v>0.39108589999999999</v>
          </cell>
          <cell r="AR2334">
            <v>-5.7517600000000002E-2</v>
          </cell>
          <cell r="AU2334">
            <v>0.18870819999999999</v>
          </cell>
          <cell r="AX2334">
            <v>0.21018770000000001</v>
          </cell>
          <cell r="BA2334">
            <v>0.2581928</v>
          </cell>
          <cell r="BD2334">
            <v>-0.14370230000000001</v>
          </cell>
          <cell r="BG2334">
            <v>0.13961229999999999</v>
          </cell>
          <cell r="BJ2334">
            <v>0.12703020000000001</v>
          </cell>
          <cell r="BM2334">
            <v>1.5490280000000001</v>
          </cell>
          <cell r="BN2334">
            <v>-0.55573980000000001</v>
          </cell>
          <cell r="BO2334">
            <v>0.90745779999999998</v>
          </cell>
          <cell r="BP2334">
            <v>1.900746</v>
          </cell>
          <cell r="BY2334">
            <v>0.8397713</v>
          </cell>
          <cell r="CB2334">
            <v>-9.4430799999999995E-2</v>
          </cell>
          <cell r="CE2334">
            <v>0.90745779999999998</v>
          </cell>
          <cell r="CH2334">
            <v>1.900746</v>
          </cell>
          <cell r="CK2334">
            <v>0.76264750000000003</v>
          </cell>
          <cell r="CN2334">
            <v>-9.1213699999999995E-2</v>
          </cell>
          <cell r="CQ2334">
            <v>0.84091850000000001</v>
          </cell>
          <cell r="CT2334">
            <v>1.5520350000000001</v>
          </cell>
          <cell r="CW2334">
            <v>0.65587569999999995</v>
          </cell>
          <cell r="CZ2334">
            <v>-0.1752792</v>
          </cell>
          <cell r="DC2334">
            <v>0.56627830000000001</v>
          </cell>
          <cell r="DF2334">
            <v>0.96607069999999995</v>
          </cell>
          <cell r="DI2334">
            <v>0.62159580000000003</v>
          </cell>
          <cell r="DJ2334">
            <v>0.69778260000000003</v>
          </cell>
          <cell r="DK2334">
            <v>0.71828780000000003</v>
          </cell>
          <cell r="DL2334">
            <v>0.82159579999999999</v>
          </cell>
          <cell r="DM2334">
            <v>0.91828779999999999</v>
          </cell>
          <cell r="DN2334">
            <v>0.89778259999999999</v>
          </cell>
          <cell r="DO2334">
            <v>379000000</v>
          </cell>
          <cell r="DP2334">
            <v>145000000</v>
          </cell>
          <cell r="DQ2334">
            <v>133000000</v>
          </cell>
          <cell r="DR2334">
            <v>101000000</v>
          </cell>
          <cell r="DS2334">
            <v>92.898210000000006</v>
          </cell>
          <cell r="DT2334">
            <v>70.410030000000006</v>
          </cell>
          <cell r="DU2334">
            <v>104.39870000000001</v>
          </cell>
          <cell r="EE2334">
            <v>-6.4013159999999996</v>
          </cell>
          <cell r="EF2334">
            <v>-3.4206819999999998</v>
          </cell>
          <cell r="EG2334">
            <v>-4.9145880000000002</v>
          </cell>
          <cell r="EH2334">
            <v>90.940439999999995</v>
          </cell>
          <cell r="EL2334">
            <v>-5.0861919999999996</v>
          </cell>
          <cell r="FH2334">
            <v>101.6268</v>
          </cell>
          <cell r="FK2334">
            <v>86.178740000000005</v>
          </cell>
          <cell r="FN2334">
            <v>93.318330000000003</v>
          </cell>
          <cell r="FQ2334">
            <v>91.051349999999999</v>
          </cell>
          <cell r="FT2334">
            <v>112.8355</v>
          </cell>
          <cell r="FW2334">
            <v>79.063019999999995</v>
          </cell>
          <cell r="FZ2334">
            <v>112.31959999999999</v>
          </cell>
          <cell r="GC2334">
            <v>107.69289999999999</v>
          </cell>
          <cell r="GF2334">
            <v>101.6268</v>
          </cell>
          <cell r="GI2334">
            <v>72.709050000000005</v>
          </cell>
          <cell r="GL2334">
            <v>94.270610000000005</v>
          </cell>
          <cell r="GO2334">
            <v>92.544089999999997</v>
          </cell>
          <cell r="HK2334">
            <v>57500000</v>
          </cell>
          <cell r="HL2334">
            <v>40000000</v>
          </cell>
          <cell r="HM2334">
            <v>52600000</v>
          </cell>
          <cell r="HN2334">
            <v>150000000</v>
          </cell>
          <cell r="IA2334">
            <v>11</v>
          </cell>
          <cell r="IB2334">
            <v>19</v>
          </cell>
          <cell r="IC2334">
            <v>3</v>
          </cell>
          <cell r="ID2334">
            <v>2</v>
          </cell>
          <cell r="IE2334">
            <v>4</v>
          </cell>
          <cell r="IF2334">
            <v>2</v>
          </cell>
          <cell r="IH2334">
            <v>48</v>
          </cell>
          <cell r="II2334">
            <v>35</v>
          </cell>
          <cell r="IJ2334">
            <v>15</v>
          </cell>
          <cell r="IK2334">
            <v>9</v>
          </cell>
          <cell r="IL2334">
            <v>12</v>
          </cell>
          <cell r="IM2334">
            <v>3</v>
          </cell>
          <cell r="IO2334">
            <v>50</v>
          </cell>
          <cell r="IP2334">
            <v>35</v>
          </cell>
          <cell r="IQ2334">
            <v>20</v>
          </cell>
          <cell r="IR2334">
            <v>14</v>
          </cell>
          <cell r="IS2334">
            <v>17</v>
          </cell>
          <cell r="IT2334">
            <v>18</v>
          </cell>
          <cell r="IV2334" t="str">
            <v>Sub-Sahara Africa</v>
          </cell>
          <cell r="IW2334">
            <v>0</v>
          </cell>
          <cell r="IX2334">
            <v>0</v>
          </cell>
        </row>
        <row r="2335">
          <cell r="A2335">
            <v>7422008</v>
          </cell>
          <cell r="B2335">
            <v>742</v>
          </cell>
          <cell r="C2335">
            <v>2008</v>
          </cell>
          <cell r="D2335" t="str">
            <v>Togo</v>
          </cell>
          <cell r="E2335" t="str">
            <v>AFR </v>
          </cell>
          <cell r="F2335" t="str">
            <v>Low income</v>
          </cell>
          <cell r="G2335" t="str">
            <v>Developing</v>
          </cell>
          <cell r="H2335" t="str">
            <v>AFR </v>
          </cell>
          <cell r="I2335" t="str">
            <v>Importer</v>
          </cell>
          <cell r="K2335">
            <v>445.84710000000001</v>
          </cell>
          <cell r="L2335">
            <v>1414.8606</v>
          </cell>
          <cell r="M2335">
            <v>5.4848461000000004</v>
          </cell>
          <cell r="N2335">
            <v>1.1214850000000001</v>
          </cell>
          <cell r="O2335">
            <v>1.1102719999999999</v>
          </cell>
          <cell r="P2335">
            <v>0.82990739999999996</v>
          </cell>
          <cell r="Q2335">
            <v>0.66879239999999995</v>
          </cell>
          <cell r="R2335">
            <v>0.2277102</v>
          </cell>
          <cell r="S2335">
            <v>0.5255339</v>
          </cell>
          <cell r="T2335">
            <v>0.52061869999999999</v>
          </cell>
          <cell r="AC2335">
            <v>0.8239052</v>
          </cell>
          <cell r="AF2335">
            <v>0.41497440000000002</v>
          </cell>
          <cell r="AI2335">
            <v>0.57600560000000001</v>
          </cell>
          <cell r="AL2335">
            <v>0.60607840000000002</v>
          </cell>
          <cell r="AO2335">
            <v>0.68492160000000002</v>
          </cell>
          <cell r="AR2335">
            <v>0.34208870000000002</v>
          </cell>
          <cell r="AU2335">
            <v>0.52508699999999997</v>
          </cell>
          <cell r="AX2335">
            <v>0.5705308</v>
          </cell>
          <cell r="BA2335">
            <v>0.655528</v>
          </cell>
          <cell r="BD2335">
            <v>0.2277102</v>
          </cell>
          <cell r="BG2335">
            <v>0.5032181</v>
          </cell>
          <cell r="BJ2335">
            <v>0.52925789999999995</v>
          </cell>
          <cell r="BM2335">
            <v>5.0451899999999998</v>
          </cell>
          <cell r="BN2335">
            <v>0.88450309999999999</v>
          </cell>
          <cell r="BO2335">
            <v>2.1355369999999998</v>
          </cell>
          <cell r="BP2335">
            <v>8.0652290000000004</v>
          </cell>
          <cell r="BY2335">
            <v>1.5337970000000001</v>
          </cell>
          <cell r="CB2335">
            <v>0.57329640000000004</v>
          </cell>
          <cell r="CE2335">
            <v>2.6607599999999998</v>
          </cell>
          <cell r="CH2335">
            <v>4.720739</v>
          </cell>
          <cell r="CK2335">
            <v>1.0235669999999999</v>
          </cell>
          <cell r="CN2335">
            <v>0.41387030000000002</v>
          </cell>
          <cell r="CQ2335">
            <v>1.613413</v>
          </cell>
          <cell r="CT2335">
            <v>2.5874190000000001</v>
          </cell>
          <cell r="CW2335">
            <v>1.0195860000000001</v>
          </cell>
          <cell r="CZ2335">
            <v>0.1679668</v>
          </cell>
          <cell r="DC2335">
            <v>1.5694030000000001</v>
          </cell>
          <cell r="DF2335">
            <v>2.5727869999999999</v>
          </cell>
          <cell r="DI2335">
            <v>0.25269219999999998</v>
          </cell>
          <cell r="DJ2335">
            <v>0.38473760000000001</v>
          </cell>
          <cell r="DK2335">
            <v>0.40219709999999997</v>
          </cell>
          <cell r="DL2335">
            <v>0.45269219999999999</v>
          </cell>
          <cell r="DM2335">
            <v>0.60219710000000004</v>
          </cell>
          <cell r="DN2335">
            <v>0.58473770000000003</v>
          </cell>
          <cell r="DO2335">
            <v>492000000</v>
          </cell>
          <cell r="DP2335">
            <v>239000000</v>
          </cell>
          <cell r="DQ2335">
            <v>129000000</v>
          </cell>
          <cell r="DR2335">
            <v>123000000</v>
          </cell>
          <cell r="DS2335">
            <v>-864.81979999999999</v>
          </cell>
          <cell r="DT2335">
            <v>362.51139999999998</v>
          </cell>
          <cell r="DU2335">
            <v>477.17039999999997</v>
          </cell>
          <cell r="DV2335">
            <v>13.57896</v>
          </cell>
          <cell r="DW2335">
            <v>9.6493570000000002</v>
          </cell>
          <cell r="DX2335">
            <v>14.76843</v>
          </cell>
          <cell r="EE2335">
            <v>11.93319</v>
          </cell>
          <cell r="EF2335">
            <v>1.7573350000000001</v>
          </cell>
          <cell r="EG2335">
            <v>10.536659999999999</v>
          </cell>
          <cell r="EH2335">
            <v>-205.0685</v>
          </cell>
          <cell r="EI2335">
            <v>12.905670000000001</v>
          </cell>
          <cell r="EL2335">
            <v>9.0153970000000001</v>
          </cell>
          <cell r="FH2335">
            <v>540.32470000000001</v>
          </cell>
          <cell r="FI2335">
            <v>29.261389999999999</v>
          </cell>
          <cell r="FK2335">
            <v>339.19060000000002</v>
          </cell>
          <cell r="FL2335">
            <v>11.17756</v>
          </cell>
          <cell r="FN2335">
            <v>342.49869999999999</v>
          </cell>
          <cell r="FO2335">
            <v>29.274809999999999</v>
          </cell>
          <cell r="FQ2335">
            <v>358.53519999999997</v>
          </cell>
          <cell r="FR2335">
            <v>26.932670000000002</v>
          </cell>
          <cell r="FT2335">
            <v>140.334</v>
          </cell>
          <cell r="FU2335">
            <v>58.68074</v>
          </cell>
          <cell r="FW2335">
            <v>321.57940000000002</v>
          </cell>
          <cell r="FX2335">
            <v>11.17756</v>
          </cell>
          <cell r="FZ2335">
            <v>238.4101</v>
          </cell>
          <cell r="GA2335">
            <v>70.873350000000002</v>
          </cell>
          <cell r="GC2335">
            <v>201.42850000000001</v>
          </cell>
          <cell r="GD2335">
            <v>56.227200000000003</v>
          </cell>
          <cell r="GF2335">
            <v>136.47630000000001</v>
          </cell>
          <cell r="GG2335">
            <v>29.716629999999999</v>
          </cell>
          <cell r="GI2335">
            <v>259.73140000000001</v>
          </cell>
          <cell r="GJ2335">
            <v>9.7242110000000004</v>
          </cell>
          <cell r="GL2335">
            <v>238.4101</v>
          </cell>
          <cell r="GM2335">
            <v>41.224820000000001</v>
          </cell>
          <cell r="GO2335">
            <v>163.69829999999999</v>
          </cell>
          <cell r="GP2335">
            <v>32.639919999999996</v>
          </cell>
          <cell r="GR2335">
            <v>0</v>
          </cell>
          <cell r="GS2335">
            <v>0</v>
          </cell>
          <cell r="GT2335">
            <v>0</v>
          </cell>
          <cell r="GU2335">
            <v>0</v>
          </cell>
          <cell r="GX2335">
            <v>0</v>
          </cell>
          <cell r="GY2335">
            <v>0</v>
          </cell>
          <cell r="GZ2335">
            <v>0</v>
          </cell>
          <cell r="HA2335">
            <v>0</v>
          </cell>
          <cell r="HD2335">
            <v>0</v>
          </cell>
          <cell r="HE2335">
            <v>0</v>
          </cell>
          <cell r="HF2335">
            <v>0</v>
          </cell>
          <cell r="HG2335">
            <v>0</v>
          </cell>
          <cell r="HK2335">
            <v>75400000</v>
          </cell>
          <cell r="HL2335">
            <v>38800000</v>
          </cell>
          <cell r="HM2335">
            <v>40600000</v>
          </cell>
          <cell r="HN2335">
            <v>155000000</v>
          </cell>
          <cell r="HO2335">
            <v>0</v>
          </cell>
          <cell r="HP2335">
            <v>0</v>
          </cell>
          <cell r="HQ2335">
            <v>0</v>
          </cell>
          <cell r="HR2335">
            <v>0</v>
          </cell>
          <cell r="IA2335">
            <v>36</v>
          </cell>
          <cell r="IB2335">
            <v>5</v>
          </cell>
          <cell r="IC2335">
            <v>1</v>
          </cell>
          <cell r="IH2335">
            <v>88</v>
          </cell>
          <cell r="II2335">
            <v>23</v>
          </cell>
          <cell r="IJ2335">
            <v>2</v>
          </cell>
          <cell r="IK2335">
            <v>2</v>
          </cell>
          <cell r="IM2335">
            <v>1</v>
          </cell>
          <cell r="IO2335">
            <v>105</v>
          </cell>
          <cell r="IP2335">
            <v>24</v>
          </cell>
          <cell r="IQ2335">
            <v>3</v>
          </cell>
          <cell r="IR2335">
            <v>8</v>
          </cell>
          <cell r="IS2335">
            <v>9</v>
          </cell>
          <cell r="IT2335">
            <v>1</v>
          </cell>
          <cell r="IV2335" t="str">
            <v>Sub-Sahara Africa</v>
          </cell>
          <cell r="IW2335">
            <v>0</v>
          </cell>
          <cell r="IX2335">
            <v>0</v>
          </cell>
        </row>
        <row r="2336">
          <cell r="A2336">
            <v>7422009</v>
          </cell>
          <cell r="B2336">
            <v>742</v>
          </cell>
          <cell r="C2336">
            <v>2009</v>
          </cell>
          <cell r="D2336" t="str">
            <v>Togo</v>
          </cell>
          <cell r="E2336" t="str">
            <v>AFR </v>
          </cell>
          <cell r="F2336" t="str">
            <v>Low income</v>
          </cell>
          <cell r="G2336" t="str">
            <v>Developing</v>
          </cell>
          <cell r="H2336" t="str">
            <v>AFR </v>
          </cell>
          <cell r="I2336" t="str">
            <v>Importer</v>
          </cell>
          <cell r="K2336">
            <v>470.66120000000001</v>
          </cell>
          <cell r="L2336">
            <v>1493.5255</v>
          </cell>
          <cell r="M2336">
            <v>5.7320622999999999</v>
          </cell>
          <cell r="N2336">
            <v>1.0729580000000001</v>
          </cell>
          <cell r="O2336">
            <v>1.062335</v>
          </cell>
          <cell r="P2336">
            <v>0.82862119999999995</v>
          </cell>
          <cell r="Q2336">
            <v>0.36657210000000001</v>
          </cell>
          <cell r="R2336">
            <v>0.1020113</v>
          </cell>
          <cell r="S2336">
            <v>0.33563660000000001</v>
          </cell>
          <cell r="T2336">
            <v>0.29222759999999998</v>
          </cell>
          <cell r="AC2336">
            <v>0.50126720000000002</v>
          </cell>
          <cell r="AF2336">
            <v>0.16954040000000001</v>
          </cell>
          <cell r="AI2336">
            <v>0.34123520000000002</v>
          </cell>
          <cell r="AL2336">
            <v>0.37454559999999998</v>
          </cell>
          <cell r="AO2336">
            <v>0.5323563</v>
          </cell>
          <cell r="AR2336">
            <v>0.1256427</v>
          </cell>
          <cell r="AU2336">
            <v>0.37582359999999998</v>
          </cell>
          <cell r="AX2336">
            <v>0.41481829999999997</v>
          </cell>
          <cell r="BA2336">
            <v>0.45337050000000001</v>
          </cell>
          <cell r="BD2336">
            <v>8.3641400000000005E-2</v>
          </cell>
          <cell r="BG2336">
            <v>0.29344540000000002</v>
          </cell>
          <cell r="BJ2336">
            <v>0.32409840000000001</v>
          </cell>
          <cell r="BM2336">
            <v>2.8673739999999999</v>
          </cell>
          <cell r="BN2336">
            <v>0.40932740000000001</v>
          </cell>
          <cell r="BO2336">
            <v>1.405079</v>
          </cell>
          <cell r="BP2336">
            <v>4.681781</v>
          </cell>
          <cell r="BY2336">
            <v>0.91048470000000004</v>
          </cell>
          <cell r="CB2336">
            <v>0.2407958</v>
          </cell>
          <cell r="CE2336">
            <v>1.4217569999999999</v>
          </cell>
          <cell r="CH2336">
            <v>2.5301230000000001</v>
          </cell>
          <cell r="CK2336">
            <v>0.92466409999999999</v>
          </cell>
          <cell r="CN2336">
            <v>0.1618136</v>
          </cell>
          <cell r="CQ2336">
            <v>1.405079</v>
          </cell>
          <cell r="CT2336">
            <v>2.3411309999999999</v>
          </cell>
          <cell r="CW2336">
            <v>0.87180250000000004</v>
          </cell>
          <cell r="CZ2336">
            <v>8.6539599999999994E-2</v>
          </cell>
          <cell r="DC2336">
            <v>1.206882</v>
          </cell>
          <cell r="DF2336">
            <v>2.196291</v>
          </cell>
          <cell r="DI2336">
            <v>0.50638640000000001</v>
          </cell>
          <cell r="DJ2336">
            <v>0.52669860000000002</v>
          </cell>
          <cell r="DK2336">
            <v>0.52660989999999996</v>
          </cell>
          <cell r="DL2336">
            <v>0.70638639999999997</v>
          </cell>
          <cell r="DM2336">
            <v>0.72660990000000003</v>
          </cell>
          <cell r="DN2336">
            <v>0.72669859999999997</v>
          </cell>
          <cell r="DO2336">
            <v>508000000</v>
          </cell>
          <cell r="DP2336">
            <v>248000000</v>
          </cell>
          <cell r="DQ2336">
            <v>133000000</v>
          </cell>
          <cell r="DR2336">
            <v>127000000</v>
          </cell>
          <cell r="DS2336">
            <v>127.2899</v>
          </cell>
          <cell r="DT2336">
            <v>149.34030000000001</v>
          </cell>
          <cell r="DU2336">
            <v>170.64259999999999</v>
          </cell>
          <cell r="DV2336">
            <v>20.407509999999998</v>
          </cell>
          <cell r="DW2336">
            <v>3.1368079999999998</v>
          </cell>
          <cell r="DX2336">
            <v>17.922889999999999</v>
          </cell>
          <cell r="DY2336">
            <v>3.9700329999999999</v>
          </cell>
          <cell r="DZ2336">
            <v>29.164149999999999</v>
          </cell>
          <cell r="EA2336">
            <v>6.5327679999999999</v>
          </cell>
          <cell r="EE2336">
            <v>3.9700329999999999</v>
          </cell>
          <cell r="EF2336">
            <v>29.164149999999999</v>
          </cell>
          <cell r="EG2336">
            <v>6.5327679999999999</v>
          </cell>
          <cell r="EH2336">
            <v>144.14070000000001</v>
          </cell>
          <cell r="EI2336">
            <v>15.43271</v>
          </cell>
          <cell r="EJ2336">
            <v>10.94971</v>
          </cell>
          <cell r="EL2336">
            <v>10.94971</v>
          </cell>
          <cell r="EN2336">
            <v>2</v>
          </cell>
          <cell r="EO2336">
            <v>3</v>
          </cell>
          <cell r="EP2336">
            <v>3</v>
          </cell>
          <cell r="EQ2336">
            <v>5</v>
          </cell>
          <cell r="ER2336">
            <v>29</v>
          </cell>
          <cell r="ET2336">
            <v>23</v>
          </cell>
          <cell r="EU2336">
            <v>6</v>
          </cell>
          <cell r="EV2336">
            <v>13</v>
          </cell>
          <cell r="EW2336">
            <v>15</v>
          </cell>
          <cell r="EX2336">
            <v>10</v>
          </cell>
          <cell r="EY2336">
            <v>46</v>
          </cell>
          <cell r="FA2336">
            <v>21</v>
          </cell>
          <cell r="FB2336">
            <v>6</v>
          </cell>
          <cell r="FC2336">
            <v>14</v>
          </cell>
          <cell r="FD2336">
            <v>19</v>
          </cell>
          <cell r="FE2336">
            <v>15</v>
          </cell>
          <cell r="FF2336">
            <v>71</v>
          </cell>
          <cell r="FH2336">
            <v>128.85849999999999</v>
          </cell>
          <cell r="FI2336">
            <v>64.682209999999998</v>
          </cell>
          <cell r="FJ2336">
            <v>1.7748120000000001</v>
          </cell>
          <cell r="FK2336">
            <v>139.733</v>
          </cell>
          <cell r="FL2336">
            <v>15.36608</v>
          </cell>
          <cell r="FM2336">
            <v>5.5499999999999998E-7</v>
          </cell>
          <cell r="FN2336">
            <v>145.63380000000001</v>
          </cell>
          <cell r="FO2336">
            <v>64.365930000000006</v>
          </cell>
          <cell r="FP2336">
            <v>0.54039380000000004</v>
          </cell>
          <cell r="FQ2336">
            <v>143.3081</v>
          </cell>
          <cell r="FR2336">
            <v>69.540599999999998</v>
          </cell>
          <cell r="FS2336">
            <v>2.7138140000000002</v>
          </cell>
          <cell r="FT2336">
            <v>151.6045</v>
          </cell>
          <cell r="FU2336">
            <v>64.635840000000002</v>
          </cell>
          <cell r="FV2336">
            <v>64.404790000000006</v>
          </cell>
          <cell r="FW2336">
            <v>137.31960000000001</v>
          </cell>
          <cell r="FX2336">
            <v>8.8829879999999992</v>
          </cell>
          <cell r="FY2336">
            <v>5.2247070000000004</v>
          </cell>
          <cell r="FZ2336">
            <v>156.9213</v>
          </cell>
          <cell r="GA2336">
            <v>79.939589999999995</v>
          </cell>
          <cell r="GB2336">
            <v>38.202959999999997</v>
          </cell>
          <cell r="GC2336">
            <v>156.9332</v>
          </cell>
          <cell r="GD2336">
            <v>69.177340000000001</v>
          </cell>
          <cell r="GE2336">
            <v>52.64893</v>
          </cell>
          <cell r="GF2336">
            <v>141.5506</v>
          </cell>
          <cell r="GG2336">
            <v>30.56334</v>
          </cell>
          <cell r="GH2336">
            <v>44.023890000000002</v>
          </cell>
          <cell r="GI2336">
            <v>117.7024</v>
          </cell>
          <cell r="GJ2336">
            <v>1.4550350000000001</v>
          </cell>
          <cell r="GK2336">
            <v>1.3221210000000001</v>
          </cell>
          <cell r="GL2336">
            <v>145.63380000000001</v>
          </cell>
          <cell r="GM2336">
            <v>66.051640000000006</v>
          </cell>
          <cell r="GN2336">
            <v>22.74212</v>
          </cell>
          <cell r="GO2336">
            <v>144.0453</v>
          </cell>
          <cell r="GP2336">
            <v>45.487659999999998</v>
          </cell>
          <cell r="GQ2336">
            <v>27.726369999999999</v>
          </cell>
          <cell r="GR2336">
            <v>0.46591149999999998</v>
          </cell>
          <cell r="GS2336">
            <v>0.27819480000000002</v>
          </cell>
          <cell r="GT2336">
            <v>0.89564449999999995</v>
          </cell>
          <cell r="GU2336">
            <v>1.649049</v>
          </cell>
          <cell r="GX2336">
            <v>0.14152600000000001</v>
          </cell>
          <cell r="GY2336">
            <v>0.26510119999999998</v>
          </cell>
          <cell r="GZ2336">
            <v>0.2975447</v>
          </cell>
          <cell r="HA2336">
            <v>0.50334480000000004</v>
          </cell>
          <cell r="HD2336">
            <v>0.26965060000000002</v>
          </cell>
          <cell r="HE2336">
            <v>0.21817239999999999</v>
          </cell>
          <cell r="HF2336">
            <v>0.49092940000000002</v>
          </cell>
          <cell r="HG2336">
            <v>0.77554420000000002</v>
          </cell>
          <cell r="HK2336">
            <v>78200000</v>
          </cell>
          <cell r="HL2336">
            <v>40100000</v>
          </cell>
          <cell r="HM2336">
            <v>41900000</v>
          </cell>
          <cell r="HN2336">
            <v>160000000</v>
          </cell>
          <cell r="HO2336">
            <v>3.3834490000000002</v>
          </cell>
          <cell r="HP2336">
            <v>2.1778149999999998</v>
          </cell>
          <cell r="HQ2336">
            <v>0.47517569999999998</v>
          </cell>
          <cell r="HR2336">
            <v>0.73045780000000005</v>
          </cell>
          <cell r="IA2336">
            <v>26</v>
          </cell>
          <cell r="IB2336">
            <v>11</v>
          </cell>
          <cell r="IC2336">
            <v>3</v>
          </cell>
          <cell r="ID2336">
            <v>1</v>
          </cell>
          <cell r="IE2336">
            <v>1</v>
          </cell>
          <cell r="IH2336">
            <v>72</v>
          </cell>
          <cell r="II2336">
            <v>27</v>
          </cell>
          <cell r="IJ2336">
            <v>7</v>
          </cell>
          <cell r="IK2336">
            <v>4</v>
          </cell>
          <cell r="IL2336">
            <v>2</v>
          </cell>
          <cell r="IM2336">
            <v>1</v>
          </cell>
          <cell r="IO2336">
            <v>78</v>
          </cell>
          <cell r="IP2336">
            <v>34</v>
          </cell>
          <cell r="IQ2336">
            <v>10</v>
          </cell>
          <cell r="IR2336">
            <v>5</v>
          </cell>
          <cell r="IS2336">
            <v>9</v>
          </cell>
          <cell r="IT2336">
            <v>9</v>
          </cell>
          <cell r="IV2336" t="str">
            <v>Sub-Sahara Africa</v>
          </cell>
          <cell r="IW2336">
            <v>0</v>
          </cell>
          <cell r="IX2336">
            <v>0</v>
          </cell>
        </row>
        <row r="2337">
          <cell r="A2337">
            <v>7422010</v>
          </cell>
          <cell r="B2337">
            <v>742</v>
          </cell>
          <cell r="C2337">
            <v>2010</v>
          </cell>
          <cell r="D2337" t="str">
            <v>Togo</v>
          </cell>
          <cell r="E2337" t="str">
            <v>AFR </v>
          </cell>
          <cell r="F2337" t="str">
            <v>Low income</v>
          </cell>
          <cell r="G2337" t="str">
            <v>Developing</v>
          </cell>
          <cell r="H2337" t="str">
            <v>AFR </v>
          </cell>
          <cell r="I2337" t="str">
            <v>Importer</v>
          </cell>
          <cell r="K2337">
            <v>494.21940000000001</v>
          </cell>
          <cell r="L2337">
            <v>1581.2268999999999</v>
          </cell>
          <cell r="M2337">
            <v>6.0322037999999996</v>
          </cell>
          <cell r="N2337">
            <v>1.1330629999999999</v>
          </cell>
          <cell r="O2337">
            <v>1.1229469999999999</v>
          </cell>
          <cell r="P2337">
            <v>0.92061409999999999</v>
          </cell>
          <cell r="Q2337">
            <v>0.30786390000000002</v>
          </cell>
          <cell r="R2337">
            <v>6.7873199999999995E-2</v>
          </cell>
          <cell r="S2337">
            <v>0.26222309999999999</v>
          </cell>
          <cell r="T2337">
            <v>0.23557</v>
          </cell>
          <cell r="AC2337">
            <v>0.37904209999999999</v>
          </cell>
          <cell r="AF2337">
            <v>0.11539489999999999</v>
          </cell>
          <cell r="AI2337">
            <v>0.28847230000000001</v>
          </cell>
          <cell r="AL2337">
            <v>0.32416729999999999</v>
          </cell>
          <cell r="AO2337">
            <v>0.4598004</v>
          </cell>
          <cell r="AR2337">
            <v>9.0831599999999998E-2</v>
          </cell>
          <cell r="AU2337">
            <v>0.26074960000000003</v>
          </cell>
          <cell r="AX2337">
            <v>0.32485439999999999</v>
          </cell>
          <cell r="BA2337">
            <v>0.37480049999999998</v>
          </cell>
          <cell r="BD2337">
            <v>-4.4923000000000003E-3</v>
          </cell>
          <cell r="BG2337">
            <v>0.2092763</v>
          </cell>
          <cell r="BJ2337">
            <v>0.24128089999999999</v>
          </cell>
          <cell r="BM2337">
            <v>2.4666169999999998</v>
          </cell>
          <cell r="BN2337">
            <v>0.2808273</v>
          </cell>
          <cell r="BO2337">
            <v>1.1277630000000001</v>
          </cell>
          <cell r="BP2337">
            <v>3.8752080000000002</v>
          </cell>
          <cell r="BY2337">
            <v>0.87658150000000001</v>
          </cell>
          <cell r="CB2337">
            <v>0.17625779999999999</v>
          </cell>
          <cell r="CE2337">
            <v>1.3161890000000001</v>
          </cell>
          <cell r="CH2337">
            <v>2.2749890000000001</v>
          </cell>
          <cell r="CK2337">
            <v>0.86420600000000003</v>
          </cell>
          <cell r="CN2337">
            <v>0.12864</v>
          </cell>
          <cell r="CQ2337">
            <v>0.97441100000000003</v>
          </cell>
          <cell r="CT2337">
            <v>2.0310739999999998</v>
          </cell>
          <cell r="CW2337">
            <v>0.78544769999999997</v>
          </cell>
          <cell r="CZ2337">
            <v>-3.6816599999999998E-2</v>
          </cell>
          <cell r="DC2337">
            <v>0.87341310000000005</v>
          </cell>
          <cell r="DF2337">
            <v>1.6850670000000001</v>
          </cell>
          <cell r="DI2337">
            <v>0.62519959999999997</v>
          </cell>
          <cell r="DJ2337">
            <v>0.66072379999999997</v>
          </cell>
          <cell r="DK2337">
            <v>0.65274080000000001</v>
          </cell>
          <cell r="DL2337">
            <v>0.82519949999999997</v>
          </cell>
          <cell r="DM2337">
            <v>0.85274079999999997</v>
          </cell>
          <cell r="DN2337">
            <v>0.86072380000000004</v>
          </cell>
          <cell r="DO2337">
            <v>526000000</v>
          </cell>
          <cell r="DP2337">
            <v>256000000</v>
          </cell>
          <cell r="DQ2337">
            <v>138000000</v>
          </cell>
          <cell r="DR2337">
            <v>132000000</v>
          </cell>
          <cell r="DS2337">
            <v>107.95010000000001</v>
          </cell>
          <cell r="DT2337">
            <v>123.70489999999999</v>
          </cell>
          <cell r="DU2337">
            <v>130.2012</v>
          </cell>
          <cell r="DV2337">
            <v>-17.790009999999999</v>
          </cell>
          <cell r="DW2337">
            <v>-44.817390000000003</v>
          </cell>
          <cell r="DX2337">
            <v>-15.945639999999999</v>
          </cell>
          <cell r="DY2337">
            <v>30.547149999999998</v>
          </cell>
          <cell r="DZ2337">
            <v>59.306420000000003</v>
          </cell>
          <cell r="EA2337">
            <v>38.68871</v>
          </cell>
          <cell r="EE2337">
            <v>77.823790000000002</v>
          </cell>
          <cell r="EF2337">
            <v>86.945980000000006</v>
          </cell>
          <cell r="EG2337">
            <v>69.911000000000001</v>
          </cell>
          <cell r="EH2337">
            <v>117.73</v>
          </cell>
          <cell r="EI2337">
            <v>-24.105640000000001</v>
          </cell>
          <cell r="EJ2337">
            <v>39.909100000000002</v>
          </cell>
          <cell r="EL2337">
            <v>78.049449999999993</v>
          </cell>
          <cell r="EN2337">
            <v>2</v>
          </cell>
          <cell r="EO2337">
            <v>5</v>
          </cell>
          <cell r="EP2337">
            <v>4</v>
          </cell>
          <cell r="EQ2337">
            <v>10</v>
          </cell>
          <cell r="ER2337">
            <v>21</v>
          </cell>
          <cell r="ET2337">
            <v>32</v>
          </cell>
          <cell r="EU2337">
            <v>8</v>
          </cell>
          <cell r="EV2337">
            <v>19</v>
          </cell>
          <cell r="EW2337">
            <v>13</v>
          </cell>
          <cell r="EX2337">
            <v>18</v>
          </cell>
          <cell r="EY2337">
            <v>35</v>
          </cell>
          <cell r="FA2337">
            <v>32</v>
          </cell>
          <cell r="FB2337">
            <v>8</v>
          </cell>
          <cell r="FC2337">
            <v>19</v>
          </cell>
          <cell r="FD2337">
            <v>18</v>
          </cell>
          <cell r="FE2337">
            <v>17</v>
          </cell>
          <cell r="FF2337">
            <v>52</v>
          </cell>
          <cell r="FH2337">
            <v>124.22450000000001</v>
          </cell>
          <cell r="FI2337">
            <v>55.48169</v>
          </cell>
          <cell r="FJ2337">
            <v>28.447780000000002</v>
          </cell>
          <cell r="FK2337">
            <v>123.70489999999999</v>
          </cell>
          <cell r="FL2337">
            <v>5.29521</v>
          </cell>
          <cell r="FM2337">
            <v>18.88991</v>
          </cell>
          <cell r="FN2337">
            <v>121.8777</v>
          </cell>
          <cell r="FO2337">
            <v>57.277700000000003</v>
          </cell>
          <cell r="FP2337">
            <v>24.26172</v>
          </cell>
          <cell r="FQ2337">
            <v>123.5125</v>
          </cell>
          <cell r="FR2337">
            <v>68.330449999999999</v>
          </cell>
          <cell r="FS2337">
            <v>24.788019999999999</v>
          </cell>
          <cell r="FT2337">
            <v>137.791</v>
          </cell>
          <cell r="FU2337">
            <v>37.816040000000001</v>
          </cell>
          <cell r="FV2337">
            <v>66.235060000000004</v>
          </cell>
          <cell r="FW2337">
            <v>116.0818</v>
          </cell>
          <cell r="FX2337">
            <v>7.6688179999999999</v>
          </cell>
          <cell r="FY2337">
            <v>20.016950000000001</v>
          </cell>
          <cell r="FZ2337">
            <v>133.79429999999999</v>
          </cell>
          <cell r="GA2337">
            <v>62.218580000000003</v>
          </cell>
          <cell r="GB2337">
            <v>57.926839999999999</v>
          </cell>
          <cell r="GC2337">
            <v>135.97989999999999</v>
          </cell>
          <cell r="GD2337">
            <v>39.524149999999999</v>
          </cell>
          <cell r="GE2337">
            <v>68.144710000000003</v>
          </cell>
          <cell r="GF2337">
            <v>130.37100000000001</v>
          </cell>
          <cell r="GG2337">
            <v>18.550920000000001</v>
          </cell>
          <cell r="GH2337">
            <v>50.692230000000002</v>
          </cell>
          <cell r="GI2337">
            <v>104.8368</v>
          </cell>
          <cell r="GJ2337">
            <v>1.5103399999999999E-2</v>
          </cell>
          <cell r="GK2337">
            <v>7.7015289999999998</v>
          </cell>
          <cell r="GL2337">
            <v>130.12459999999999</v>
          </cell>
          <cell r="GM2337">
            <v>43.922739999999997</v>
          </cell>
          <cell r="GN2337">
            <v>43.448999999999998</v>
          </cell>
          <cell r="GO2337">
            <v>129.12809999999999</v>
          </cell>
          <cell r="GP2337">
            <v>19.985620000000001</v>
          </cell>
          <cell r="GQ2337">
            <v>56.053249999999998</v>
          </cell>
          <cell r="GR2337">
            <v>0.46144059999999998</v>
          </cell>
          <cell r="GS2337">
            <v>0.33516020000000002</v>
          </cell>
          <cell r="GT2337">
            <v>1.247136</v>
          </cell>
          <cell r="GU2337">
            <v>2.230445</v>
          </cell>
          <cell r="GX2337">
            <v>0.2588763</v>
          </cell>
          <cell r="GY2337">
            <v>0.31805739999999999</v>
          </cell>
          <cell r="GZ2337">
            <v>0.66853580000000001</v>
          </cell>
          <cell r="HA2337">
            <v>0.96381819999999996</v>
          </cell>
          <cell r="HD2337">
            <v>0.32630870000000001</v>
          </cell>
          <cell r="HE2337">
            <v>0.31282409999999999</v>
          </cell>
          <cell r="HF2337">
            <v>0.72331659999999998</v>
          </cell>
          <cell r="HG2337">
            <v>1.3622449999999999</v>
          </cell>
          <cell r="HK2337">
            <v>80600000</v>
          </cell>
          <cell r="HL2337">
            <v>41600000</v>
          </cell>
          <cell r="HM2337">
            <v>43300000</v>
          </cell>
          <cell r="HN2337">
            <v>166000000</v>
          </cell>
          <cell r="HO2337">
            <v>4.1900219999999999</v>
          </cell>
          <cell r="HP2337">
            <v>2.578573</v>
          </cell>
          <cell r="HQ2337">
            <v>0.60367570000000004</v>
          </cell>
          <cell r="HR2337">
            <v>1.0077739999999999</v>
          </cell>
          <cell r="IA2337">
            <v>22</v>
          </cell>
          <cell r="IB2337">
            <v>15</v>
          </cell>
          <cell r="IC2337">
            <v>1</v>
          </cell>
          <cell r="ID2337">
            <v>1</v>
          </cell>
          <cell r="IE2337">
            <v>3</v>
          </cell>
          <cell r="IH2337">
            <v>65</v>
          </cell>
          <cell r="II2337">
            <v>42</v>
          </cell>
          <cell r="IJ2337">
            <v>7</v>
          </cell>
          <cell r="IK2337">
            <v>6</v>
          </cell>
          <cell r="IL2337">
            <v>5</v>
          </cell>
          <cell r="IM2337">
            <v>1</v>
          </cell>
          <cell r="IO2337">
            <v>65</v>
          </cell>
          <cell r="IP2337">
            <v>44</v>
          </cell>
          <cell r="IQ2337">
            <v>7</v>
          </cell>
          <cell r="IR2337">
            <v>10</v>
          </cell>
          <cell r="IS2337">
            <v>9</v>
          </cell>
          <cell r="IT2337">
            <v>11</v>
          </cell>
          <cell r="IV2337" t="str">
            <v>Sub-Sahara Africa</v>
          </cell>
          <cell r="IW2337">
            <v>0</v>
          </cell>
          <cell r="IX2337">
            <v>0</v>
          </cell>
        </row>
        <row r="2338">
          <cell r="A2338">
            <v>7422011</v>
          </cell>
          <cell r="B2338">
            <v>742</v>
          </cell>
          <cell r="C2338">
            <v>2011</v>
          </cell>
          <cell r="D2338" t="str">
            <v>Togo</v>
          </cell>
          <cell r="E2338" t="str">
            <v>AFR </v>
          </cell>
          <cell r="F2338" t="str">
            <v>Low income</v>
          </cell>
          <cell r="G2338" t="str">
            <v>Developing</v>
          </cell>
          <cell r="H2338" t="str">
            <v>AFR </v>
          </cell>
          <cell r="I2338" t="str">
            <v>Importer</v>
          </cell>
          <cell r="K2338">
            <v>471.19670000000002</v>
          </cell>
          <cell r="L2338">
            <v>1701.2959000000001</v>
          </cell>
          <cell r="M2338">
            <v>6.4154159000000002</v>
          </cell>
          <cell r="N2338">
            <v>1.209155</v>
          </cell>
          <cell r="O2338">
            <v>1.3348990000000001</v>
          </cell>
          <cell r="P2338">
            <v>1.0399050000000001</v>
          </cell>
          <cell r="Q2338">
            <v>0.32022509999999998</v>
          </cell>
          <cell r="R2338">
            <v>7.5402999999999998E-2</v>
          </cell>
          <cell r="S2338">
            <v>0.36099439999999999</v>
          </cell>
          <cell r="T2338">
            <v>0.26930710000000002</v>
          </cell>
          <cell r="AC2338">
            <v>0.54353669999999998</v>
          </cell>
          <cell r="AF2338">
            <v>0.16549759999999999</v>
          </cell>
          <cell r="AI2338">
            <v>0.34934959999999998</v>
          </cell>
          <cell r="AL2338">
            <v>0.3584755</v>
          </cell>
          <cell r="AO2338">
            <v>0.53580349999999999</v>
          </cell>
          <cell r="AR2338">
            <v>0.1173032</v>
          </cell>
          <cell r="AU2338">
            <v>0.35582269999999999</v>
          </cell>
          <cell r="AX2338">
            <v>0.41106969999999998</v>
          </cell>
          <cell r="BA2338">
            <v>0.41862519999999998</v>
          </cell>
          <cell r="BD2338">
            <v>7.5402999999999998E-2</v>
          </cell>
          <cell r="BG2338">
            <v>0.28669410000000001</v>
          </cell>
          <cell r="BJ2338">
            <v>0.32799220000000001</v>
          </cell>
          <cell r="BM2338">
            <v>2.4830760000000001</v>
          </cell>
          <cell r="BN2338">
            <v>0.3019404</v>
          </cell>
          <cell r="BO2338">
            <v>1.502586</v>
          </cell>
          <cell r="BP2338">
            <v>4.2876019999999997</v>
          </cell>
          <cell r="BY2338">
            <v>1.081858</v>
          </cell>
          <cell r="CB2338">
            <v>0.1517741</v>
          </cell>
          <cell r="CE2338">
            <v>1.37212</v>
          </cell>
          <cell r="CH2338">
            <v>2.7929029999999999</v>
          </cell>
          <cell r="CK2338">
            <v>1.0109649999999999</v>
          </cell>
          <cell r="CN2338">
            <v>9.7861400000000001E-2</v>
          </cell>
          <cell r="CQ2338">
            <v>1.354517</v>
          </cell>
          <cell r="CT2338">
            <v>2.487323</v>
          </cell>
          <cell r="CW2338">
            <v>0.82850959999999996</v>
          </cell>
          <cell r="CZ2338">
            <v>5.4132300000000001E-2</v>
          </cell>
          <cell r="DC2338">
            <v>1.1409229999999999</v>
          </cell>
          <cell r="DF2338">
            <v>2.2199960000000001</v>
          </cell>
          <cell r="DI2338">
            <v>0.6889303</v>
          </cell>
          <cell r="DJ2338">
            <v>0.77390460000000005</v>
          </cell>
          <cell r="DK2338">
            <v>0.76450240000000003</v>
          </cell>
          <cell r="DL2338">
            <v>0.88893029999999995</v>
          </cell>
          <cell r="DM2338">
            <v>0.96450239999999998</v>
          </cell>
          <cell r="DN2338">
            <v>0.97390460000000001</v>
          </cell>
          <cell r="DO2338">
            <v>575000000</v>
          </cell>
          <cell r="DP2338">
            <v>280000000</v>
          </cell>
          <cell r="DQ2338">
            <v>150000000</v>
          </cell>
          <cell r="DR2338">
            <v>145000000</v>
          </cell>
          <cell r="DS2338">
            <v>104.3283</v>
          </cell>
          <cell r="DT2338">
            <v>118.4486</v>
          </cell>
          <cell r="DU2338">
            <v>140.6224</v>
          </cell>
          <cell r="DV2338">
            <v>-31.647960000000001</v>
          </cell>
          <cell r="DW2338">
            <v>-100.608</v>
          </cell>
          <cell r="DX2338">
            <v>-112.9115</v>
          </cell>
          <cell r="DY2338">
            <v>32.902209999999997</v>
          </cell>
          <cell r="DZ2338">
            <v>66.323840000000004</v>
          </cell>
          <cell r="EA2338">
            <v>69.378460000000004</v>
          </cell>
          <cell r="EB2338">
            <v>62.472149999999999</v>
          </cell>
          <cell r="EC2338">
            <v>93.040430000000001</v>
          </cell>
          <cell r="ED2338">
            <v>194.17699999999999</v>
          </cell>
          <cell r="EE2338">
            <v>62.472149999999999</v>
          </cell>
          <cell r="EF2338">
            <v>93.040419999999997</v>
          </cell>
          <cell r="EG2338">
            <v>194.17699999999999</v>
          </cell>
          <cell r="EH2338">
            <v>117.3685</v>
          </cell>
          <cell r="EI2338">
            <v>-70.238079999999997</v>
          </cell>
          <cell r="EJ2338">
            <v>50.844639999999998</v>
          </cell>
          <cell r="EK2338">
            <v>104.59350000000001</v>
          </cell>
          <cell r="EL2338">
            <v>104.59350000000001</v>
          </cell>
          <cell r="EM2338">
            <v>5</v>
          </cell>
          <cell r="EN2338">
            <v>6</v>
          </cell>
          <cell r="EO2338">
            <v>7</v>
          </cell>
          <cell r="EP2338">
            <v>7</v>
          </cell>
          <cell r="EQ2338">
            <v>4</v>
          </cell>
          <cell r="ER2338">
            <v>11</v>
          </cell>
          <cell r="ET2338">
            <v>44</v>
          </cell>
          <cell r="EU2338">
            <v>14</v>
          </cell>
          <cell r="EV2338">
            <v>18</v>
          </cell>
          <cell r="EW2338">
            <v>19</v>
          </cell>
          <cell r="EX2338">
            <v>12</v>
          </cell>
          <cell r="EY2338">
            <v>16</v>
          </cell>
          <cell r="FA2338">
            <v>44</v>
          </cell>
          <cell r="FB2338">
            <v>14</v>
          </cell>
          <cell r="FC2338">
            <v>18</v>
          </cell>
          <cell r="FD2338">
            <v>25</v>
          </cell>
          <cell r="FE2338">
            <v>11</v>
          </cell>
          <cell r="FF2338">
            <v>33</v>
          </cell>
          <cell r="FH2338">
            <v>130.399</v>
          </cell>
          <cell r="FI2338">
            <v>22.979289999999999</v>
          </cell>
          <cell r="FJ2338">
            <v>68.225239999999999</v>
          </cell>
          <cell r="FK2338">
            <v>117.5731</v>
          </cell>
          <cell r="FL2338">
            <v>16.06795</v>
          </cell>
          <cell r="FM2338">
            <v>54.058140000000002</v>
          </cell>
          <cell r="FN2338">
            <v>138.0977</v>
          </cell>
          <cell r="FO2338">
            <v>49.766419999999997</v>
          </cell>
          <cell r="FP2338">
            <v>70.758219999999994</v>
          </cell>
          <cell r="FQ2338">
            <v>138.92939999999999</v>
          </cell>
          <cell r="FR2338">
            <v>17.529170000000001</v>
          </cell>
          <cell r="FS2338">
            <v>67.733260000000001</v>
          </cell>
          <cell r="FT2338">
            <v>141.13929999999999</v>
          </cell>
          <cell r="FU2338">
            <v>10.66947</v>
          </cell>
          <cell r="FV2338">
            <v>95.430239999999998</v>
          </cell>
          <cell r="FW2338">
            <v>116.69750000000001</v>
          </cell>
          <cell r="FX2338">
            <v>13.0076</v>
          </cell>
          <cell r="FY2338">
            <v>60.190989999999999</v>
          </cell>
          <cell r="FZ2338">
            <v>138.3717</v>
          </cell>
          <cell r="GA2338">
            <v>38.04766</v>
          </cell>
          <cell r="GB2338">
            <v>94.239320000000006</v>
          </cell>
          <cell r="GC2338">
            <v>138.23259999999999</v>
          </cell>
          <cell r="GD2338">
            <v>1.432566</v>
          </cell>
          <cell r="GE2338">
            <v>95.84675</v>
          </cell>
          <cell r="GF2338">
            <v>132.8578</v>
          </cell>
          <cell r="GG2338">
            <v>9.8082199999999994E-2</v>
          </cell>
          <cell r="GH2338">
            <v>81.809749999999994</v>
          </cell>
          <cell r="GI2338">
            <v>116.3704</v>
          </cell>
          <cell r="GJ2338">
            <v>-4.8682740000000004</v>
          </cell>
          <cell r="GK2338">
            <v>33.647120000000001</v>
          </cell>
          <cell r="GL2338">
            <v>135.0189</v>
          </cell>
          <cell r="GM2338">
            <v>28.166650000000001</v>
          </cell>
          <cell r="GN2338">
            <v>79.237889999999993</v>
          </cell>
          <cell r="GO2338">
            <v>135.47890000000001</v>
          </cell>
          <cell r="GP2338">
            <v>-3.627208</v>
          </cell>
          <cell r="GQ2338">
            <v>77.810779999999994</v>
          </cell>
          <cell r="GR2338">
            <v>0.37603059999999999</v>
          </cell>
          <cell r="GS2338">
            <v>0.29443009999999997</v>
          </cell>
          <cell r="GT2338">
            <v>0.81163220000000003</v>
          </cell>
          <cell r="GU2338">
            <v>1.6999500000000001</v>
          </cell>
          <cell r="GX2338">
            <v>7.2225700000000004E-2</v>
          </cell>
          <cell r="GY2338">
            <v>0.29060469999999999</v>
          </cell>
          <cell r="GZ2338">
            <v>0.37647659999999999</v>
          </cell>
          <cell r="HA2338">
            <v>0.44050440000000002</v>
          </cell>
          <cell r="HD2338">
            <v>0.25125999999999998</v>
          </cell>
          <cell r="HE2338">
            <v>0.28970279999999998</v>
          </cell>
          <cell r="HF2338">
            <v>0.51540839999999999</v>
          </cell>
          <cell r="HG2338">
            <v>0.94627260000000002</v>
          </cell>
          <cell r="HO2338">
            <v>3.7776269999999998</v>
          </cell>
          <cell r="HP2338">
            <v>2.5621139999999998</v>
          </cell>
          <cell r="HQ2338">
            <v>0.58256269999999999</v>
          </cell>
          <cell r="HR2338">
            <v>0.63295100000000004</v>
          </cell>
          <cell r="IA2338">
            <v>25</v>
          </cell>
          <cell r="IB2338">
            <v>8</v>
          </cell>
          <cell r="IC2338">
            <v>3</v>
          </cell>
          <cell r="IE2338">
            <v>4</v>
          </cell>
          <cell r="IH2338">
            <v>80</v>
          </cell>
          <cell r="II2338">
            <v>30</v>
          </cell>
          <cell r="IJ2338">
            <v>8</v>
          </cell>
          <cell r="IK2338">
            <v>4</v>
          </cell>
          <cell r="IL2338">
            <v>8</v>
          </cell>
          <cell r="IM2338">
            <v>1</v>
          </cell>
          <cell r="IO2338">
            <v>79</v>
          </cell>
          <cell r="IP2338">
            <v>31</v>
          </cell>
          <cell r="IQ2338">
            <v>10</v>
          </cell>
          <cell r="IR2338">
            <v>5</v>
          </cell>
          <cell r="IS2338">
            <v>12</v>
          </cell>
          <cell r="IT2338">
            <v>15</v>
          </cell>
          <cell r="IV2338" t="str">
            <v>Sub-Sahara Africa</v>
          </cell>
          <cell r="IW2338">
            <v>0</v>
          </cell>
          <cell r="IX2338">
            <v>0</v>
          </cell>
        </row>
        <row r="2339">
          <cell r="A2339">
            <v>7422012</v>
          </cell>
          <cell r="B2339">
            <v>742</v>
          </cell>
          <cell r="C2339">
            <v>2012</v>
          </cell>
          <cell r="D2339" t="str">
            <v>Togo</v>
          </cell>
          <cell r="E2339" t="str">
            <v>AFR </v>
          </cell>
          <cell r="F2339" t="str">
            <v>Low income</v>
          </cell>
          <cell r="G2339" t="str">
            <v>Developing</v>
          </cell>
          <cell r="H2339" t="str">
            <v>AFR </v>
          </cell>
          <cell r="I2339" t="str">
            <v>Importer</v>
          </cell>
          <cell r="K2339">
            <v>501.0752</v>
          </cell>
          <cell r="L2339">
            <v>1817.056</v>
          </cell>
          <cell r="M2339">
            <v>6.7826836999999998</v>
          </cell>
          <cell r="N2339">
            <v>1.1874469999999999</v>
          </cell>
          <cell r="O2339">
            <v>1.255301</v>
          </cell>
          <cell r="P2339">
            <v>0.97789720000000002</v>
          </cell>
          <cell r="U2339">
            <v>0.27495619999999998</v>
          </cell>
          <cell r="V2339">
            <v>5.0190400000000003E-2</v>
          </cell>
          <cell r="W2339">
            <v>0.3377868</v>
          </cell>
          <cell r="X2339">
            <v>0.29690250000000001</v>
          </cell>
          <cell r="Y2339">
            <v>8.0496100000000001E-2</v>
          </cell>
          <cell r="Z2339">
            <v>-5.8114600000000002E-2</v>
          </cell>
          <cell r="AA2339">
            <v>0.23809449999999999</v>
          </cell>
          <cell r="AB2339">
            <v>0.1355441</v>
          </cell>
          <cell r="AD2339">
            <v>0.51160419999999995</v>
          </cell>
          <cell r="AE2339">
            <v>0.3907407</v>
          </cell>
          <cell r="AG2339">
            <v>0.17286309999999999</v>
          </cell>
          <cell r="AH2339">
            <v>7.3309899999999997E-2</v>
          </cell>
          <cell r="AJ2339">
            <v>0.34435749999999998</v>
          </cell>
          <cell r="AK2339">
            <v>0.21583459999999999</v>
          </cell>
          <cell r="AM2339">
            <v>0.371257</v>
          </cell>
          <cell r="AN2339">
            <v>0.28068720000000003</v>
          </cell>
          <cell r="AP2339">
            <v>0.58773129999999996</v>
          </cell>
          <cell r="AQ2339">
            <v>0.63685020000000003</v>
          </cell>
          <cell r="AS2339">
            <v>8.3273600000000003E-2</v>
          </cell>
          <cell r="AT2339">
            <v>2.9890900000000001E-2</v>
          </cell>
          <cell r="AV2339">
            <v>0.4186822</v>
          </cell>
          <cell r="AW2339">
            <v>0.39829439999999999</v>
          </cell>
          <cell r="AY2339">
            <v>0.46300590000000003</v>
          </cell>
          <cell r="AZ2339">
            <v>0.46812209999999999</v>
          </cell>
          <cell r="BB2339">
            <v>0.41839120000000002</v>
          </cell>
          <cell r="BC2339">
            <v>0.3840557</v>
          </cell>
          <cell r="BE2339">
            <v>-3.7226999999999998E-3</v>
          </cell>
          <cell r="BF2339">
            <v>-0.1916254</v>
          </cell>
          <cell r="BH2339">
            <v>0.25920880000000002</v>
          </cell>
          <cell r="BI2339">
            <v>0.19374269999999999</v>
          </cell>
          <cell r="BK2339">
            <v>0.30856349999999999</v>
          </cell>
          <cell r="BL2339">
            <v>0.2415252</v>
          </cell>
          <cell r="BQ2339">
            <v>2.20296</v>
          </cell>
          <cell r="BR2339">
            <v>0.20766419999999999</v>
          </cell>
          <cell r="BS2339">
            <v>1.4527460000000001</v>
          </cell>
          <cell r="BT2339">
            <v>3.6557059999999999</v>
          </cell>
          <cell r="BU2339">
            <v>0.64493739999999999</v>
          </cell>
          <cell r="BV2339">
            <v>-0.24045059999999999</v>
          </cell>
          <cell r="BW2339">
            <v>1.023992</v>
          </cell>
          <cell r="BX2339">
            <v>1.6689290000000001</v>
          </cell>
          <cell r="BZ2339">
            <v>1.16493</v>
          </cell>
          <cell r="CA2339">
            <v>0.77644849999999999</v>
          </cell>
          <cell r="CC2339">
            <v>0.20494960000000001</v>
          </cell>
          <cell r="CD2339">
            <v>2.7224499999999999E-2</v>
          </cell>
          <cell r="CF2339">
            <v>1.4527460000000001</v>
          </cell>
          <cell r="CG2339">
            <v>0.98705319999999996</v>
          </cell>
          <cell r="CI2339">
            <v>2.5047969999999999</v>
          </cell>
          <cell r="CJ2339">
            <v>2.263792</v>
          </cell>
          <cell r="CL2339">
            <v>1.086206</v>
          </cell>
          <cell r="CM2339">
            <v>1.0630500000000001</v>
          </cell>
          <cell r="CO2339">
            <v>9.3476199999999995E-2</v>
          </cell>
          <cell r="CP2339">
            <v>9.7949999999999999E-3</v>
          </cell>
          <cell r="CR2339">
            <v>1.5525549999999999</v>
          </cell>
          <cell r="CS2339">
            <v>1.382957</v>
          </cell>
          <cell r="CU2339">
            <v>2.6563270000000001</v>
          </cell>
          <cell r="CV2339">
            <v>2.6754630000000001</v>
          </cell>
          <cell r="CX2339">
            <v>0.87420200000000003</v>
          </cell>
          <cell r="CY2339">
            <v>0.66926479999999999</v>
          </cell>
          <cell r="DA2339">
            <v>-2.9142999999999999E-3</v>
          </cell>
          <cell r="DB2339">
            <v>-0.2477994</v>
          </cell>
          <cell r="DD2339">
            <v>1.1135390000000001</v>
          </cell>
          <cell r="DE2339">
            <v>0.95593309999999998</v>
          </cell>
          <cell r="DG2339">
            <v>2.1803710000000001</v>
          </cell>
          <cell r="DH2339">
            <v>1.4476059999999999</v>
          </cell>
          <cell r="DO2339">
            <v>564000000</v>
          </cell>
          <cell r="DP2339">
            <v>275000000</v>
          </cell>
          <cell r="DQ2339">
            <v>148000000</v>
          </cell>
          <cell r="DR2339">
            <v>142000000</v>
          </cell>
          <cell r="GV2339">
            <v>1.7900039999999999</v>
          </cell>
          <cell r="GW2339">
            <v>2.6826880000000002</v>
          </cell>
          <cell r="HB2339">
            <v>0.22924810000000001</v>
          </cell>
          <cell r="HC2339">
            <v>0.14944250000000001</v>
          </cell>
          <cell r="HH2339">
            <v>0.79545940000000004</v>
          </cell>
          <cell r="HI2339">
            <v>1.1268549999999999</v>
          </cell>
          <cell r="HS2339">
            <v>2.8422299999999998</v>
          </cell>
          <cell r="HT2339">
            <v>0.67683879999999996</v>
          </cell>
          <cell r="HU2339">
            <v>0.68279049999999997</v>
          </cell>
          <cell r="HV2339">
            <v>4.4002520000000001</v>
          </cell>
          <cell r="HW2339">
            <v>1.124954</v>
          </cell>
          <cell r="HX2339">
            <v>1.111545</v>
          </cell>
          <cell r="HY2339">
            <v>3.5250210000000002</v>
          </cell>
          <cell r="HZ2339">
            <v>5.5117969999999996</v>
          </cell>
          <cell r="IV2339" t="str">
            <v>Sub-Sahara Africa</v>
          </cell>
          <cell r="IW2339">
            <v>0</v>
          </cell>
          <cell r="IX2339">
            <v>0</v>
          </cell>
        </row>
        <row r="2340">
          <cell r="A2340">
            <v>742200806</v>
          </cell>
          <cell r="B2340">
            <v>742</v>
          </cell>
          <cell r="C2340">
            <v>200000</v>
          </cell>
          <cell r="D2340" t="str">
            <v>Togo</v>
          </cell>
          <cell r="E2340" t="str">
            <v>AFR </v>
          </cell>
          <cell r="F2340" t="str">
            <v>Low income</v>
          </cell>
          <cell r="G2340" t="str">
            <v>Developing</v>
          </cell>
          <cell r="H2340" t="str">
            <v>AFR </v>
          </cell>
          <cell r="I2340" t="str">
            <v>Importer</v>
          </cell>
          <cell r="K2340">
            <v>445.84710000000001</v>
          </cell>
          <cell r="L2340">
            <v>1414.8606</v>
          </cell>
          <cell r="M2340">
            <v>5.4848461000000004</v>
          </cell>
          <cell r="N2340">
            <v>1.2136210000000001</v>
          </cell>
          <cell r="O2340">
            <v>1.201605</v>
          </cell>
          <cell r="P2340">
            <v>0.88918799999999998</v>
          </cell>
          <cell r="Q2340">
            <v>8.2401799999999997E-2</v>
          </cell>
          <cell r="R2340">
            <v>-0.32735720000000001</v>
          </cell>
          <cell r="S2340">
            <v>-1.572E-3</v>
          </cell>
          <cell r="T2340">
            <v>-4.2367200000000001E-2</v>
          </cell>
          <cell r="AC2340">
            <v>0.3949337</v>
          </cell>
          <cell r="AF2340">
            <v>-4.0191200000000003E-2</v>
          </cell>
          <cell r="AI2340">
            <v>0.231105</v>
          </cell>
          <cell r="AL2340">
            <v>0.1977911</v>
          </cell>
          <cell r="AO2340">
            <v>0.30794899999999997</v>
          </cell>
          <cell r="AR2340">
            <v>-0.14107349999999999</v>
          </cell>
          <cell r="AU2340">
            <v>0.25722889999999998</v>
          </cell>
          <cell r="AX2340">
            <v>0.1956311</v>
          </cell>
          <cell r="BA2340">
            <v>0.1826372</v>
          </cell>
          <cell r="BD2340">
            <v>-0.229188</v>
          </cell>
          <cell r="BG2340">
            <v>0.15282080000000001</v>
          </cell>
          <cell r="BJ2340">
            <v>8.8707599999999998E-2</v>
          </cell>
          <cell r="BM2340">
            <v>0.62161670000000002</v>
          </cell>
          <cell r="BN2340">
            <v>-1.2715650000000001</v>
          </cell>
          <cell r="BO2340">
            <v>-6.3879999999999996E-3</v>
          </cell>
          <cell r="BP2340">
            <v>-0.6563367</v>
          </cell>
          <cell r="BY2340">
            <v>0.69570149999999997</v>
          </cell>
          <cell r="CB2340">
            <v>-5.4682700000000001E-2</v>
          </cell>
          <cell r="CE2340">
            <v>0.98461129999999997</v>
          </cell>
          <cell r="CH2340">
            <v>1.5728530000000001</v>
          </cell>
          <cell r="CK2340">
            <v>0.5522205</v>
          </cell>
          <cell r="CN2340">
            <v>-0.18597520000000001</v>
          </cell>
          <cell r="CQ2340">
            <v>1.004122</v>
          </cell>
          <cell r="CT2340">
            <v>1.3535060000000001</v>
          </cell>
          <cell r="CW2340">
            <v>0.34775869999999998</v>
          </cell>
          <cell r="CZ2340">
            <v>-0.20944840000000001</v>
          </cell>
          <cell r="DC2340">
            <v>0.50409300000000001</v>
          </cell>
          <cell r="DF2340">
            <v>0.53271959999999996</v>
          </cell>
          <cell r="DI2340">
            <v>0.93121980000000004</v>
          </cell>
          <cell r="DJ2340">
            <v>1.003177</v>
          </cell>
          <cell r="DK2340">
            <v>1.016545</v>
          </cell>
          <cell r="DL2340">
            <v>1.1312199999999999</v>
          </cell>
          <cell r="DM2340">
            <v>1.216545</v>
          </cell>
          <cell r="DN2340">
            <v>1.2031769999999999</v>
          </cell>
          <cell r="DO2340">
            <v>492000000</v>
          </cell>
          <cell r="DP2340">
            <v>239000000</v>
          </cell>
          <cell r="DQ2340">
            <v>129000000</v>
          </cell>
          <cell r="DR2340">
            <v>123000000</v>
          </cell>
          <cell r="DS2340">
            <v>61.407139999999998</v>
          </cell>
          <cell r="DT2340">
            <v>53.271470000000001</v>
          </cell>
          <cell r="DU2340">
            <v>74.476879999999994</v>
          </cell>
          <cell r="EH2340">
            <v>62.795499999999997</v>
          </cell>
          <cell r="FH2340">
            <v>94.282200000000003</v>
          </cell>
          <cell r="FK2340">
            <v>84.350409999999997</v>
          </cell>
          <cell r="FN2340">
            <v>97.229420000000005</v>
          </cell>
          <cell r="FQ2340">
            <v>94.771659999999997</v>
          </cell>
          <cell r="FT2340">
            <v>102.0013</v>
          </cell>
          <cell r="FW2340">
            <v>72.102909999999994</v>
          </cell>
          <cell r="FZ2340">
            <v>114.42659999999999</v>
          </cell>
          <cell r="GC2340">
            <v>103.7071</v>
          </cell>
          <cell r="GF2340">
            <v>91.611710000000002</v>
          </cell>
          <cell r="GI2340">
            <v>58.429740000000002</v>
          </cell>
          <cell r="GL2340">
            <v>103.73099999999999</v>
          </cell>
          <cell r="GO2340">
            <v>89.673789999999997</v>
          </cell>
          <cell r="IA2340">
            <v>11</v>
          </cell>
          <cell r="IB2340">
            <v>13</v>
          </cell>
          <cell r="IC2340">
            <v>6</v>
          </cell>
          <cell r="ID2340">
            <v>2</v>
          </cell>
          <cell r="IE2340">
            <v>2</v>
          </cell>
          <cell r="IF2340">
            <v>3</v>
          </cell>
          <cell r="IH2340">
            <v>43</v>
          </cell>
          <cell r="II2340">
            <v>18</v>
          </cell>
          <cell r="IJ2340">
            <v>13</v>
          </cell>
          <cell r="IK2340">
            <v>8</v>
          </cell>
          <cell r="IL2340">
            <v>14</v>
          </cell>
          <cell r="IM2340">
            <v>11</v>
          </cell>
          <cell r="IO2340">
            <v>45</v>
          </cell>
          <cell r="IP2340">
            <v>19</v>
          </cell>
          <cell r="IQ2340">
            <v>17</v>
          </cell>
          <cell r="IR2340">
            <v>13</v>
          </cell>
          <cell r="IS2340">
            <v>16</v>
          </cell>
          <cell r="IT2340">
            <v>26</v>
          </cell>
          <cell r="IV2340" t="str">
            <v>Sub-Sahara Africa</v>
          </cell>
          <cell r="IW2340">
            <v>0</v>
          </cell>
          <cell r="IX2340">
            <v>0</v>
          </cell>
        </row>
        <row r="2341">
          <cell r="A2341">
            <v>742200812</v>
          </cell>
          <cell r="B2341">
            <v>742</v>
          </cell>
          <cell r="C2341">
            <v>200000</v>
          </cell>
          <cell r="D2341" t="str">
            <v>Togo</v>
          </cell>
          <cell r="E2341" t="str">
            <v>AFR </v>
          </cell>
          <cell r="F2341" t="str">
            <v>Low income</v>
          </cell>
          <cell r="G2341" t="str">
            <v>Developing</v>
          </cell>
          <cell r="H2341" t="str">
            <v>AFR </v>
          </cell>
          <cell r="I2341" t="str">
            <v>Importer</v>
          </cell>
          <cell r="IV2341" t="str">
            <v>Sub-Sahara Africa</v>
          </cell>
          <cell r="IW2341">
            <v>0</v>
          </cell>
          <cell r="IX2341">
            <v>0</v>
          </cell>
        </row>
        <row r="2342">
          <cell r="A2342">
            <v>7442000</v>
          </cell>
          <cell r="B2342">
            <v>744</v>
          </cell>
          <cell r="C2342">
            <v>2000</v>
          </cell>
          <cell r="D2342" t="str">
            <v>Tunisia</v>
          </cell>
          <cell r="E2342" t="str">
            <v>MCD </v>
          </cell>
          <cell r="F2342" t="str">
            <v>Lower middle income</v>
          </cell>
          <cell r="G2342" t="str">
            <v>Developing</v>
          </cell>
          <cell r="H2342" t="str">
            <v>MCD </v>
          </cell>
          <cell r="I2342" t="str">
            <v>Exporter</v>
          </cell>
          <cell r="K2342">
            <v>1.3706830000000001</v>
          </cell>
          <cell r="L2342">
            <v>29.433399999999999</v>
          </cell>
          <cell r="M2342">
            <v>50.423876</v>
          </cell>
          <cell r="AO2342">
            <v>0.64425900000000003</v>
          </cell>
          <cell r="AU2342">
            <v>0.57348200000000005</v>
          </cell>
          <cell r="AX2342">
            <v>0.54015769999999996</v>
          </cell>
          <cell r="BA2342">
            <v>0.4417065</v>
          </cell>
          <cell r="BG2342">
            <v>0.37565199999999999</v>
          </cell>
          <cell r="BJ2342">
            <v>0.38784800000000003</v>
          </cell>
          <cell r="CK2342">
            <v>1.0590790000000001</v>
          </cell>
          <cell r="CQ2342">
            <v>1.4366650000000001</v>
          </cell>
          <cell r="CT2342">
            <v>2.3188650000000002</v>
          </cell>
          <cell r="CW2342">
            <v>1.0651790000000001</v>
          </cell>
          <cell r="DC2342">
            <v>1.599362</v>
          </cell>
          <cell r="DF2342">
            <v>2.5516290000000001</v>
          </cell>
          <cell r="DO2342">
            <v>3060000000</v>
          </cell>
          <cell r="DP2342">
            <v>529000000</v>
          </cell>
          <cell r="DQ2342">
            <v>1940000000</v>
          </cell>
          <cell r="DR2342">
            <v>589000000</v>
          </cell>
          <cell r="HK2342">
            <v>24600000</v>
          </cell>
          <cell r="HL2342">
            <v>27400000</v>
          </cell>
          <cell r="HM2342">
            <v>90400000</v>
          </cell>
          <cell r="HN2342">
            <v>142000000</v>
          </cell>
          <cell r="IH2342">
            <v>3</v>
          </cell>
          <cell r="II2342">
            <v>2</v>
          </cell>
          <cell r="IO2342">
            <v>17</v>
          </cell>
          <cell r="IP2342">
            <v>3</v>
          </cell>
          <cell r="IV2342" t="str">
            <v>Middle East, North Africa, and Pakistan</v>
          </cell>
          <cell r="IW2342">
            <v>1</v>
          </cell>
          <cell r="IX2342">
            <v>0</v>
          </cell>
        </row>
        <row r="2343">
          <cell r="A2343">
            <v>7442001</v>
          </cell>
          <cell r="B2343">
            <v>744</v>
          </cell>
          <cell r="C2343">
            <v>2001</v>
          </cell>
          <cell r="D2343" t="str">
            <v>Tunisia</v>
          </cell>
          <cell r="E2343" t="str">
            <v>MCD </v>
          </cell>
          <cell r="F2343" t="str">
            <v>Lower middle income</v>
          </cell>
          <cell r="G2343" t="str">
            <v>Developing</v>
          </cell>
          <cell r="H2343" t="str">
            <v>MCD </v>
          </cell>
          <cell r="I2343" t="str">
            <v>Exporter</v>
          </cell>
          <cell r="K2343">
            <v>1.4387129999999999</v>
          </cell>
          <cell r="L2343">
            <v>31.746400000000001</v>
          </cell>
          <cell r="M2343">
            <v>54.064095999999999</v>
          </cell>
          <cell r="AC2343">
            <v>0.26265300000000003</v>
          </cell>
          <cell r="AI2343">
            <v>7.1176000000000003E-2</v>
          </cell>
          <cell r="AL2343">
            <v>9.9404599999999996E-2</v>
          </cell>
          <cell r="AO2343">
            <v>0.35541</v>
          </cell>
          <cell r="AU2343">
            <v>0.49327700000000002</v>
          </cell>
          <cell r="AX2343">
            <v>0.3250653</v>
          </cell>
          <cell r="BA2343">
            <v>0.42965950000000003</v>
          </cell>
          <cell r="BG2343">
            <v>0.34692099999999998</v>
          </cell>
          <cell r="BJ2343">
            <v>0.36840109999999998</v>
          </cell>
          <cell r="BY2343">
            <v>0.53686679999999998</v>
          </cell>
          <cell r="CE2343">
            <v>0.84135199999999999</v>
          </cell>
          <cell r="CH2343">
            <v>1.3782190000000001</v>
          </cell>
          <cell r="CK2343">
            <v>1.0067919999999999</v>
          </cell>
          <cell r="CQ2343">
            <v>1.3241849999999999</v>
          </cell>
          <cell r="CT2343">
            <v>2.172609</v>
          </cell>
          <cell r="CW2343">
            <v>1.0537479999999999</v>
          </cell>
          <cell r="DC2343">
            <v>1.5368710000000001</v>
          </cell>
          <cell r="DF2343">
            <v>2.4571160000000001</v>
          </cell>
          <cell r="DO2343">
            <v>3160000000</v>
          </cell>
          <cell r="DP2343">
            <v>556000000</v>
          </cell>
          <cell r="DQ2343">
            <v>2020000000</v>
          </cell>
          <cell r="DR2343">
            <v>579000000</v>
          </cell>
          <cell r="HK2343">
            <v>25200000</v>
          </cell>
          <cell r="HL2343">
            <v>26200000</v>
          </cell>
          <cell r="HM2343">
            <v>91500000</v>
          </cell>
          <cell r="HN2343">
            <v>143000000</v>
          </cell>
          <cell r="IC2343">
            <v>1</v>
          </cell>
          <cell r="IH2343">
            <v>4</v>
          </cell>
          <cell r="II2343">
            <v>1</v>
          </cell>
          <cell r="IJ2343">
            <v>2</v>
          </cell>
          <cell r="IO2343">
            <v>17</v>
          </cell>
          <cell r="IP2343">
            <v>3</v>
          </cell>
          <cell r="IQ2343">
            <v>2</v>
          </cell>
          <cell r="IV2343" t="str">
            <v>Middle East, North Africa, and Pakistan</v>
          </cell>
          <cell r="IW2343">
            <v>1</v>
          </cell>
          <cell r="IX2343">
            <v>0</v>
          </cell>
        </row>
        <row r="2344">
          <cell r="A2344">
            <v>7442002</v>
          </cell>
          <cell r="B2344">
            <v>744</v>
          </cell>
          <cell r="C2344">
            <v>2002</v>
          </cell>
          <cell r="D2344" t="str">
            <v>Tunisia</v>
          </cell>
          <cell r="E2344" t="str">
            <v>MCD </v>
          </cell>
          <cell r="F2344" t="str">
            <v>Lower middle income</v>
          </cell>
          <cell r="G2344" t="str">
            <v>Developing</v>
          </cell>
          <cell r="H2344" t="str">
            <v>MCD </v>
          </cell>
          <cell r="I2344" t="str">
            <v>Exporter</v>
          </cell>
          <cell r="K2344">
            <v>1.4217329999999999</v>
          </cell>
          <cell r="L2344">
            <v>32.901200000000003</v>
          </cell>
          <cell r="M2344">
            <v>55.873627999999997</v>
          </cell>
          <cell r="AC2344">
            <v>0.21385029999999999</v>
          </cell>
          <cell r="AF2344">
            <v>4.3064100000000001E-2</v>
          </cell>
          <cell r="AI2344">
            <v>5.9093399999999997E-2</v>
          </cell>
          <cell r="AL2344">
            <v>0.13295589999999999</v>
          </cell>
          <cell r="AO2344">
            <v>0.24603920000000001</v>
          </cell>
          <cell r="AR2344">
            <v>8.1370499999999998E-2</v>
          </cell>
          <cell r="AU2344">
            <v>0.1405312</v>
          </cell>
          <cell r="AX2344">
            <v>0.19251850000000001</v>
          </cell>
          <cell r="BA2344">
            <v>0.23729259999999999</v>
          </cell>
          <cell r="BD2344">
            <v>-2.1605999999999999E-3</v>
          </cell>
          <cell r="BG2344">
            <v>0.13079160000000001</v>
          </cell>
          <cell r="BJ2344">
            <v>0.1550436</v>
          </cell>
          <cell r="BY2344">
            <v>2.0928239999999998</v>
          </cell>
          <cell r="CB2344">
            <v>6.4639299999999997E-2</v>
          </cell>
          <cell r="CE2344">
            <v>0.45395400000000002</v>
          </cell>
          <cell r="CH2344">
            <v>2.9487399999999999</v>
          </cell>
          <cell r="CK2344">
            <v>1.142639</v>
          </cell>
          <cell r="CN2344">
            <v>0.18686269999999999</v>
          </cell>
          <cell r="CQ2344">
            <v>1.125427</v>
          </cell>
          <cell r="CT2344">
            <v>2.5108860000000002</v>
          </cell>
          <cell r="CW2344">
            <v>0.9111629</v>
          </cell>
          <cell r="CZ2344">
            <v>-8.6654999999999996E-3</v>
          </cell>
          <cell r="DC2344">
            <v>1.0041469999999999</v>
          </cell>
          <cell r="DF2344">
            <v>1.6103050000000001</v>
          </cell>
          <cell r="DI2344">
            <v>0.1944941</v>
          </cell>
          <cell r="DJ2344">
            <v>0.1951155</v>
          </cell>
          <cell r="DK2344">
            <v>0.19855639999999999</v>
          </cell>
          <cell r="DL2344">
            <v>0.1944941</v>
          </cell>
          <cell r="DM2344">
            <v>0.19855639999999999</v>
          </cell>
          <cell r="DN2344">
            <v>0.1951155</v>
          </cell>
          <cell r="DO2344">
            <v>3100000000</v>
          </cell>
          <cell r="DP2344">
            <v>575000000</v>
          </cell>
          <cell r="DQ2344">
            <v>2000000000</v>
          </cell>
          <cell r="DR2344">
            <v>520000000</v>
          </cell>
          <cell r="HK2344">
            <v>24800000</v>
          </cell>
          <cell r="HL2344">
            <v>22500000</v>
          </cell>
          <cell r="HM2344">
            <v>86600000</v>
          </cell>
          <cell r="HN2344">
            <v>134000000</v>
          </cell>
          <cell r="IA2344">
            <v>1</v>
          </cell>
          <cell r="IB2344">
            <v>5</v>
          </cell>
          <cell r="IC2344">
            <v>1</v>
          </cell>
          <cell r="ID2344">
            <v>1</v>
          </cell>
          <cell r="IE2344">
            <v>2</v>
          </cell>
          <cell r="IH2344">
            <v>7</v>
          </cell>
          <cell r="II2344">
            <v>11</v>
          </cell>
          <cell r="IJ2344">
            <v>7</v>
          </cell>
          <cell r="IK2344">
            <v>1</v>
          </cell>
          <cell r="IL2344">
            <v>2</v>
          </cell>
          <cell r="IO2344">
            <v>31</v>
          </cell>
          <cell r="IP2344">
            <v>37</v>
          </cell>
          <cell r="IQ2344">
            <v>17</v>
          </cell>
          <cell r="IR2344">
            <v>11</v>
          </cell>
          <cell r="IS2344">
            <v>4</v>
          </cell>
          <cell r="IV2344" t="str">
            <v>Middle East, North Africa, and Pakistan</v>
          </cell>
          <cell r="IW2344">
            <v>1</v>
          </cell>
          <cell r="IX2344">
            <v>0</v>
          </cell>
        </row>
        <row r="2345">
          <cell r="A2345">
            <v>7442003</v>
          </cell>
          <cell r="B2345">
            <v>744</v>
          </cell>
          <cell r="C2345">
            <v>2003</v>
          </cell>
          <cell r="D2345" t="str">
            <v>Tunisia</v>
          </cell>
          <cell r="E2345" t="str">
            <v>MCD </v>
          </cell>
          <cell r="F2345" t="str">
            <v>Lower middle income</v>
          </cell>
          <cell r="G2345" t="str">
            <v>Developing</v>
          </cell>
          <cell r="H2345" t="str">
            <v>MCD </v>
          </cell>
          <cell r="I2345" t="str">
            <v>Exporter</v>
          </cell>
          <cell r="K2345">
            <v>1.2884580000000001</v>
          </cell>
          <cell r="L2345">
            <v>35.3733</v>
          </cell>
          <cell r="M2345">
            <v>60.169542</v>
          </cell>
          <cell r="N2345">
            <v>0.63884289999999999</v>
          </cell>
          <cell r="O2345">
            <v>0.36942150000000001</v>
          </cell>
          <cell r="P2345">
            <v>0.21157020000000001</v>
          </cell>
          <cell r="Q2345">
            <v>0.41763820000000001</v>
          </cell>
          <cell r="R2345">
            <v>-3.1011500000000001E-2</v>
          </cell>
          <cell r="S2345">
            <v>0.14413429999999999</v>
          </cell>
          <cell r="T2345">
            <v>0.1664194</v>
          </cell>
          <cell r="AC2345">
            <v>8.0621200000000004E-2</v>
          </cell>
          <cell r="AF2345">
            <v>-5.2926599999999997E-2</v>
          </cell>
          <cell r="AI2345">
            <v>-1.30855E-2</v>
          </cell>
          <cell r="AL2345">
            <v>-6.1503E-3</v>
          </cell>
          <cell r="AO2345">
            <v>0.19226950000000001</v>
          </cell>
          <cell r="AR2345">
            <v>1.7073499999999998E-2</v>
          </cell>
          <cell r="AU2345">
            <v>6.1001600000000003E-2</v>
          </cell>
          <cell r="AX2345">
            <v>0.10455390000000001</v>
          </cell>
          <cell r="BA2345">
            <v>0.27879520000000002</v>
          </cell>
          <cell r="BD2345">
            <v>-2.9370899999999998E-2</v>
          </cell>
          <cell r="BG2345">
            <v>0.1147128</v>
          </cell>
          <cell r="BJ2345">
            <v>0.15807160000000001</v>
          </cell>
          <cell r="BM2345">
            <v>0.8561841</v>
          </cell>
          <cell r="BN2345">
            <v>-5.43388E-2</v>
          </cell>
          <cell r="BO2345">
            <v>1.0935170000000001</v>
          </cell>
          <cell r="BP2345">
            <v>1.895362</v>
          </cell>
          <cell r="BY2345">
            <v>0.45011050000000002</v>
          </cell>
          <cell r="CB2345">
            <v>-0.1101283</v>
          </cell>
          <cell r="CE2345">
            <v>-6.5281900000000004E-2</v>
          </cell>
          <cell r="CH2345">
            <v>0.15243989999999999</v>
          </cell>
          <cell r="CK2345">
            <v>0.847557</v>
          </cell>
          <cell r="CN2345">
            <v>1.0855099999999999E-2</v>
          </cell>
          <cell r="CQ2345">
            <v>0.46742319999999998</v>
          </cell>
          <cell r="CT2345">
            <v>1.621467</v>
          </cell>
          <cell r="CW2345">
            <v>0.92332380000000003</v>
          </cell>
          <cell r="CZ2345">
            <v>-5.9225199999999999E-2</v>
          </cell>
          <cell r="DC2345">
            <v>0.75503620000000005</v>
          </cell>
          <cell r="DF2345">
            <v>1.5427010000000001</v>
          </cell>
          <cell r="DI2345">
            <v>0.22120480000000001</v>
          </cell>
          <cell r="DJ2345">
            <v>0.22528719999999999</v>
          </cell>
          <cell r="DK2345">
            <v>0.24258179999999999</v>
          </cell>
          <cell r="DL2345">
            <v>0.22120480000000001</v>
          </cell>
          <cell r="DM2345">
            <v>0.24258179999999999</v>
          </cell>
          <cell r="DN2345">
            <v>0.22528719999999999</v>
          </cell>
          <cell r="DO2345">
            <v>3130000000</v>
          </cell>
          <cell r="DP2345">
            <v>563000000</v>
          </cell>
          <cell r="DQ2345">
            <v>2080000000</v>
          </cell>
          <cell r="DR2345">
            <v>481000000</v>
          </cell>
          <cell r="HK2345">
            <v>20500000</v>
          </cell>
          <cell r="HL2345">
            <v>17500000</v>
          </cell>
          <cell r="HM2345">
            <v>75900000</v>
          </cell>
          <cell r="HN2345">
            <v>114000000</v>
          </cell>
          <cell r="IA2345">
            <v>2</v>
          </cell>
          <cell r="IB2345">
            <v>7</v>
          </cell>
          <cell r="IC2345">
            <v>6</v>
          </cell>
          <cell r="ID2345">
            <v>9</v>
          </cell>
          <cell r="IE2345">
            <v>5</v>
          </cell>
          <cell r="IF2345">
            <v>1</v>
          </cell>
          <cell r="IH2345">
            <v>12</v>
          </cell>
          <cell r="II2345">
            <v>14</v>
          </cell>
          <cell r="IJ2345">
            <v>12</v>
          </cell>
          <cell r="IK2345">
            <v>8</v>
          </cell>
          <cell r="IL2345">
            <v>6</v>
          </cell>
          <cell r="IO2345">
            <v>39</v>
          </cell>
          <cell r="IP2345">
            <v>51</v>
          </cell>
          <cell r="IQ2345">
            <v>27</v>
          </cell>
          <cell r="IR2345">
            <v>23</v>
          </cell>
          <cell r="IS2345">
            <v>10</v>
          </cell>
          <cell r="IT2345">
            <v>1</v>
          </cell>
          <cell r="IV2345" t="str">
            <v>Middle East, North Africa, and Pakistan</v>
          </cell>
          <cell r="IW2345">
            <v>1</v>
          </cell>
          <cell r="IX2345">
            <v>0</v>
          </cell>
        </row>
        <row r="2346">
          <cell r="A2346">
            <v>7442004</v>
          </cell>
          <cell r="B2346">
            <v>744</v>
          </cell>
          <cell r="C2346">
            <v>2004</v>
          </cell>
          <cell r="D2346" t="str">
            <v>Tunisia</v>
          </cell>
          <cell r="E2346" t="str">
            <v>MCD </v>
          </cell>
          <cell r="F2346" t="str">
            <v>Lower middle income</v>
          </cell>
          <cell r="G2346" t="str">
            <v>Developing</v>
          </cell>
          <cell r="H2346" t="str">
            <v>MCD </v>
          </cell>
          <cell r="I2346" t="str">
            <v>Exporter</v>
          </cell>
          <cell r="K2346">
            <v>1.2454670000000001</v>
          </cell>
          <cell r="L2346">
            <v>38.838500000000003</v>
          </cell>
          <cell r="M2346">
            <v>66.079082</v>
          </cell>
          <cell r="N2346">
            <v>0.69</v>
          </cell>
          <cell r="O2346">
            <v>0.37166670000000002</v>
          </cell>
          <cell r="P2346">
            <v>0.24</v>
          </cell>
          <cell r="Q2346">
            <v>0.38032500000000002</v>
          </cell>
          <cell r="R2346">
            <v>-0.1083297</v>
          </cell>
          <cell r="S2346">
            <v>2.9739100000000001E-2</v>
          </cell>
          <cell r="T2346">
            <v>6.8139599999999995E-2</v>
          </cell>
          <cell r="AC2346">
            <v>4.0325E-2</v>
          </cell>
          <cell r="AF2346">
            <v>-0.1247328</v>
          </cell>
          <cell r="AI2346">
            <v>-0.15185670000000001</v>
          </cell>
          <cell r="AL2346">
            <v>-9.0763499999999997E-2</v>
          </cell>
          <cell r="AO2346">
            <v>0.1425585</v>
          </cell>
          <cell r="AR2346">
            <v>-3.7197099999999997E-2</v>
          </cell>
          <cell r="AU2346">
            <v>5.4235999999999999E-2</v>
          </cell>
          <cell r="AX2346">
            <v>8.1035700000000002E-2</v>
          </cell>
          <cell r="BA2346">
            <v>0.29856169999999999</v>
          </cell>
          <cell r="BD2346">
            <v>-3.61632E-2</v>
          </cell>
          <cell r="BG2346">
            <v>0.1780641</v>
          </cell>
          <cell r="BJ2346">
            <v>0.1717735</v>
          </cell>
          <cell r="BM2346">
            <v>0.68296239999999997</v>
          </cell>
          <cell r="BN2346">
            <v>-0.18318090000000001</v>
          </cell>
          <cell r="BO2346">
            <v>0.2030592</v>
          </cell>
          <cell r="BP2346">
            <v>0.70284069999999998</v>
          </cell>
          <cell r="BY2346">
            <v>0.1822281</v>
          </cell>
          <cell r="CB2346">
            <v>-0.21688370000000001</v>
          </cell>
          <cell r="CE2346">
            <v>-0.3411402</v>
          </cell>
          <cell r="CH2346">
            <v>-0.89327380000000001</v>
          </cell>
          <cell r="CK2346">
            <v>0.60288580000000003</v>
          </cell>
          <cell r="CN2346">
            <v>-6.2619599999999997E-2</v>
          </cell>
          <cell r="CQ2346">
            <v>0.2360766</v>
          </cell>
          <cell r="CT2346">
            <v>0.79808619999999997</v>
          </cell>
          <cell r="CW2346">
            <v>0.92346550000000005</v>
          </cell>
          <cell r="CZ2346">
            <v>-5.7683400000000003E-2</v>
          </cell>
          <cell r="DC2346">
            <v>0.81047789999999997</v>
          </cell>
          <cell r="DF2346">
            <v>1.676512</v>
          </cell>
          <cell r="DI2346">
            <v>0.30967499999999998</v>
          </cell>
          <cell r="DJ2346">
            <v>0.3419276</v>
          </cell>
          <cell r="DK2346">
            <v>0.34832970000000002</v>
          </cell>
          <cell r="DL2346">
            <v>0.30967499999999998</v>
          </cell>
          <cell r="DM2346">
            <v>0.34832970000000002</v>
          </cell>
          <cell r="DN2346">
            <v>0.3419276</v>
          </cell>
          <cell r="DO2346">
            <v>3220000000</v>
          </cell>
          <cell r="DP2346">
            <v>560000000</v>
          </cell>
          <cell r="DQ2346">
            <v>2130000000</v>
          </cell>
          <cell r="DR2346">
            <v>527000000</v>
          </cell>
          <cell r="DS2346">
            <v>36.005789999999998</v>
          </cell>
          <cell r="DT2346">
            <v>21.696300000000001</v>
          </cell>
          <cell r="DU2346">
            <v>-9.6512250000000002</v>
          </cell>
          <cell r="EE2346">
            <v>36.005789999999998</v>
          </cell>
          <cell r="EF2346">
            <v>21.696300000000001</v>
          </cell>
          <cell r="EG2346">
            <v>-9.6512250000000002</v>
          </cell>
          <cell r="EH2346">
            <v>3.4363929999999998</v>
          </cell>
          <cell r="EL2346">
            <v>3.4363929999999998</v>
          </cell>
          <cell r="FH2346">
            <v>24.71453</v>
          </cell>
          <cell r="FK2346">
            <v>16.592860000000002</v>
          </cell>
          <cell r="FN2346">
            <v>16.295249999999999</v>
          </cell>
          <cell r="FQ2346">
            <v>18.69576</v>
          </cell>
          <cell r="FT2346">
            <v>37.535609999999998</v>
          </cell>
          <cell r="FW2346">
            <v>20.030560000000001</v>
          </cell>
          <cell r="FZ2346">
            <v>25.53471</v>
          </cell>
          <cell r="GC2346">
            <v>31.372540000000001</v>
          </cell>
          <cell r="GF2346">
            <v>107.149</v>
          </cell>
          <cell r="GI2346">
            <v>65.102860000000007</v>
          </cell>
          <cell r="GL2346">
            <v>103.8395</v>
          </cell>
          <cell r="GO2346">
            <v>100.8335</v>
          </cell>
          <cell r="HK2346">
            <v>18000000</v>
          </cell>
          <cell r="HL2346">
            <v>16900000</v>
          </cell>
          <cell r="HM2346">
            <v>68300000</v>
          </cell>
          <cell r="HN2346">
            <v>103000000</v>
          </cell>
          <cell r="IA2346">
            <v>4</v>
          </cell>
          <cell r="IB2346">
            <v>4</v>
          </cell>
          <cell r="IC2346">
            <v>4</v>
          </cell>
          <cell r="ID2346">
            <v>3</v>
          </cell>
          <cell r="IE2346">
            <v>12</v>
          </cell>
          <cell r="IF2346">
            <v>3</v>
          </cell>
          <cell r="IH2346">
            <v>12</v>
          </cell>
          <cell r="II2346">
            <v>11</v>
          </cell>
          <cell r="IJ2346">
            <v>6</v>
          </cell>
          <cell r="IK2346">
            <v>7</v>
          </cell>
          <cell r="IL2346">
            <v>12</v>
          </cell>
          <cell r="IM2346">
            <v>1</v>
          </cell>
          <cell r="IO2346">
            <v>43</v>
          </cell>
          <cell r="IP2346">
            <v>44</v>
          </cell>
          <cell r="IQ2346">
            <v>20</v>
          </cell>
          <cell r="IR2346">
            <v>13</v>
          </cell>
          <cell r="IS2346">
            <v>15</v>
          </cell>
          <cell r="IT2346">
            <v>3</v>
          </cell>
          <cell r="IV2346" t="str">
            <v>Middle East, North Africa, and Pakistan</v>
          </cell>
          <cell r="IW2346">
            <v>1</v>
          </cell>
          <cell r="IX2346">
            <v>0</v>
          </cell>
        </row>
        <row r="2347">
          <cell r="A2347">
            <v>7442005</v>
          </cell>
          <cell r="B2347">
            <v>744</v>
          </cell>
          <cell r="C2347">
            <v>2005</v>
          </cell>
          <cell r="D2347" t="str">
            <v>Tunisia</v>
          </cell>
          <cell r="E2347" t="str">
            <v>MCD </v>
          </cell>
          <cell r="F2347" t="str">
            <v>Lower middle income</v>
          </cell>
          <cell r="G2347" t="str">
            <v>Developing</v>
          </cell>
          <cell r="H2347" t="str">
            <v>MCD </v>
          </cell>
          <cell r="I2347" t="str">
            <v>Exporter</v>
          </cell>
          <cell r="K2347">
            <v>1.2974330000000001</v>
          </cell>
          <cell r="L2347">
            <v>41.871000000000002</v>
          </cell>
          <cell r="M2347">
            <v>72.031864999999996</v>
          </cell>
          <cell r="N2347">
            <v>0.68148149999999996</v>
          </cell>
          <cell r="O2347">
            <v>0.43703700000000001</v>
          </cell>
          <cell r="P2347">
            <v>0.2888889</v>
          </cell>
          <cell r="Q2347">
            <v>0.29669420000000002</v>
          </cell>
          <cell r="R2347">
            <v>-0.1338684</v>
          </cell>
          <cell r="S2347">
            <v>1.8649700000000002E-2</v>
          </cell>
          <cell r="T2347">
            <v>4.2904299999999999E-2</v>
          </cell>
          <cell r="AC2347">
            <v>-8.9849999999999999E-3</v>
          </cell>
          <cell r="AF2347">
            <v>-0.1671879</v>
          </cell>
          <cell r="AI2347">
            <v>-0.10838730000000001</v>
          </cell>
          <cell r="AL2347">
            <v>-0.11182640000000001</v>
          </cell>
          <cell r="AO2347">
            <v>0.11892079999999999</v>
          </cell>
          <cell r="AR2347">
            <v>-6.9934099999999999E-2</v>
          </cell>
          <cell r="AU2347">
            <v>4.66127E-2</v>
          </cell>
          <cell r="AX2347">
            <v>7.4978600000000006E-2</v>
          </cell>
          <cell r="BA2347">
            <v>0.31773210000000002</v>
          </cell>
          <cell r="BD2347">
            <v>1.07341E-2</v>
          </cell>
          <cell r="BG2347">
            <v>0.19572300000000001</v>
          </cell>
          <cell r="BJ2347">
            <v>0.22435289999999999</v>
          </cell>
          <cell r="BM2347">
            <v>0.51246959999999997</v>
          </cell>
          <cell r="BN2347">
            <v>-0.21045079999999999</v>
          </cell>
          <cell r="BO2347">
            <v>0.1233819</v>
          </cell>
          <cell r="BP2347">
            <v>0.42540070000000002</v>
          </cell>
          <cell r="BY2347">
            <v>-7.0638699999999999E-2</v>
          </cell>
          <cell r="CB2347">
            <v>-0.25076389999999998</v>
          </cell>
          <cell r="CE2347">
            <v>-0.54394469999999995</v>
          </cell>
          <cell r="CH2347">
            <v>-1.234758</v>
          </cell>
          <cell r="CK2347">
            <v>0.47969780000000001</v>
          </cell>
          <cell r="CN2347">
            <v>-0.16298460000000001</v>
          </cell>
          <cell r="CQ2347">
            <v>0.14784159999999999</v>
          </cell>
          <cell r="CT2347">
            <v>0.72443489999999999</v>
          </cell>
          <cell r="CW2347">
            <v>0.91274759999999999</v>
          </cell>
          <cell r="CZ2347">
            <v>8.6563999999999999E-3</v>
          </cell>
          <cell r="DC2347">
            <v>0.90922639999999999</v>
          </cell>
          <cell r="DF2347">
            <v>1.811315</v>
          </cell>
          <cell r="DI2347">
            <v>0.3847873</v>
          </cell>
          <cell r="DJ2347">
            <v>0.41838730000000002</v>
          </cell>
          <cell r="DK2347">
            <v>0.4227572</v>
          </cell>
          <cell r="DL2347">
            <v>0.3847873</v>
          </cell>
          <cell r="DM2347">
            <v>0.4227572</v>
          </cell>
          <cell r="DN2347">
            <v>0.41838730000000002</v>
          </cell>
          <cell r="DO2347">
            <v>3200000000</v>
          </cell>
          <cell r="DP2347">
            <v>557000000</v>
          </cell>
          <cell r="DQ2347">
            <v>2140000000</v>
          </cell>
          <cell r="DR2347">
            <v>507000000</v>
          </cell>
          <cell r="DS2347">
            <v>28.50037</v>
          </cell>
          <cell r="DT2347">
            <v>43.321770000000001</v>
          </cell>
          <cell r="DU2347">
            <v>36.048259999999999</v>
          </cell>
          <cell r="EE2347">
            <v>21.845600000000001</v>
          </cell>
          <cell r="EF2347">
            <v>66.193920000000006</v>
          </cell>
          <cell r="EG2347">
            <v>89.020910000000001</v>
          </cell>
          <cell r="EH2347">
            <v>35.886609999999997</v>
          </cell>
          <cell r="EL2347">
            <v>73.699299999999994</v>
          </cell>
          <cell r="FH2347">
            <v>28.50037</v>
          </cell>
          <cell r="FK2347">
            <v>34.744160000000001</v>
          </cell>
          <cell r="FN2347">
            <v>36.048259999999999</v>
          </cell>
          <cell r="FQ2347">
            <v>44.625219999999999</v>
          </cell>
          <cell r="FT2347">
            <v>55.370289999999997</v>
          </cell>
          <cell r="FW2347">
            <v>39.732880000000002</v>
          </cell>
          <cell r="FZ2347">
            <v>72.194550000000007</v>
          </cell>
          <cell r="GC2347">
            <v>58.316119999999998</v>
          </cell>
          <cell r="GF2347">
            <v>109.1786</v>
          </cell>
          <cell r="GI2347">
            <v>99.312740000000005</v>
          </cell>
          <cell r="GL2347">
            <v>107.77549999999999</v>
          </cell>
          <cell r="GO2347">
            <v>113.6442</v>
          </cell>
          <cell r="HK2347">
            <v>17300000</v>
          </cell>
          <cell r="HL2347">
            <v>15700000</v>
          </cell>
          <cell r="HM2347">
            <v>66200000</v>
          </cell>
          <cell r="HN2347">
            <v>99200000</v>
          </cell>
          <cell r="IA2347">
            <v>5</v>
          </cell>
          <cell r="IB2347">
            <v>3</v>
          </cell>
          <cell r="IC2347">
            <v>3</v>
          </cell>
          <cell r="ID2347">
            <v>3</v>
          </cell>
          <cell r="IE2347">
            <v>10</v>
          </cell>
          <cell r="IF2347">
            <v>6</v>
          </cell>
          <cell r="IH2347">
            <v>13</v>
          </cell>
          <cell r="II2347">
            <v>10</v>
          </cell>
          <cell r="IJ2347">
            <v>5</v>
          </cell>
          <cell r="IK2347">
            <v>5</v>
          </cell>
          <cell r="IL2347">
            <v>11</v>
          </cell>
          <cell r="IM2347">
            <v>5</v>
          </cell>
          <cell r="IO2347">
            <v>56</v>
          </cell>
          <cell r="IP2347">
            <v>42</v>
          </cell>
          <cell r="IQ2347">
            <v>13</v>
          </cell>
          <cell r="IR2347">
            <v>8</v>
          </cell>
          <cell r="IS2347">
            <v>14</v>
          </cell>
          <cell r="IT2347">
            <v>8</v>
          </cell>
          <cell r="IV2347" t="str">
            <v>Middle East, North Africa, and Pakistan</v>
          </cell>
          <cell r="IW2347">
            <v>1</v>
          </cell>
          <cell r="IX2347">
            <v>0</v>
          </cell>
        </row>
        <row r="2348">
          <cell r="A2348">
            <v>7442006</v>
          </cell>
          <cell r="B2348">
            <v>744</v>
          </cell>
          <cell r="C2348">
            <v>2006</v>
          </cell>
          <cell r="D2348" t="str">
            <v>Tunisia</v>
          </cell>
          <cell r="E2348" t="str">
            <v>MCD </v>
          </cell>
          <cell r="F2348" t="str">
            <v>Lower middle income</v>
          </cell>
          <cell r="G2348" t="str">
            <v>Developing</v>
          </cell>
          <cell r="H2348" t="str">
            <v>MCD </v>
          </cell>
          <cell r="I2348" t="str">
            <v>Exporter</v>
          </cell>
          <cell r="K2348">
            <v>1.3310249999999999</v>
          </cell>
          <cell r="L2348">
            <v>45.756100000000004</v>
          </cell>
          <cell r="M2348">
            <v>78.563901999999999</v>
          </cell>
          <cell r="N2348">
            <v>0.84</v>
          </cell>
          <cell r="O2348">
            <v>0.56000000000000005</v>
          </cell>
          <cell r="P2348">
            <v>1.01</v>
          </cell>
          <cell r="Q2348">
            <v>0.38940550000000002</v>
          </cell>
          <cell r="R2348">
            <v>0.51083489999999998</v>
          </cell>
          <cell r="S2348">
            <v>7.2612899999999994E-2</v>
          </cell>
          <cell r="T2348">
            <v>0.1912626</v>
          </cell>
          <cell r="AC2348">
            <v>-5.9449999999999998E-4</v>
          </cell>
          <cell r="AF2348">
            <v>-0.151728</v>
          </cell>
          <cell r="AI2348">
            <v>-1.7387099999999999E-2</v>
          </cell>
          <cell r="AL2348">
            <v>-4.2487499999999997E-2</v>
          </cell>
          <cell r="AO2348">
            <v>0.15338299999999999</v>
          </cell>
          <cell r="AR2348">
            <v>-8.91652E-2</v>
          </cell>
          <cell r="AU2348">
            <v>4.8973500000000003E-2</v>
          </cell>
          <cell r="AX2348">
            <v>9.0487899999999996E-2</v>
          </cell>
          <cell r="BA2348">
            <v>0.35204750000000001</v>
          </cell>
          <cell r="BD2348">
            <v>3.3025499999999999E-2</v>
          </cell>
          <cell r="BG2348">
            <v>0.24076220000000001</v>
          </cell>
          <cell r="BJ2348">
            <v>0.2335006</v>
          </cell>
          <cell r="BM2348">
            <v>0.62374059999999998</v>
          </cell>
          <cell r="BN2348">
            <v>0.66603000000000001</v>
          </cell>
          <cell r="BO2348">
            <v>0.44922879999999998</v>
          </cell>
          <cell r="BP2348">
            <v>1.738999</v>
          </cell>
          <cell r="BY2348">
            <v>-0.1402658</v>
          </cell>
          <cell r="CB2348">
            <v>-0.22549369999999999</v>
          </cell>
          <cell r="CE2348">
            <v>-0.19491339999999999</v>
          </cell>
          <cell r="CH2348">
            <v>-0.36400749999999998</v>
          </cell>
          <cell r="CK2348">
            <v>0.46148119999999998</v>
          </cell>
          <cell r="CN2348">
            <v>-0.17943870000000001</v>
          </cell>
          <cell r="CQ2348">
            <v>0.22244939999999999</v>
          </cell>
          <cell r="CT2348">
            <v>0.75722270000000003</v>
          </cell>
          <cell r="CW2348">
            <v>0.8384587</v>
          </cell>
          <cell r="CZ2348">
            <v>4.5688600000000003E-2</v>
          </cell>
          <cell r="DC2348">
            <v>0.94375039999999999</v>
          </cell>
          <cell r="DF2348">
            <v>1.789299</v>
          </cell>
          <cell r="DI2348">
            <v>0.45059450000000001</v>
          </cell>
          <cell r="DJ2348">
            <v>0.48738710000000002</v>
          </cell>
          <cell r="DK2348">
            <v>0.49916509999999997</v>
          </cell>
          <cell r="DL2348">
            <v>0.45059450000000001</v>
          </cell>
          <cell r="DM2348">
            <v>0.49916509999999997</v>
          </cell>
          <cell r="DN2348">
            <v>0.48738710000000002</v>
          </cell>
          <cell r="DO2348">
            <v>3130000000</v>
          </cell>
          <cell r="DP2348">
            <v>551000000</v>
          </cell>
          <cell r="DQ2348">
            <v>2130000000</v>
          </cell>
          <cell r="DR2348">
            <v>448000000</v>
          </cell>
          <cell r="DS2348">
            <v>93.708799999999997</v>
          </cell>
          <cell r="DT2348">
            <v>304.60469999999998</v>
          </cell>
          <cell r="DU2348">
            <v>75.153819999999996</v>
          </cell>
          <cell r="EE2348">
            <v>232.68219999999999</v>
          </cell>
          <cell r="EF2348">
            <v>836.50120000000004</v>
          </cell>
          <cell r="EG2348">
            <v>168.41980000000001</v>
          </cell>
          <cell r="EH2348">
            <v>111.32550000000001</v>
          </cell>
          <cell r="EL2348">
            <v>275.54259999999999</v>
          </cell>
          <cell r="FH2348">
            <v>56.653759999999998</v>
          </cell>
          <cell r="FK2348">
            <v>69.512500000000003</v>
          </cell>
          <cell r="FN2348">
            <v>75.153819999999996</v>
          </cell>
          <cell r="FQ2348">
            <v>70.927539999999993</v>
          </cell>
          <cell r="FT2348">
            <v>68.095320000000001</v>
          </cell>
          <cell r="FW2348">
            <v>52.444960000000002</v>
          </cell>
          <cell r="FZ2348">
            <v>87.751080000000002</v>
          </cell>
          <cell r="GC2348">
            <v>78.441909999999993</v>
          </cell>
          <cell r="GF2348">
            <v>119.3068</v>
          </cell>
          <cell r="GI2348">
            <v>121.6917</v>
          </cell>
          <cell r="GL2348">
            <v>116.52500000000001</v>
          </cell>
          <cell r="GO2348">
            <v>114.2085</v>
          </cell>
          <cell r="HK2348">
            <v>16000000</v>
          </cell>
          <cell r="HL2348">
            <v>13000000</v>
          </cell>
          <cell r="HM2348">
            <v>61900000</v>
          </cell>
          <cell r="HN2348">
            <v>90900000</v>
          </cell>
          <cell r="IA2348">
            <v>3</v>
          </cell>
          <cell r="IB2348">
            <v>8</v>
          </cell>
          <cell r="IC2348">
            <v>2</v>
          </cell>
          <cell r="ID2348">
            <v>4</v>
          </cell>
          <cell r="IE2348">
            <v>7</v>
          </cell>
          <cell r="IF2348">
            <v>6</v>
          </cell>
          <cell r="IH2348">
            <v>10</v>
          </cell>
          <cell r="II2348">
            <v>14</v>
          </cell>
          <cell r="IJ2348">
            <v>6</v>
          </cell>
          <cell r="IK2348">
            <v>5</v>
          </cell>
          <cell r="IL2348">
            <v>9</v>
          </cell>
          <cell r="IM2348">
            <v>5</v>
          </cell>
          <cell r="IO2348">
            <v>56</v>
          </cell>
          <cell r="IP2348">
            <v>46</v>
          </cell>
          <cell r="IQ2348">
            <v>13</v>
          </cell>
          <cell r="IR2348">
            <v>6</v>
          </cell>
          <cell r="IS2348">
            <v>13</v>
          </cell>
          <cell r="IT2348">
            <v>7</v>
          </cell>
          <cell r="IV2348" t="str">
            <v>Middle East, North Africa, and Pakistan</v>
          </cell>
          <cell r="IW2348">
            <v>1</v>
          </cell>
          <cell r="IX2348">
            <v>0</v>
          </cell>
        </row>
        <row r="2349">
          <cell r="A2349">
            <v>7442007</v>
          </cell>
          <cell r="B2349">
            <v>744</v>
          </cell>
          <cell r="C2349">
            <v>2007</v>
          </cell>
          <cell r="D2349" t="str">
            <v>Tunisia</v>
          </cell>
          <cell r="E2349" t="str">
            <v>MCD </v>
          </cell>
          <cell r="F2349" t="str">
            <v>Lower middle income</v>
          </cell>
          <cell r="G2349" t="str">
            <v>Developing</v>
          </cell>
          <cell r="H2349" t="str">
            <v>MCD </v>
          </cell>
          <cell r="I2349" t="str">
            <v>Exporter</v>
          </cell>
          <cell r="K2349">
            <v>1.281358</v>
          </cell>
          <cell r="L2349">
            <v>49.874299999999998</v>
          </cell>
          <cell r="M2349">
            <v>85.903822000000005</v>
          </cell>
          <cell r="N2349">
            <v>0.87904360000000004</v>
          </cell>
          <cell r="O2349">
            <v>0.64018640000000004</v>
          </cell>
          <cell r="P2349">
            <v>0.46276499999999998</v>
          </cell>
          <cell r="Q2349">
            <v>0.2574478</v>
          </cell>
          <cell r="R2349">
            <v>-0.25552279999999999</v>
          </cell>
          <cell r="S2349">
            <v>-5.7596099999999997E-2</v>
          </cell>
          <cell r="T2349">
            <v>-2.8036499999999999E-2</v>
          </cell>
          <cell r="AC2349">
            <v>-0.25081219999999999</v>
          </cell>
          <cell r="AF2349">
            <v>-0.44828780000000001</v>
          </cell>
          <cell r="AI2349">
            <v>-0.15509680000000001</v>
          </cell>
          <cell r="AL2349">
            <v>-0.2286753</v>
          </cell>
          <cell r="AO2349">
            <v>-6.3067999999999999E-2</v>
          </cell>
          <cell r="AR2349">
            <v>-0.30775859999999999</v>
          </cell>
          <cell r="AU2349">
            <v>-3.4290599999999997E-2</v>
          </cell>
          <cell r="AX2349">
            <v>-3.8548899999999997E-2</v>
          </cell>
          <cell r="BA2349">
            <v>0.2581928</v>
          </cell>
          <cell r="BD2349">
            <v>-0.14370230000000001</v>
          </cell>
          <cell r="BG2349">
            <v>0.13961229999999999</v>
          </cell>
          <cell r="BJ2349">
            <v>0.12703020000000001</v>
          </cell>
          <cell r="BM2349">
            <v>0.3767587</v>
          </cell>
          <cell r="BN2349">
            <v>-0.28391359999999999</v>
          </cell>
          <cell r="BO2349">
            <v>-0.32154949999999999</v>
          </cell>
          <cell r="BP2349">
            <v>-0.22870450000000001</v>
          </cell>
          <cell r="BY2349">
            <v>-1.1844429999999999</v>
          </cell>
          <cell r="CB2349">
            <v>-0.44342890000000001</v>
          </cell>
          <cell r="CE2349">
            <v>-0.60983480000000001</v>
          </cell>
          <cell r="CH2349">
            <v>-2.020527</v>
          </cell>
          <cell r="CK2349">
            <v>-0.31328539999999999</v>
          </cell>
          <cell r="CN2349">
            <v>-0.37832690000000002</v>
          </cell>
          <cell r="CQ2349">
            <v>-0.32154949999999999</v>
          </cell>
          <cell r="CT2349">
            <v>-0.49702499999999999</v>
          </cell>
          <cell r="CW2349">
            <v>0.65587569999999995</v>
          </cell>
          <cell r="CZ2349">
            <v>-0.1752792</v>
          </cell>
          <cell r="DC2349">
            <v>0.56627830000000001</v>
          </cell>
          <cell r="DF2349">
            <v>0.96607069999999995</v>
          </cell>
          <cell r="DI2349">
            <v>0.62159580000000003</v>
          </cell>
          <cell r="DJ2349">
            <v>0.69778260000000003</v>
          </cell>
          <cell r="DK2349">
            <v>0.71828780000000003</v>
          </cell>
          <cell r="DL2349">
            <v>0.62159580000000003</v>
          </cell>
          <cell r="DM2349">
            <v>0.71828780000000003</v>
          </cell>
          <cell r="DN2349">
            <v>0.69778260000000003</v>
          </cell>
          <cell r="DO2349">
            <v>3180000000</v>
          </cell>
          <cell r="DP2349">
            <v>570000000</v>
          </cell>
          <cell r="DQ2349">
            <v>2170000000</v>
          </cell>
          <cell r="DR2349">
            <v>432000000</v>
          </cell>
          <cell r="DS2349">
            <v>59.288930000000001</v>
          </cell>
          <cell r="DT2349">
            <v>52.70711</v>
          </cell>
          <cell r="DU2349">
            <v>57.022739999999999</v>
          </cell>
          <cell r="EE2349">
            <v>4.2233790000000004</v>
          </cell>
          <cell r="EF2349">
            <v>-293.52269999999999</v>
          </cell>
          <cell r="EG2349">
            <v>30.537389999999998</v>
          </cell>
          <cell r="EH2349">
            <v>56.841459999999998</v>
          </cell>
          <cell r="EL2349">
            <v>-18.32329</v>
          </cell>
          <cell r="FH2349">
            <v>8.0184759999999997</v>
          </cell>
          <cell r="FK2349">
            <v>20.361440000000002</v>
          </cell>
          <cell r="FN2349">
            <v>52.288930000000001</v>
          </cell>
          <cell r="FQ2349">
            <v>30.813980000000001</v>
          </cell>
          <cell r="FT2349">
            <v>42.377409999999998</v>
          </cell>
          <cell r="FW2349">
            <v>20.531890000000001</v>
          </cell>
          <cell r="FZ2349">
            <v>55.634320000000002</v>
          </cell>
          <cell r="GC2349">
            <v>52.386409999999998</v>
          </cell>
          <cell r="GF2349">
            <v>101.6268</v>
          </cell>
          <cell r="GI2349">
            <v>72.709050000000005</v>
          </cell>
          <cell r="GL2349">
            <v>94.270610000000005</v>
          </cell>
          <cell r="GO2349">
            <v>92.544089999999997</v>
          </cell>
          <cell r="HK2349">
            <v>14600000</v>
          </cell>
          <cell r="HL2349">
            <v>11100000</v>
          </cell>
          <cell r="HM2349">
            <v>55800000</v>
          </cell>
          <cell r="HN2349">
            <v>81600000</v>
          </cell>
          <cell r="IA2349">
            <v>3</v>
          </cell>
          <cell r="IB2349">
            <v>1</v>
          </cell>
          <cell r="IC2349">
            <v>4</v>
          </cell>
          <cell r="ID2349">
            <v>4</v>
          </cell>
          <cell r="IE2349">
            <v>5</v>
          </cell>
          <cell r="IF2349">
            <v>13</v>
          </cell>
          <cell r="IH2349">
            <v>11</v>
          </cell>
          <cell r="II2349">
            <v>3</v>
          </cell>
          <cell r="IJ2349">
            <v>8</v>
          </cell>
          <cell r="IK2349">
            <v>6</v>
          </cell>
          <cell r="IL2349">
            <v>7</v>
          </cell>
          <cell r="IM2349">
            <v>16</v>
          </cell>
          <cell r="IO2349">
            <v>50</v>
          </cell>
          <cell r="IP2349">
            <v>35</v>
          </cell>
          <cell r="IQ2349">
            <v>20</v>
          </cell>
          <cell r="IR2349">
            <v>14</v>
          </cell>
          <cell r="IS2349">
            <v>17</v>
          </cell>
          <cell r="IT2349">
            <v>18</v>
          </cell>
          <cell r="IV2349" t="str">
            <v>Middle East, North Africa, and Pakistan</v>
          </cell>
          <cell r="IW2349">
            <v>1</v>
          </cell>
          <cell r="IX2349">
            <v>0</v>
          </cell>
        </row>
        <row r="2350">
          <cell r="A2350">
            <v>7442008</v>
          </cell>
          <cell r="B2350">
            <v>744</v>
          </cell>
          <cell r="C2350">
            <v>2008</v>
          </cell>
          <cell r="D2350" t="str">
            <v>Tunisia</v>
          </cell>
          <cell r="E2350" t="str">
            <v>MCD </v>
          </cell>
          <cell r="F2350" t="str">
            <v>Lower middle income</v>
          </cell>
          <cell r="G2350" t="str">
            <v>Developing</v>
          </cell>
          <cell r="H2350" t="str">
            <v>MCD </v>
          </cell>
          <cell r="I2350" t="str">
            <v>Exporter</v>
          </cell>
          <cell r="K2350">
            <v>1.2321420000000001</v>
          </cell>
          <cell r="L2350">
            <v>55.296399999999998</v>
          </cell>
          <cell r="M2350">
            <v>91.778711999999999</v>
          </cell>
          <cell r="N2350">
            <v>0.9306738</v>
          </cell>
          <cell r="O2350">
            <v>0.75086280000000005</v>
          </cell>
          <cell r="P2350">
            <v>0.58912949999999997</v>
          </cell>
          <cell r="Q2350">
            <v>0.67798159999999996</v>
          </cell>
          <cell r="R2350">
            <v>0.1869324</v>
          </cell>
          <cell r="S2350">
            <v>0.36612519999999998</v>
          </cell>
          <cell r="T2350">
            <v>0.39939340000000001</v>
          </cell>
          <cell r="AC2350">
            <v>0.30139490000000002</v>
          </cell>
          <cell r="AF2350">
            <v>-0.1915673</v>
          </cell>
          <cell r="AI2350">
            <v>0.1641917</v>
          </cell>
          <cell r="AL2350">
            <v>0.1018831</v>
          </cell>
          <cell r="AO2350">
            <v>0.41195039999999999</v>
          </cell>
          <cell r="AR2350">
            <v>-3.5188499999999998E-2</v>
          </cell>
          <cell r="AU2350">
            <v>0.38148870000000001</v>
          </cell>
          <cell r="AX2350">
            <v>0.36968980000000001</v>
          </cell>
          <cell r="BA2350">
            <v>0.655528</v>
          </cell>
          <cell r="BD2350">
            <v>0.2277102</v>
          </cell>
          <cell r="BG2350">
            <v>0.5032181</v>
          </cell>
          <cell r="BJ2350">
            <v>0.52925789999999995</v>
          </cell>
          <cell r="BM2350">
            <v>0.85824259999999997</v>
          </cell>
          <cell r="BN2350">
            <v>0.17102700000000001</v>
          </cell>
          <cell r="BO2350">
            <v>1.74186</v>
          </cell>
          <cell r="BP2350">
            <v>2.7711290000000002</v>
          </cell>
          <cell r="BY2350">
            <v>0.55408060000000003</v>
          </cell>
          <cell r="CB2350">
            <v>-0.13505320000000001</v>
          </cell>
          <cell r="CE2350">
            <v>0.24758260000000001</v>
          </cell>
          <cell r="CH2350">
            <v>0.77532820000000002</v>
          </cell>
          <cell r="CK2350">
            <v>0.74856020000000001</v>
          </cell>
          <cell r="CN2350">
            <v>-0.12167939999999999</v>
          </cell>
          <cell r="CQ2350">
            <v>1.0576810000000001</v>
          </cell>
          <cell r="CT2350">
            <v>2.0944400000000001</v>
          </cell>
          <cell r="CW2350">
            <v>1.0195860000000001</v>
          </cell>
          <cell r="CZ2350">
            <v>0.1679668</v>
          </cell>
          <cell r="DC2350">
            <v>1.5694030000000001</v>
          </cell>
          <cell r="DF2350">
            <v>2.5727869999999999</v>
          </cell>
          <cell r="DI2350">
            <v>0.25269219999999998</v>
          </cell>
          <cell r="DJ2350">
            <v>0.38473760000000001</v>
          </cell>
          <cell r="DK2350">
            <v>0.40219709999999997</v>
          </cell>
          <cell r="DL2350">
            <v>0.25269219999999998</v>
          </cell>
          <cell r="DM2350">
            <v>0.40219709999999997</v>
          </cell>
          <cell r="DN2350">
            <v>0.38473760000000001</v>
          </cell>
          <cell r="DO2350">
            <v>3110000000</v>
          </cell>
          <cell r="DP2350">
            <v>568000000</v>
          </cell>
          <cell r="DQ2350">
            <v>2140000000</v>
          </cell>
          <cell r="DR2350">
            <v>411000000</v>
          </cell>
          <cell r="DS2350">
            <v>1228.5730000000001</v>
          </cell>
          <cell r="DT2350">
            <v>247.69040000000001</v>
          </cell>
          <cell r="DU2350">
            <v>244.4171</v>
          </cell>
          <cell r="DV2350">
            <v>-3.0468630000000001</v>
          </cell>
          <cell r="DW2350">
            <v>0.14168900000000001</v>
          </cell>
          <cell r="DX2350">
            <v>1.477447</v>
          </cell>
          <cell r="EE2350">
            <v>-4.1951499999999999</v>
          </cell>
          <cell r="EF2350">
            <v>-31.289290000000001</v>
          </cell>
          <cell r="EG2350">
            <v>-24.963480000000001</v>
          </cell>
          <cell r="EH2350">
            <v>424.40469999999999</v>
          </cell>
          <cell r="EI2350">
            <v>0.47586339999999999</v>
          </cell>
          <cell r="EL2350">
            <v>-22.008510000000001</v>
          </cell>
          <cell r="FH2350">
            <v>175.5428</v>
          </cell>
          <cell r="FI2350">
            <v>1.073188</v>
          </cell>
          <cell r="FK2350">
            <v>53.32244</v>
          </cell>
          <cell r="FL2350">
            <v>1.1995800000000001</v>
          </cell>
          <cell r="FN2350">
            <v>160.09059999999999</v>
          </cell>
          <cell r="FO2350">
            <v>2.0260639999999999</v>
          </cell>
          <cell r="FQ2350">
            <v>101.2991</v>
          </cell>
          <cell r="FR2350">
            <v>1.9637929999999999</v>
          </cell>
          <cell r="FT2350">
            <v>98.500619999999998</v>
          </cell>
          <cell r="FU2350">
            <v>5.3826429999999998</v>
          </cell>
          <cell r="FW2350">
            <v>53.528559999999999</v>
          </cell>
          <cell r="FX2350">
            <v>0.70036529999999997</v>
          </cell>
          <cell r="FZ2350">
            <v>150.6711</v>
          </cell>
          <cell r="GA2350">
            <v>6.4692299999999996</v>
          </cell>
          <cell r="GC2350">
            <v>112.9669</v>
          </cell>
          <cell r="GD2350">
            <v>5.2655700000000003</v>
          </cell>
          <cell r="GF2350">
            <v>136.47630000000001</v>
          </cell>
          <cell r="GG2350">
            <v>29.716629999999999</v>
          </cell>
          <cell r="GI2350">
            <v>259.73140000000001</v>
          </cell>
          <cell r="GJ2350">
            <v>9.7242110000000004</v>
          </cell>
          <cell r="GL2350">
            <v>238.4101</v>
          </cell>
          <cell r="GM2350">
            <v>41.224820000000001</v>
          </cell>
          <cell r="GO2350">
            <v>163.69829999999999</v>
          </cell>
          <cell r="GP2350">
            <v>32.639919999999996</v>
          </cell>
          <cell r="GR2350">
            <v>0</v>
          </cell>
          <cell r="GS2350">
            <v>0</v>
          </cell>
          <cell r="GT2350">
            <v>0</v>
          </cell>
          <cell r="GU2350">
            <v>0</v>
          </cell>
          <cell r="GX2350">
            <v>0</v>
          </cell>
          <cell r="GY2350">
            <v>0</v>
          </cell>
          <cell r="GZ2350">
            <v>0</v>
          </cell>
          <cell r="HA2350">
            <v>0</v>
          </cell>
          <cell r="HD2350">
            <v>0</v>
          </cell>
          <cell r="HE2350">
            <v>0</v>
          </cell>
          <cell r="HF2350">
            <v>0</v>
          </cell>
          <cell r="HG2350">
            <v>0</v>
          </cell>
          <cell r="HK2350">
            <v>12700000</v>
          </cell>
          <cell r="HL2350">
            <v>9149139</v>
          </cell>
          <cell r="HM2350">
            <v>47600000</v>
          </cell>
          <cell r="HN2350">
            <v>69400000</v>
          </cell>
          <cell r="HO2350">
            <v>0</v>
          </cell>
          <cell r="HP2350">
            <v>0</v>
          </cell>
          <cell r="HQ2350">
            <v>0</v>
          </cell>
          <cell r="HR2350">
            <v>0</v>
          </cell>
          <cell r="IA2350">
            <v>12</v>
          </cell>
          <cell r="IB2350">
            <v>3</v>
          </cell>
          <cell r="IC2350">
            <v>1</v>
          </cell>
          <cell r="ID2350">
            <v>4</v>
          </cell>
          <cell r="IE2350">
            <v>9</v>
          </cell>
          <cell r="IF2350">
            <v>1</v>
          </cell>
          <cell r="IH2350">
            <v>29</v>
          </cell>
          <cell r="II2350">
            <v>6</v>
          </cell>
          <cell r="IJ2350">
            <v>2</v>
          </cell>
          <cell r="IK2350">
            <v>6</v>
          </cell>
          <cell r="IL2350">
            <v>10</v>
          </cell>
          <cell r="IO2350">
            <v>105</v>
          </cell>
          <cell r="IP2350">
            <v>24</v>
          </cell>
          <cell r="IQ2350">
            <v>3</v>
          </cell>
          <cell r="IR2350">
            <v>8</v>
          </cell>
          <cell r="IS2350">
            <v>9</v>
          </cell>
          <cell r="IT2350">
            <v>1</v>
          </cell>
          <cell r="IV2350" t="str">
            <v>Middle East, North Africa, and Pakistan</v>
          </cell>
          <cell r="IW2350">
            <v>1</v>
          </cell>
          <cell r="IX2350">
            <v>0</v>
          </cell>
        </row>
        <row r="2351">
          <cell r="A2351">
            <v>7442009</v>
          </cell>
          <cell r="B2351">
            <v>744</v>
          </cell>
          <cell r="C2351">
            <v>2009</v>
          </cell>
          <cell r="D2351" t="str">
            <v>Tunisia</v>
          </cell>
          <cell r="E2351" t="str">
            <v>MCD </v>
          </cell>
          <cell r="F2351" t="str">
            <v>Lower middle income</v>
          </cell>
          <cell r="G2351" t="str">
            <v>Developing</v>
          </cell>
          <cell r="H2351" t="str">
            <v>MCD </v>
          </cell>
          <cell r="I2351" t="str">
            <v>Exporter</v>
          </cell>
          <cell r="K2351">
            <v>1.3502749999999999</v>
          </cell>
          <cell r="L2351">
            <v>58.767800000000001</v>
          </cell>
          <cell r="M2351">
            <v>95.631592999999995</v>
          </cell>
          <cell r="N2351">
            <v>0.96904409999999996</v>
          </cell>
          <cell r="O2351">
            <v>0.76941179999999998</v>
          </cell>
          <cell r="P2351">
            <v>1.0523560000000001</v>
          </cell>
          <cell r="Q2351">
            <v>0.46265770000000001</v>
          </cell>
          <cell r="R2351">
            <v>0.52574620000000005</v>
          </cell>
          <cell r="S2351">
            <v>0.24271319999999999</v>
          </cell>
          <cell r="T2351">
            <v>0.31667079999999997</v>
          </cell>
          <cell r="AC2351">
            <v>9.4964999999999994E-2</v>
          </cell>
          <cell r="AF2351">
            <v>-0.26979609999999998</v>
          </cell>
          <cell r="AI2351">
            <v>-5.8155999999999998E-3</v>
          </cell>
          <cell r="AL2351">
            <v>-5.8276099999999997E-2</v>
          </cell>
          <cell r="AO2351">
            <v>0.17818990000000001</v>
          </cell>
          <cell r="AR2351">
            <v>-0.1439455</v>
          </cell>
          <cell r="AU2351">
            <v>9.55014E-2</v>
          </cell>
          <cell r="AX2351">
            <v>0.15974469999999999</v>
          </cell>
          <cell r="BA2351">
            <v>0.45337050000000001</v>
          </cell>
          <cell r="BD2351">
            <v>8.3641400000000005E-2</v>
          </cell>
          <cell r="BG2351">
            <v>0.29344540000000002</v>
          </cell>
          <cell r="BJ2351">
            <v>0.32409840000000001</v>
          </cell>
          <cell r="BM2351">
            <v>0.6228477</v>
          </cell>
          <cell r="BN2351">
            <v>0.4115163</v>
          </cell>
          <cell r="BO2351">
            <v>1.1820409999999999</v>
          </cell>
          <cell r="BP2351">
            <v>2.216405</v>
          </cell>
          <cell r="BY2351">
            <v>0.36790390000000001</v>
          </cell>
          <cell r="CB2351">
            <v>-0.1684505</v>
          </cell>
          <cell r="CE2351">
            <v>-0.15459030000000001</v>
          </cell>
          <cell r="CH2351">
            <v>-0.24399680000000001</v>
          </cell>
          <cell r="CK2351">
            <v>0.51724590000000004</v>
          </cell>
          <cell r="CN2351">
            <v>-0.15652460000000001</v>
          </cell>
          <cell r="CQ2351">
            <v>0.28305550000000002</v>
          </cell>
          <cell r="CT2351">
            <v>1.192847</v>
          </cell>
          <cell r="CW2351">
            <v>0.87180250000000004</v>
          </cell>
          <cell r="CZ2351">
            <v>8.6539599999999994E-2</v>
          </cell>
          <cell r="DC2351">
            <v>1.206882</v>
          </cell>
          <cell r="DF2351">
            <v>2.196291</v>
          </cell>
          <cell r="DI2351">
            <v>0.50638640000000001</v>
          </cell>
          <cell r="DJ2351">
            <v>0.52669860000000002</v>
          </cell>
          <cell r="DK2351">
            <v>0.52660989999999996</v>
          </cell>
          <cell r="DL2351">
            <v>0.50638640000000001</v>
          </cell>
          <cell r="DM2351">
            <v>0.52660989999999996</v>
          </cell>
          <cell r="DN2351">
            <v>0.52669860000000002</v>
          </cell>
          <cell r="DO2351">
            <v>3050000000</v>
          </cell>
          <cell r="DP2351">
            <v>586000000</v>
          </cell>
          <cell r="DQ2351">
            <v>2120000000</v>
          </cell>
          <cell r="DR2351">
            <v>341000000</v>
          </cell>
          <cell r="DS2351">
            <v>121.71939999999999</v>
          </cell>
          <cell r="DT2351">
            <v>288.16489999999999</v>
          </cell>
          <cell r="DU2351">
            <v>133.74039999999999</v>
          </cell>
          <cell r="DV2351">
            <v>-40.382550000000002</v>
          </cell>
          <cell r="DW2351">
            <v>-128.17330000000001</v>
          </cell>
          <cell r="DX2351">
            <v>-19.526759999999999</v>
          </cell>
          <cell r="DY2351">
            <v>43.43459</v>
          </cell>
          <cell r="DZ2351">
            <v>322.536</v>
          </cell>
          <cell r="EA2351">
            <v>47.967309999999998</v>
          </cell>
          <cell r="EE2351">
            <v>43.43459</v>
          </cell>
          <cell r="EF2351">
            <v>322.536</v>
          </cell>
          <cell r="EG2351">
            <v>47.967309999999998</v>
          </cell>
          <cell r="EH2351">
            <v>148.69800000000001</v>
          </cell>
          <cell r="EI2351">
            <v>-35.688540000000003</v>
          </cell>
          <cell r="EJ2351">
            <v>77.801289999999995</v>
          </cell>
          <cell r="EL2351">
            <v>77.801289999999995</v>
          </cell>
          <cell r="EO2351">
            <v>1</v>
          </cell>
          <cell r="EP2351">
            <v>1</v>
          </cell>
          <cell r="EQ2351">
            <v>5</v>
          </cell>
          <cell r="ER2351">
            <v>23</v>
          </cell>
          <cell r="ET2351">
            <v>4</v>
          </cell>
          <cell r="EU2351">
            <v>3</v>
          </cell>
          <cell r="EV2351">
            <v>2</v>
          </cell>
          <cell r="EW2351">
            <v>4</v>
          </cell>
          <cell r="EX2351">
            <v>6</v>
          </cell>
          <cell r="EY2351">
            <v>32</v>
          </cell>
          <cell r="FA2351">
            <v>21</v>
          </cell>
          <cell r="FB2351">
            <v>6</v>
          </cell>
          <cell r="FC2351">
            <v>14</v>
          </cell>
          <cell r="FD2351">
            <v>19</v>
          </cell>
          <cell r="FE2351">
            <v>15</v>
          </cell>
          <cell r="FF2351">
            <v>71</v>
          </cell>
          <cell r="FH2351">
            <v>78.647319999999993</v>
          </cell>
          <cell r="FI2351">
            <v>1.6262970000000001</v>
          </cell>
          <cell r="FJ2351">
            <v>-0.1331398</v>
          </cell>
          <cell r="FK2351">
            <v>31.336189999999998</v>
          </cell>
          <cell r="FL2351">
            <v>0.73655309999999996</v>
          </cell>
          <cell r="FM2351">
            <v>2.0268809999999999</v>
          </cell>
          <cell r="FN2351">
            <v>83.498369999999994</v>
          </cell>
          <cell r="FO2351">
            <v>1.8850309999999999</v>
          </cell>
          <cell r="FP2351">
            <v>-0.87706569999999995</v>
          </cell>
          <cell r="FQ2351">
            <v>70.582070000000002</v>
          </cell>
          <cell r="FR2351">
            <v>2.556257</v>
          </cell>
          <cell r="FS2351">
            <v>-0.16876060000000001</v>
          </cell>
          <cell r="FT2351">
            <v>88.681880000000007</v>
          </cell>
          <cell r="FU2351">
            <v>1.1769320000000001</v>
          </cell>
          <cell r="FV2351">
            <v>2.2526570000000001</v>
          </cell>
          <cell r="FW2351">
            <v>27.058920000000001</v>
          </cell>
          <cell r="FX2351">
            <v>0.65667299999999995</v>
          </cell>
          <cell r="FY2351">
            <v>0.83319129999999997</v>
          </cell>
          <cell r="FZ2351">
            <v>104.70959999999999</v>
          </cell>
          <cell r="GA2351">
            <v>12.27225</v>
          </cell>
          <cell r="GB2351">
            <v>0</v>
          </cell>
          <cell r="GC2351">
            <v>89.731719999999996</v>
          </cell>
          <cell r="GD2351">
            <v>10.31593</v>
          </cell>
          <cell r="GE2351">
            <v>2.1403300000000001</v>
          </cell>
          <cell r="GF2351">
            <v>141.5506</v>
          </cell>
          <cell r="GG2351">
            <v>30.56334</v>
          </cell>
          <cell r="GH2351">
            <v>44.023890000000002</v>
          </cell>
          <cell r="GI2351">
            <v>117.7024</v>
          </cell>
          <cell r="GJ2351">
            <v>1.4550350000000001</v>
          </cell>
          <cell r="GK2351">
            <v>1.3221210000000001</v>
          </cell>
          <cell r="GL2351">
            <v>145.63380000000001</v>
          </cell>
          <cell r="GM2351">
            <v>66.051640000000006</v>
          </cell>
          <cell r="GN2351">
            <v>22.74212</v>
          </cell>
          <cell r="GO2351">
            <v>144.0453</v>
          </cell>
          <cell r="GP2351">
            <v>45.487659999999998</v>
          </cell>
          <cell r="GQ2351">
            <v>27.726369999999999</v>
          </cell>
          <cell r="GR2351">
            <v>0.91629240000000001</v>
          </cell>
          <cell r="GS2351">
            <v>0.16038830000000001</v>
          </cell>
          <cell r="GT2351">
            <v>0.99478299999999997</v>
          </cell>
          <cell r="GU2351">
            <v>2.0733169999999999</v>
          </cell>
          <cell r="GX2351">
            <v>0.60509029999999997</v>
          </cell>
          <cell r="GY2351">
            <v>0.1692293</v>
          </cell>
          <cell r="GZ2351">
            <v>0.62796379999999996</v>
          </cell>
          <cell r="HA2351">
            <v>1.2409779999999999</v>
          </cell>
          <cell r="HD2351">
            <v>0.26965060000000002</v>
          </cell>
          <cell r="HE2351">
            <v>0.21817239999999999</v>
          </cell>
          <cell r="HF2351">
            <v>0.49092940000000002</v>
          </cell>
          <cell r="HG2351">
            <v>0.77554420000000002</v>
          </cell>
          <cell r="HK2351">
            <v>13500000</v>
          </cell>
          <cell r="HL2351">
            <v>7827280</v>
          </cell>
          <cell r="HM2351">
            <v>48700000</v>
          </cell>
          <cell r="HN2351">
            <v>70000000</v>
          </cell>
          <cell r="HO2351">
            <v>0.5547242</v>
          </cell>
          <cell r="HP2351">
            <v>0.23539479999999999</v>
          </cell>
          <cell r="HQ2351">
            <v>-0.24048919999999999</v>
          </cell>
          <cell r="HR2351">
            <v>0.5598187</v>
          </cell>
          <cell r="IA2351">
            <v>4</v>
          </cell>
          <cell r="IB2351">
            <v>8</v>
          </cell>
          <cell r="IC2351">
            <v>2</v>
          </cell>
          <cell r="ID2351">
            <v>1</v>
          </cell>
          <cell r="IE2351">
            <v>6</v>
          </cell>
          <cell r="IF2351">
            <v>9</v>
          </cell>
          <cell r="IH2351">
            <v>18</v>
          </cell>
          <cell r="II2351">
            <v>10</v>
          </cell>
          <cell r="IJ2351">
            <v>4</v>
          </cell>
          <cell r="IK2351">
            <v>3</v>
          </cell>
          <cell r="IL2351">
            <v>7</v>
          </cell>
          <cell r="IM2351">
            <v>9</v>
          </cell>
          <cell r="IO2351">
            <v>78</v>
          </cell>
          <cell r="IP2351">
            <v>34</v>
          </cell>
          <cell r="IQ2351">
            <v>10</v>
          </cell>
          <cell r="IR2351">
            <v>5</v>
          </cell>
          <cell r="IS2351">
            <v>9</v>
          </cell>
          <cell r="IT2351">
            <v>9</v>
          </cell>
          <cell r="IV2351" t="str">
            <v>Middle East, North Africa, and Pakistan</v>
          </cell>
          <cell r="IW2351">
            <v>1</v>
          </cell>
          <cell r="IX2351">
            <v>0</v>
          </cell>
        </row>
        <row r="2352">
          <cell r="A2352">
            <v>7442010</v>
          </cell>
          <cell r="B2352">
            <v>744</v>
          </cell>
          <cell r="C2352">
            <v>2010</v>
          </cell>
          <cell r="D2352" t="str">
            <v>Tunisia</v>
          </cell>
          <cell r="E2352" t="str">
            <v>MCD </v>
          </cell>
          <cell r="F2352" t="str">
            <v>Lower middle income</v>
          </cell>
          <cell r="G2352" t="str">
            <v>Developing</v>
          </cell>
          <cell r="H2352" t="str">
            <v>MCD </v>
          </cell>
          <cell r="I2352" t="str">
            <v>Importer</v>
          </cell>
          <cell r="K2352">
            <v>1.4314</v>
          </cell>
          <cell r="L2352">
            <v>63.380200000000002</v>
          </cell>
          <cell r="M2352">
            <v>99.685697000000005</v>
          </cell>
          <cell r="N2352">
            <v>0.96279409999999999</v>
          </cell>
          <cell r="O2352">
            <v>0.92500000000000004</v>
          </cell>
          <cell r="P2352">
            <v>1.2168669999999999</v>
          </cell>
          <cell r="Q2352">
            <v>0.22279409999999999</v>
          </cell>
          <cell r="R2352">
            <v>0.36412620000000001</v>
          </cell>
          <cell r="S2352">
            <v>0.155</v>
          </cell>
          <cell r="T2352">
            <v>0.1931988</v>
          </cell>
          <cell r="AC2352">
            <v>9.3736600000000003E-2</v>
          </cell>
          <cell r="AF2352">
            <v>-0.3717067</v>
          </cell>
          <cell r="AI2352">
            <v>-8.3145800000000006E-2</v>
          </cell>
          <cell r="AL2352">
            <v>-4.7573799999999999E-2</v>
          </cell>
          <cell r="AO2352">
            <v>0.4598004</v>
          </cell>
          <cell r="AR2352">
            <v>9.0831599999999998E-2</v>
          </cell>
          <cell r="AU2352">
            <v>0.26074960000000003</v>
          </cell>
          <cell r="AX2352">
            <v>0.32485439999999999</v>
          </cell>
          <cell r="BA2352">
            <v>0.37480049999999998</v>
          </cell>
          <cell r="BD2352">
            <v>-4.4923000000000003E-3</v>
          </cell>
          <cell r="BG2352">
            <v>0.2092763</v>
          </cell>
          <cell r="BJ2352">
            <v>0.24128089999999999</v>
          </cell>
          <cell r="BM2352">
            <v>0.32687850000000002</v>
          </cell>
          <cell r="BN2352">
            <v>0.30968990000000002</v>
          </cell>
          <cell r="BO2352">
            <v>0.76608010000000004</v>
          </cell>
          <cell r="BP2352">
            <v>1.402649</v>
          </cell>
          <cell r="BY2352">
            <v>0.13031580000000001</v>
          </cell>
          <cell r="CB2352">
            <v>-0.29432910000000001</v>
          </cell>
          <cell r="CE2352">
            <v>-0.63321950000000005</v>
          </cell>
          <cell r="CH2352">
            <v>-0.2632681</v>
          </cell>
          <cell r="CK2352">
            <v>0.86420600000000003</v>
          </cell>
          <cell r="CN2352">
            <v>0.12864</v>
          </cell>
          <cell r="CQ2352">
            <v>0.97441100000000003</v>
          </cell>
          <cell r="CT2352">
            <v>2.0310739999999998</v>
          </cell>
          <cell r="CW2352">
            <v>0.78544769999999997</v>
          </cell>
          <cell r="CZ2352">
            <v>-3.6816599999999998E-2</v>
          </cell>
          <cell r="DC2352">
            <v>0.87341310000000005</v>
          </cell>
          <cell r="DF2352">
            <v>1.6850670000000001</v>
          </cell>
          <cell r="DI2352">
            <v>0.54</v>
          </cell>
          <cell r="DJ2352">
            <v>0.56999999999999995</v>
          </cell>
          <cell r="DK2352">
            <v>0.65274080000000001</v>
          </cell>
          <cell r="DL2352">
            <v>0.74</v>
          </cell>
          <cell r="DM2352">
            <v>0.85274079999999997</v>
          </cell>
          <cell r="DN2352">
            <v>0.77</v>
          </cell>
          <cell r="DO2352">
            <v>3210000000</v>
          </cell>
          <cell r="DP2352">
            <v>650000000</v>
          </cell>
          <cell r="DQ2352">
            <v>2190000000</v>
          </cell>
          <cell r="DR2352">
            <v>377000000</v>
          </cell>
          <cell r="DS2352">
            <v>113.7471</v>
          </cell>
          <cell r="DT2352">
            <v>236.2945</v>
          </cell>
          <cell r="DU2352">
            <v>161.3434</v>
          </cell>
          <cell r="DV2352">
            <v>-68.607939999999999</v>
          </cell>
          <cell r="DW2352">
            <v>-318.9434</v>
          </cell>
          <cell r="DX2352">
            <v>-92.254999999999995</v>
          </cell>
          <cell r="DY2352">
            <v>50.134279999999997</v>
          </cell>
          <cell r="DZ2352">
            <v>231.54130000000001</v>
          </cell>
          <cell r="EA2352">
            <v>116.68259999999999</v>
          </cell>
          <cell r="EE2352">
            <v>78.106840000000005</v>
          </cell>
          <cell r="EF2352">
            <v>143.70959999999999</v>
          </cell>
          <cell r="EG2352">
            <v>272.30200000000002</v>
          </cell>
          <cell r="EH2352">
            <v>160.5051</v>
          </cell>
          <cell r="EI2352">
            <v>-114.0321</v>
          </cell>
          <cell r="EJ2352">
            <v>116.68940000000001</v>
          </cell>
          <cell r="EL2352">
            <v>217.99350000000001</v>
          </cell>
          <cell r="EM2352">
            <v>1</v>
          </cell>
          <cell r="EN2352">
            <v>2</v>
          </cell>
          <cell r="EO2352">
            <v>1</v>
          </cell>
          <cell r="EP2352">
            <v>2</v>
          </cell>
          <cell r="EQ2352">
            <v>3</v>
          </cell>
          <cell r="ER2352">
            <v>21</v>
          </cell>
          <cell r="ET2352">
            <v>32</v>
          </cell>
          <cell r="EU2352">
            <v>8</v>
          </cell>
          <cell r="EV2352">
            <v>19</v>
          </cell>
          <cell r="EW2352">
            <v>13</v>
          </cell>
          <cell r="EX2352">
            <v>18</v>
          </cell>
          <cell r="EY2352">
            <v>35</v>
          </cell>
          <cell r="FA2352">
            <v>32</v>
          </cell>
          <cell r="FB2352">
            <v>8</v>
          </cell>
          <cell r="FC2352">
            <v>19</v>
          </cell>
          <cell r="FD2352">
            <v>18</v>
          </cell>
          <cell r="FE2352">
            <v>17</v>
          </cell>
          <cell r="FF2352">
            <v>52</v>
          </cell>
          <cell r="FH2352">
            <v>98.566320000000005</v>
          </cell>
          <cell r="FI2352">
            <v>-5.7012960000000001</v>
          </cell>
          <cell r="FJ2352">
            <v>17.67501</v>
          </cell>
          <cell r="FK2352">
            <v>33.677349999999997</v>
          </cell>
          <cell r="FL2352">
            <v>1.5103399999999999E-2</v>
          </cell>
          <cell r="FM2352">
            <v>5.7944230000000001</v>
          </cell>
          <cell r="FN2352">
            <v>82.681240000000003</v>
          </cell>
          <cell r="FO2352">
            <v>1.2942899999999999</v>
          </cell>
          <cell r="FP2352">
            <v>0</v>
          </cell>
          <cell r="FQ2352">
            <v>86.098799999999997</v>
          </cell>
          <cell r="FR2352">
            <v>-1.46329</v>
          </cell>
          <cell r="FS2352">
            <v>4.1379799999999998</v>
          </cell>
          <cell r="FT2352">
            <v>137.791</v>
          </cell>
          <cell r="FU2352">
            <v>37.816040000000001</v>
          </cell>
          <cell r="FV2352">
            <v>66.235060000000004</v>
          </cell>
          <cell r="FW2352">
            <v>116.0818</v>
          </cell>
          <cell r="FX2352">
            <v>7.6688179999999999</v>
          </cell>
          <cell r="FY2352">
            <v>20.016950000000001</v>
          </cell>
          <cell r="FZ2352">
            <v>133.79429999999999</v>
          </cell>
          <cell r="GA2352">
            <v>62.218580000000003</v>
          </cell>
          <cell r="GB2352">
            <v>57.926839999999999</v>
          </cell>
          <cell r="GC2352">
            <v>135.97989999999999</v>
          </cell>
          <cell r="GD2352">
            <v>39.524149999999999</v>
          </cell>
          <cell r="GE2352">
            <v>68.144710000000003</v>
          </cell>
          <cell r="GF2352">
            <v>130.37100000000001</v>
          </cell>
          <cell r="GG2352">
            <v>18.550920000000001</v>
          </cell>
          <cell r="GH2352">
            <v>50.692230000000002</v>
          </cell>
          <cell r="GI2352">
            <v>104.8368</v>
          </cell>
          <cell r="GJ2352">
            <v>1.5103399999999999E-2</v>
          </cell>
          <cell r="GK2352">
            <v>7.7015289999999998</v>
          </cell>
          <cell r="GL2352">
            <v>130.12459999999999</v>
          </cell>
          <cell r="GM2352">
            <v>43.922739999999997</v>
          </cell>
          <cell r="GN2352">
            <v>43.448999999999998</v>
          </cell>
          <cell r="GO2352">
            <v>129.12809999999999</v>
          </cell>
          <cell r="GP2352">
            <v>19.985620000000001</v>
          </cell>
          <cell r="GQ2352">
            <v>56.053249999999998</v>
          </cell>
          <cell r="GR2352">
            <v>0.95437300000000003</v>
          </cell>
          <cell r="GS2352">
            <v>0.25818600000000003</v>
          </cell>
          <cell r="GT2352">
            <v>1.049633</v>
          </cell>
          <cell r="GU2352">
            <v>2.5162149999999999</v>
          </cell>
          <cell r="GX2352">
            <v>0.2588763</v>
          </cell>
          <cell r="GY2352">
            <v>0.31805739999999999</v>
          </cell>
          <cell r="GZ2352">
            <v>0.66853580000000001</v>
          </cell>
          <cell r="HA2352">
            <v>0.96381819999999996</v>
          </cell>
          <cell r="HD2352">
            <v>0.32630870000000001</v>
          </cell>
          <cell r="HE2352">
            <v>0.31282409999999999</v>
          </cell>
          <cell r="HF2352">
            <v>0.72331659999999998</v>
          </cell>
          <cell r="HG2352">
            <v>1.3622449999999999</v>
          </cell>
          <cell r="HK2352">
            <v>14700000</v>
          </cell>
          <cell r="HL2352">
            <v>8505017</v>
          </cell>
          <cell r="HM2352">
            <v>49400000</v>
          </cell>
          <cell r="HN2352">
            <v>72600000</v>
          </cell>
          <cell r="HO2352">
            <v>1.3684810000000001</v>
          </cell>
          <cell r="HP2352">
            <v>0.53136399999999995</v>
          </cell>
          <cell r="HQ2352">
            <v>-0.13866290000000001</v>
          </cell>
          <cell r="HR2352">
            <v>0.97577970000000003</v>
          </cell>
          <cell r="IA2352">
            <v>2</v>
          </cell>
          <cell r="IB2352">
            <v>9</v>
          </cell>
          <cell r="IC2352">
            <v>1</v>
          </cell>
          <cell r="ID2352">
            <v>4</v>
          </cell>
          <cell r="IE2352">
            <v>5</v>
          </cell>
          <cell r="IF2352">
            <v>9</v>
          </cell>
          <cell r="IH2352">
            <v>65</v>
          </cell>
          <cell r="II2352">
            <v>42</v>
          </cell>
          <cell r="IJ2352">
            <v>7</v>
          </cell>
          <cell r="IK2352">
            <v>6</v>
          </cell>
          <cell r="IL2352">
            <v>5</v>
          </cell>
          <cell r="IM2352">
            <v>1</v>
          </cell>
          <cell r="IO2352">
            <v>65</v>
          </cell>
          <cell r="IP2352">
            <v>44</v>
          </cell>
          <cell r="IQ2352">
            <v>7</v>
          </cell>
          <cell r="IR2352">
            <v>10</v>
          </cell>
          <cell r="IS2352">
            <v>9</v>
          </cell>
          <cell r="IT2352">
            <v>11</v>
          </cell>
          <cell r="IV2352" t="str">
            <v>Middle East, North Africa, and Pakistan</v>
          </cell>
          <cell r="IW2352">
            <v>1</v>
          </cell>
          <cell r="IX2352">
            <v>0</v>
          </cell>
        </row>
        <row r="2353">
          <cell r="A2353">
            <v>7442011</v>
          </cell>
          <cell r="B2353">
            <v>744</v>
          </cell>
          <cell r="C2353">
            <v>2011</v>
          </cell>
          <cell r="D2353" t="str">
            <v>Tunisia</v>
          </cell>
          <cell r="E2353" t="str">
            <v>MCD </v>
          </cell>
          <cell r="F2353" t="str">
            <v>Lower middle income</v>
          </cell>
          <cell r="G2353" t="str">
            <v>Developing</v>
          </cell>
          <cell r="H2353" t="str">
            <v>MCD </v>
          </cell>
          <cell r="I2353" t="str">
            <v>Importer</v>
          </cell>
          <cell r="K2353">
            <v>1.407783</v>
          </cell>
          <cell r="L2353">
            <v>65.265079</v>
          </cell>
          <cell r="M2353">
            <v>100.97920999999999</v>
          </cell>
          <cell r="N2353">
            <v>0.95529410000000003</v>
          </cell>
          <cell r="O2353">
            <v>0.82</v>
          </cell>
          <cell r="P2353">
            <v>1.2168669999999999</v>
          </cell>
          <cell r="Q2353">
            <v>2.52941E-2</v>
          </cell>
          <cell r="R2353">
            <v>0.25236459999999999</v>
          </cell>
          <cell r="S2353">
            <v>-0.16</v>
          </cell>
          <cell r="T2353">
            <v>-7.4247199999999999E-2</v>
          </cell>
          <cell r="AC2353">
            <v>-7.01962E-2</v>
          </cell>
          <cell r="AF2353">
            <v>-0.24816659999999999</v>
          </cell>
          <cell r="AI2353">
            <v>-0.249083</v>
          </cell>
          <cell r="AL2353">
            <v>-0.1430495</v>
          </cell>
          <cell r="AO2353">
            <v>0.53580349999999999</v>
          </cell>
          <cell r="AR2353">
            <v>0.1173032</v>
          </cell>
          <cell r="AU2353">
            <v>0.35582269999999999</v>
          </cell>
          <cell r="AX2353">
            <v>0.41106969999999998</v>
          </cell>
          <cell r="BA2353">
            <v>0.41862519999999998</v>
          </cell>
          <cell r="BD2353">
            <v>7.5402999999999998E-2</v>
          </cell>
          <cell r="BG2353">
            <v>0.28669410000000001</v>
          </cell>
          <cell r="BJ2353">
            <v>0.32799220000000001</v>
          </cell>
          <cell r="BM2353">
            <v>3.5743900000000002E-2</v>
          </cell>
          <cell r="BN2353">
            <v>0.20673030000000001</v>
          </cell>
          <cell r="BO2353">
            <v>-0.76166279999999997</v>
          </cell>
          <cell r="BP2353">
            <v>-0.5191886</v>
          </cell>
          <cell r="BY2353">
            <v>-0.1910936</v>
          </cell>
          <cell r="CB2353">
            <v>-0.26376719999999998</v>
          </cell>
          <cell r="CE2353">
            <v>-0.76166279999999997</v>
          </cell>
          <cell r="CH2353">
            <v>-0.87788719999999998</v>
          </cell>
          <cell r="CK2353">
            <v>1.0109649999999999</v>
          </cell>
          <cell r="CN2353">
            <v>9.7861400000000001E-2</v>
          </cell>
          <cell r="CQ2353">
            <v>1.354517</v>
          </cell>
          <cell r="CT2353">
            <v>2.487323</v>
          </cell>
          <cell r="CW2353">
            <v>0.82850959999999996</v>
          </cell>
          <cell r="CZ2353">
            <v>5.4132300000000001E-2</v>
          </cell>
          <cell r="DC2353">
            <v>1.1409229999999999</v>
          </cell>
          <cell r="DF2353">
            <v>2.2199960000000001</v>
          </cell>
          <cell r="DI2353">
            <v>0.73</v>
          </cell>
          <cell r="DJ2353">
            <v>0.78</v>
          </cell>
          <cell r="DK2353">
            <v>0.76450240000000003</v>
          </cell>
          <cell r="DL2353">
            <v>0.93</v>
          </cell>
          <cell r="DM2353">
            <v>0.96450239999999998</v>
          </cell>
          <cell r="DN2353">
            <v>0.98</v>
          </cell>
          <cell r="DO2353">
            <v>3240000000</v>
          </cell>
          <cell r="DP2353">
            <v>655000000</v>
          </cell>
          <cell r="DQ2353">
            <v>2210000000</v>
          </cell>
          <cell r="DR2353">
            <v>380000000</v>
          </cell>
          <cell r="DS2353">
            <v>70.249979999999994</v>
          </cell>
          <cell r="DT2353">
            <v>188.62</v>
          </cell>
          <cell r="DU2353">
            <v>83.981179999999995</v>
          </cell>
          <cell r="DV2353">
            <v>-186.779</v>
          </cell>
          <cell r="DW2353">
            <v>-559.42579999999998</v>
          </cell>
          <cell r="DX2353">
            <v>-157.9546</v>
          </cell>
          <cell r="DY2353">
            <v>27.658390000000001</v>
          </cell>
          <cell r="DZ2353">
            <v>170.00360000000001</v>
          </cell>
          <cell r="EA2353">
            <v>36.73169</v>
          </cell>
          <cell r="EB2353">
            <v>-13.07145</v>
          </cell>
          <cell r="EC2353">
            <v>-20.249600000000001</v>
          </cell>
          <cell r="ED2353">
            <v>-60.127189999999999</v>
          </cell>
          <cell r="EE2353">
            <v>-13.07145</v>
          </cell>
          <cell r="EF2353">
            <v>-20.249610000000001</v>
          </cell>
          <cell r="EG2353">
            <v>-60.127189999999999</v>
          </cell>
          <cell r="EH2353">
            <v>93.464389999999995</v>
          </cell>
          <cell r="EI2353">
            <v>-210.8107</v>
          </cell>
          <cell r="EJ2353">
            <v>50.510489999999997</v>
          </cell>
          <cell r="EK2353">
            <v>-45.946300000000001</v>
          </cell>
          <cell r="EL2353">
            <v>-45.946300000000001</v>
          </cell>
          <cell r="EM2353">
            <v>1</v>
          </cell>
          <cell r="EN2353">
            <v>2</v>
          </cell>
          <cell r="EP2353">
            <v>8</v>
          </cell>
          <cell r="EQ2353">
            <v>5</v>
          </cell>
          <cell r="ER2353">
            <v>13</v>
          </cell>
          <cell r="ET2353">
            <v>44</v>
          </cell>
          <cell r="EU2353">
            <v>14</v>
          </cell>
          <cell r="EV2353">
            <v>18</v>
          </cell>
          <cell r="EW2353">
            <v>19</v>
          </cell>
          <cell r="EX2353">
            <v>12</v>
          </cell>
          <cell r="EY2353">
            <v>16</v>
          </cell>
          <cell r="FA2353">
            <v>44</v>
          </cell>
          <cell r="FB2353">
            <v>14</v>
          </cell>
          <cell r="FC2353">
            <v>18</v>
          </cell>
          <cell r="FD2353">
            <v>25</v>
          </cell>
          <cell r="FE2353">
            <v>11</v>
          </cell>
          <cell r="FF2353">
            <v>33</v>
          </cell>
          <cell r="FH2353">
            <v>77.415890000000005</v>
          </cell>
          <cell r="FI2353">
            <v>-20.096620000000001</v>
          </cell>
          <cell r="FJ2353">
            <v>28.660039999999999</v>
          </cell>
          <cell r="FK2353">
            <v>71.407809999999998</v>
          </cell>
          <cell r="FL2353">
            <v>-2.72E-7</v>
          </cell>
          <cell r="FM2353">
            <v>10.58977</v>
          </cell>
          <cell r="FN2353">
            <v>65.880459999999999</v>
          </cell>
          <cell r="FO2353">
            <v>-7.0035360000000004</v>
          </cell>
          <cell r="FP2353">
            <v>17.451219999999999</v>
          </cell>
          <cell r="FQ2353">
            <v>67.459760000000003</v>
          </cell>
          <cell r="FR2353">
            <v>-10.94383</v>
          </cell>
          <cell r="FS2353">
            <v>37.529089999999997</v>
          </cell>
          <cell r="FT2353">
            <v>141.13929999999999</v>
          </cell>
          <cell r="FU2353">
            <v>10.66947</v>
          </cell>
          <cell r="FV2353">
            <v>95.430239999999998</v>
          </cell>
          <cell r="FW2353">
            <v>116.69750000000001</v>
          </cell>
          <cell r="FX2353">
            <v>13.0076</v>
          </cell>
          <cell r="FY2353">
            <v>60.190989999999999</v>
          </cell>
          <cell r="FZ2353">
            <v>138.3717</v>
          </cell>
          <cell r="GA2353">
            <v>38.04766</v>
          </cell>
          <cell r="GB2353">
            <v>94.239320000000006</v>
          </cell>
          <cell r="GC2353">
            <v>138.23259999999999</v>
          </cell>
          <cell r="GD2353">
            <v>1.432566</v>
          </cell>
          <cell r="GE2353">
            <v>95.84675</v>
          </cell>
          <cell r="GF2353">
            <v>132.8578</v>
          </cell>
          <cell r="GG2353">
            <v>9.8082199999999994E-2</v>
          </cell>
          <cell r="GH2353">
            <v>81.809749999999994</v>
          </cell>
          <cell r="GI2353">
            <v>116.3704</v>
          </cell>
          <cell r="GJ2353">
            <v>-4.8682740000000004</v>
          </cell>
          <cell r="GK2353">
            <v>33.647120000000001</v>
          </cell>
          <cell r="GL2353">
            <v>135.0189</v>
          </cell>
          <cell r="GM2353">
            <v>28.166650000000001</v>
          </cell>
          <cell r="GN2353">
            <v>79.237889999999993</v>
          </cell>
          <cell r="GO2353">
            <v>135.47890000000001</v>
          </cell>
          <cell r="GP2353">
            <v>-3.627208</v>
          </cell>
          <cell r="GQ2353">
            <v>77.810779999999994</v>
          </cell>
          <cell r="GR2353">
            <v>1.2170799999999999</v>
          </cell>
          <cell r="GS2353">
            <v>0.25978649999999998</v>
          </cell>
          <cell r="GT2353">
            <v>1.2549360000000001</v>
          </cell>
          <cell r="GU2353">
            <v>3.2903180000000001</v>
          </cell>
          <cell r="GX2353">
            <v>7.2225700000000004E-2</v>
          </cell>
          <cell r="GY2353">
            <v>0.29060469999999999</v>
          </cell>
          <cell r="GZ2353">
            <v>0.37647659999999999</v>
          </cell>
          <cell r="HA2353">
            <v>0.44050440000000002</v>
          </cell>
          <cell r="HD2353">
            <v>0.25125999999999998</v>
          </cell>
          <cell r="HE2353">
            <v>0.28970279999999998</v>
          </cell>
          <cell r="HF2353">
            <v>0.51540839999999999</v>
          </cell>
          <cell r="HG2353">
            <v>0.94627260000000002</v>
          </cell>
          <cell r="HO2353">
            <v>3.2903180000000001</v>
          </cell>
          <cell r="HP2353">
            <v>0.82249859999999997</v>
          </cell>
          <cell r="HQ2353">
            <v>-3.5703199999999997E-2</v>
          </cell>
          <cell r="HR2353">
            <v>2.5035229999999999</v>
          </cell>
          <cell r="IA2353">
            <v>2</v>
          </cell>
          <cell r="IB2353">
            <v>3</v>
          </cell>
          <cell r="IC2353">
            <v>5</v>
          </cell>
          <cell r="ID2353">
            <v>3</v>
          </cell>
          <cell r="IE2353">
            <v>4</v>
          </cell>
          <cell r="IF2353">
            <v>12</v>
          </cell>
          <cell r="IH2353">
            <v>80</v>
          </cell>
          <cell r="II2353">
            <v>30</v>
          </cell>
          <cell r="IJ2353">
            <v>8</v>
          </cell>
          <cell r="IK2353">
            <v>4</v>
          </cell>
          <cell r="IL2353">
            <v>8</v>
          </cell>
          <cell r="IM2353">
            <v>1</v>
          </cell>
          <cell r="IO2353">
            <v>79</v>
          </cell>
          <cell r="IP2353">
            <v>31</v>
          </cell>
          <cell r="IQ2353">
            <v>10</v>
          </cell>
          <cell r="IR2353">
            <v>5</v>
          </cell>
          <cell r="IS2353">
            <v>12</v>
          </cell>
          <cell r="IT2353">
            <v>15</v>
          </cell>
          <cell r="IV2353" t="str">
            <v>Middle East, North Africa, and Pakistan</v>
          </cell>
          <cell r="IW2353">
            <v>1</v>
          </cell>
          <cell r="IX2353">
            <v>0</v>
          </cell>
        </row>
        <row r="2354">
          <cell r="A2354">
            <v>7442012</v>
          </cell>
          <cell r="B2354">
            <v>744</v>
          </cell>
          <cell r="C2354">
            <v>2012</v>
          </cell>
          <cell r="D2354" t="str">
            <v>Tunisia</v>
          </cell>
          <cell r="E2354" t="str">
            <v>MCD </v>
          </cell>
          <cell r="F2354" t="str">
            <v>Lower middle income</v>
          </cell>
          <cell r="G2354" t="str">
            <v>Developing</v>
          </cell>
          <cell r="H2354" t="str">
            <v>MCD </v>
          </cell>
          <cell r="I2354" t="str">
            <v>Exporter</v>
          </cell>
          <cell r="K2354">
            <v>1.541026</v>
          </cell>
          <cell r="L2354">
            <v>71.112065999999999</v>
          </cell>
          <cell r="M2354">
            <v>104.50358</v>
          </cell>
          <cell r="N2354">
            <v>0.95529410000000003</v>
          </cell>
          <cell r="O2354">
            <v>0.82</v>
          </cell>
          <cell r="P2354">
            <v>1.2168669999999999</v>
          </cell>
          <cell r="U2354">
            <v>-2.64221E-2</v>
          </cell>
          <cell r="V2354">
            <v>0.30477470000000001</v>
          </cell>
          <cell r="W2354">
            <v>-0.2083277</v>
          </cell>
          <cell r="X2354">
            <v>-0.16668910000000001</v>
          </cell>
          <cell r="Y2354">
            <v>-0.2485782</v>
          </cell>
          <cell r="Z2354">
            <v>0.52991160000000004</v>
          </cell>
          <cell r="AA2354">
            <v>-0.41592800000000002</v>
          </cell>
          <cell r="AB2354">
            <v>-0.37762129999999999</v>
          </cell>
          <cell r="AD2354">
            <v>-0.12717600000000001</v>
          </cell>
          <cell r="AE2354">
            <v>-0.31702429999999998</v>
          </cell>
          <cell r="AG2354">
            <v>-0.3454372</v>
          </cell>
          <cell r="AH2354">
            <v>-0.68461689999999997</v>
          </cell>
          <cell r="AJ2354">
            <v>-0.32434200000000002</v>
          </cell>
          <cell r="AK2354">
            <v>-0.56191500000000005</v>
          </cell>
          <cell r="AM2354">
            <v>-0.2291183</v>
          </cell>
          <cell r="AN2354">
            <v>-0.4777692</v>
          </cell>
          <cell r="AP2354">
            <v>0.1100207</v>
          </cell>
          <cell r="AQ2354">
            <v>-6.1060000000000003E-2</v>
          </cell>
          <cell r="AS2354">
            <v>-0.33058300000000002</v>
          </cell>
          <cell r="AT2354">
            <v>-0.67696129999999999</v>
          </cell>
          <cell r="AV2354">
            <v>-5.6622899999999997E-2</v>
          </cell>
          <cell r="AW2354">
            <v>-0.29276940000000001</v>
          </cell>
          <cell r="AY2354">
            <v>-2.4725299999999999E-2</v>
          </cell>
          <cell r="AZ2354">
            <v>-0.24973690000000001</v>
          </cell>
          <cell r="BB2354">
            <v>0.41839120000000002</v>
          </cell>
          <cell r="BC2354">
            <v>0.3840557</v>
          </cell>
          <cell r="BE2354">
            <v>-3.7226999999999998E-3</v>
          </cell>
          <cell r="BF2354">
            <v>-0.1916254</v>
          </cell>
          <cell r="BH2354">
            <v>0.25920880000000002</v>
          </cell>
          <cell r="BI2354">
            <v>0.19374269999999999</v>
          </cell>
          <cell r="BK2354">
            <v>0.30856349999999999</v>
          </cell>
          <cell r="BL2354">
            <v>0.2415252</v>
          </cell>
          <cell r="BQ2354">
            <v>-3.8765899999999999E-2</v>
          </cell>
          <cell r="BR2354">
            <v>0.25921139999999998</v>
          </cell>
          <cell r="BS2354">
            <v>-1.02965</v>
          </cell>
          <cell r="BT2354">
            <v>-1.068416</v>
          </cell>
          <cell r="BU2354">
            <v>-0.36470829999999999</v>
          </cell>
          <cell r="BV2354">
            <v>0.4506907</v>
          </cell>
          <cell r="BW2354">
            <v>-2.055704</v>
          </cell>
          <cell r="BX2354">
            <v>-2.4204129999999999</v>
          </cell>
          <cell r="BZ2354">
            <v>-0.35753000000000001</v>
          </cell>
          <cell r="CA2354">
            <v>-0.80918199999999996</v>
          </cell>
          <cell r="CC2354">
            <v>-0.36888349999999998</v>
          </cell>
          <cell r="CD2354">
            <v>-0.56012260000000003</v>
          </cell>
          <cell r="CF2354">
            <v>-1.02965</v>
          </cell>
          <cell r="CG2354">
            <v>-2.4732660000000002</v>
          </cell>
          <cell r="CI2354">
            <v>-1.5792630000000001</v>
          </cell>
          <cell r="CJ2354">
            <v>-2.7834789999999998</v>
          </cell>
          <cell r="CL2354">
            <v>0.2032021</v>
          </cell>
          <cell r="CM2354">
            <v>-9.6138500000000002E-2</v>
          </cell>
          <cell r="CO2354">
            <v>-0.30493779999999998</v>
          </cell>
          <cell r="CP2354">
            <v>-0.51443289999999997</v>
          </cell>
          <cell r="CR2354">
            <v>-0.1163415</v>
          </cell>
          <cell r="CS2354">
            <v>-1.3506549999999999</v>
          </cell>
          <cell r="CU2354">
            <v>-0.13690659999999999</v>
          </cell>
          <cell r="CV2354">
            <v>-1.615991</v>
          </cell>
          <cell r="CX2354">
            <v>0.87420200000000003</v>
          </cell>
          <cell r="CY2354">
            <v>0.66926479999999999</v>
          </cell>
          <cell r="DA2354">
            <v>-2.9142999999999999E-3</v>
          </cell>
          <cell r="DB2354">
            <v>-0.2477994</v>
          </cell>
          <cell r="DD2354">
            <v>1.1135390000000001</v>
          </cell>
          <cell r="DE2354">
            <v>0.95593309999999998</v>
          </cell>
          <cell r="DG2354">
            <v>2.1803710000000001</v>
          </cell>
          <cell r="DH2354">
            <v>1.4476059999999999</v>
          </cell>
          <cell r="DO2354">
            <v>3030000000</v>
          </cell>
          <cell r="DP2354">
            <v>612000000</v>
          </cell>
          <cell r="DQ2354">
            <v>2060000000</v>
          </cell>
          <cell r="DR2354">
            <v>355000000</v>
          </cell>
          <cell r="GV2354">
            <v>3.574751</v>
          </cell>
          <cell r="GW2354">
            <v>5.5944520000000004</v>
          </cell>
          <cell r="HB2354">
            <v>2.4450129999999999</v>
          </cell>
          <cell r="HC2354">
            <v>3.9142359999999998</v>
          </cell>
          <cell r="HH2354">
            <v>0.79545940000000004</v>
          </cell>
          <cell r="HI2354">
            <v>1.1268549999999999</v>
          </cell>
          <cell r="HS2354">
            <v>0.89700849999999999</v>
          </cell>
          <cell r="HT2354">
            <v>-8.8184399999999996E-2</v>
          </cell>
          <cell r="HU2354">
            <v>2.771509</v>
          </cell>
          <cell r="HV2354">
            <v>1.2229509999999999</v>
          </cell>
          <cell r="HW2354">
            <v>-0.27966370000000002</v>
          </cell>
          <cell r="HX2354">
            <v>3.7975639999999999</v>
          </cell>
          <cell r="HY2354">
            <v>3.6685180000000002</v>
          </cell>
          <cell r="HZ2354">
            <v>5.0205149999999996</v>
          </cell>
          <cell r="IV2354" t="str">
            <v>Middle East, North Africa, and Pakistan</v>
          </cell>
          <cell r="IW2354">
            <v>1</v>
          </cell>
          <cell r="IX2354">
            <v>0</v>
          </cell>
        </row>
        <row r="2355">
          <cell r="A2355">
            <v>744200806</v>
          </cell>
          <cell r="B2355">
            <v>744</v>
          </cell>
          <cell r="C2355">
            <v>200000</v>
          </cell>
          <cell r="D2355" t="str">
            <v>Tunisia</v>
          </cell>
          <cell r="E2355" t="str">
            <v>MCD </v>
          </cell>
          <cell r="F2355" t="str">
            <v>Lower middle income</v>
          </cell>
          <cell r="G2355" t="str">
            <v>Developing</v>
          </cell>
          <cell r="H2355" t="str">
            <v>MCD </v>
          </cell>
          <cell r="I2355" t="str">
            <v>Exporter</v>
          </cell>
          <cell r="K2355">
            <v>1.2321420000000001</v>
          </cell>
          <cell r="L2355">
            <v>55.296398000000003</v>
          </cell>
          <cell r="M2355">
            <v>91.778709000000006</v>
          </cell>
          <cell r="N2355">
            <v>0.91</v>
          </cell>
          <cell r="O2355">
            <v>0.76</v>
          </cell>
          <cell r="P2355">
            <v>0.59</v>
          </cell>
          <cell r="Q2355">
            <v>-2.1219700000000001E-2</v>
          </cell>
          <cell r="R2355">
            <v>-0.42654520000000001</v>
          </cell>
          <cell r="S2355">
            <v>-0.24317739999999999</v>
          </cell>
          <cell r="T2355">
            <v>-0.22686139999999999</v>
          </cell>
          <cell r="AC2355">
            <v>-0.27726289999999998</v>
          </cell>
          <cell r="AF2355">
            <v>-0.73654520000000001</v>
          </cell>
          <cell r="AI2355">
            <v>-0.5031774</v>
          </cell>
          <cell r="AL2355">
            <v>-0.43840020000000002</v>
          </cell>
          <cell r="AO2355">
            <v>-5.2198300000000003E-2</v>
          </cell>
          <cell r="AR2355">
            <v>-0.57654519999999998</v>
          </cell>
          <cell r="AU2355">
            <v>-5.8177399999999997E-2</v>
          </cell>
          <cell r="AX2355">
            <v>-9.2275499999999996E-2</v>
          </cell>
          <cell r="BA2355">
            <v>0.1826372</v>
          </cell>
          <cell r="BD2355">
            <v>-0.229188</v>
          </cell>
          <cell r="BG2355">
            <v>0.15282080000000001</v>
          </cell>
          <cell r="BJ2355">
            <v>8.8707599999999998E-2</v>
          </cell>
          <cell r="BM2355">
            <v>-2.68615E-2</v>
          </cell>
          <cell r="BN2355">
            <v>-0.39025209999999999</v>
          </cell>
          <cell r="BO2355">
            <v>-1.1569290000000001</v>
          </cell>
          <cell r="BP2355">
            <v>-1.5740430000000001</v>
          </cell>
          <cell r="BY2355">
            <v>-0.96507560000000003</v>
          </cell>
          <cell r="CB2355">
            <v>-0.50538510000000003</v>
          </cell>
          <cell r="CE2355">
            <v>-1.391289</v>
          </cell>
          <cell r="CH2355">
            <v>-2.9986120000000001</v>
          </cell>
          <cell r="CK2355">
            <v>-0.25361620000000001</v>
          </cell>
          <cell r="CN2355">
            <v>-0.43647940000000002</v>
          </cell>
          <cell r="CQ2355">
            <v>-0.26144050000000002</v>
          </cell>
          <cell r="CT2355">
            <v>-0.6895367</v>
          </cell>
          <cell r="CW2355">
            <v>0.34775869999999998</v>
          </cell>
          <cell r="CZ2355">
            <v>-0.20944840000000001</v>
          </cell>
          <cell r="DC2355">
            <v>0.50409300000000001</v>
          </cell>
          <cell r="DF2355">
            <v>0.53271959999999996</v>
          </cell>
          <cell r="DI2355">
            <v>0.93121980000000004</v>
          </cell>
          <cell r="DJ2355">
            <v>1.003177</v>
          </cell>
          <cell r="DK2355">
            <v>1.016545</v>
          </cell>
          <cell r="DL2355">
            <v>0.93121969999999998</v>
          </cell>
          <cell r="DM2355">
            <v>1.016545</v>
          </cell>
          <cell r="DN2355">
            <v>1.003177</v>
          </cell>
          <cell r="DO2355">
            <v>3110000000</v>
          </cell>
          <cell r="DP2355">
            <v>568000000</v>
          </cell>
          <cell r="DQ2355">
            <v>2140000000</v>
          </cell>
          <cell r="DR2355">
            <v>411000000</v>
          </cell>
          <cell r="DS2355">
            <v>34.570129999999999</v>
          </cell>
          <cell r="DT2355">
            <v>48.338090000000001</v>
          </cell>
          <cell r="DU2355">
            <v>48.683810000000001</v>
          </cell>
          <cell r="EH2355">
            <v>46.063229999999997</v>
          </cell>
          <cell r="FH2355">
            <v>47.470469999999999</v>
          </cell>
          <cell r="FK2355">
            <v>16.890080000000001</v>
          </cell>
          <cell r="FN2355">
            <v>48.683810000000001</v>
          </cell>
          <cell r="FQ2355">
            <v>46.063229999999997</v>
          </cell>
          <cell r="FT2355">
            <v>52.478000000000002</v>
          </cell>
          <cell r="FW2355">
            <v>21.758700000000001</v>
          </cell>
          <cell r="FZ2355">
            <v>63.636539999999997</v>
          </cell>
          <cell r="GC2355">
            <v>55.605759999999997</v>
          </cell>
          <cell r="GF2355">
            <v>91.611710000000002</v>
          </cell>
          <cell r="GI2355">
            <v>58.429740000000002</v>
          </cell>
          <cell r="GL2355">
            <v>103.73099999999999</v>
          </cell>
          <cell r="GO2355">
            <v>89.673789999999997</v>
          </cell>
          <cell r="IA2355">
            <v>3</v>
          </cell>
          <cell r="IB2355">
            <v>2</v>
          </cell>
          <cell r="IC2355">
            <v>3</v>
          </cell>
          <cell r="ID2355">
            <v>2</v>
          </cell>
          <cell r="IE2355">
            <v>2</v>
          </cell>
          <cell r="IF2355">
            <v>16</v>
          </cell>
          <cell r="IH2355">
            <v>11</v>
          </cell>
          <cell r="II2355">
            <v>3</v>
          </cell>
          <cell r="IJ2355">
            <v>5</v>
          </cell>
          <cell r="IK2355">
            <v>6</v>
          </cell>
          <cell r="IL2355">
            <v>3</v>
          </cell>
          <cell r="IM2355">
            <v>20</v>
          </cell>
          <cell r="IO2355">
            <v>45</v>
          </cell>
          <cell r="IP2355">
            <v>19</v>
          </cell>
          <cell r="IQ2355">
            <v>17</v>
          </cell>
          <cell r="IR2355">
            <v>13</v>
          </cell>
          <cell r="IS2355">
            <v>16</v>
          </cell>
          <cell r="IT2355">
            <v>26</v>
          </cell>
          <cell r="IV2355" t="str">
            <v>Middle East, North Africa, and Pakistan</v>
          </cell>
          <cell r="IW2355">
            <v>1</v>
          </cell>
          <cell r="IX2355">
            <v>0</v>
          </cell>
        </row>
        <row r="2356">
          <cell r="A2356">
            <v>744200812</v>
          </cell>
          <cell r="B2356">
            <v>744</v>
          </cell>
          <cell r="C2356">
            <v>200000</v>
          </cell>
          <cell r="D2356" t="str">
            <v>Tunisia</v>
          </cell>
          <cell r="E2356" t="str">
            <v>MCD </v>
          </cell>
          <cell r="F2356" t="str">
            <v>Lower middle income</v>
          </cell>
          <cell r="G2356" t="str">
            <v>Developing</v>
          </cell>
          <cell r="H2356" t="str">
            <v>MCD </v>
          </cell>
          <cell r="I2356" t="str">
            <v>Exporter</v>
          </cell>
          <cell r="IV2356" t="str">
            <v>Middle East, North Africa, and Pakistan</v>
          </cell>
          <cell r="IW2356">
            <v>1</v>
          </cell>
          <cell r="IX2356">
            <v>0</v>
          </cell>
        </row>
        <row r="2357">
          <cell r="A2357">
            <v>7462000</v>
          </cell>
          <cell r="B2357">
            <v>746</v>
          </cell>
          <cell r="C2357">
            <v>2000</v>
          </cell>
          <cell r="D2357" t="str">
            <v>Uganda</v>
          </cell>
          <cell r="E2357" t="str">
            <v>AFR </v>
          </cell>
          <cell r="F2357" t="str">
            <v>Low income</v>
          </cell>
          <cell r="G2357" t="str">
            <v>Developing</v>
          </cell>
          <cell r="H2357" t="str">
            <v>AFR </v>
          </cell>
          <cell r="I2357" t="str">
            <v>Importer</v>
          </cell>
          <cell r="K2357">
            <v>1511.38</v>
          </cell>
          <cell r="L2357">
            <v>9364.3173999999999</v>
          </cell>
          <cell r="M2357">
            <v>16.831334999999999</v>
          </cell>
          <cell r="AC2357">
            <v>0.16067799999999999</v>
          </cell>
          <cell r="AL2357">
            <v>0.16067799999999999</v>
          </cell>
          <cell r="AO2357">
            <v>0.4417065</v>
          </cell>
          <cell r="AU2357">
            <v>0.35686899999999999</v>
          </cell>
          <cell r="AX2357">
            <v>0.38294610000000001</v>
          </cell>
          <cell r="BA2357">
            <v>0.4417065</v>
          </cell>
          <cell r="BG2357">
            <v>0.37565199999999999</v>
          </cell>
          <cell r="BJ2357">
            <v>0.38784800000000003</v>
          </cell>
          <cell r="BY2357">
            <v>1.253398</v>
          </cell>
          <cell r="CH2357">
            <v>1.253398</v>
          </cell>
          <cell r="CK2357">
            <v>1.108589</v>
          </cell>
          <cell r="CQ2357">
            <v>1.4667330000000001</v>
          </cell>
          <cell r="CT2357">
            <v>2.493239</v>
          </cell>
          <cell r="CW2357">
            <v>1.0651790000000001</v>
          </cell>
          <cell r="DC2357">
            <v>1.599362</v>
          </cell>
          <cell r="DF2357">
            <v>2.5516290000000001</v>
          </cell>
          <cell r="DO2357">
            <v>1230000000</v>
          </cell>
          <cell r="DP2357">
            <v>247000000</v>
          </cell>
          <cell r="DQ2357">
            <v>536000000</v>
          </cell>
          <cell r="DR2357">
            <v>220000000</v>
          </cell>
          <cell r="HK2357">
            <v>38000000</v>
          </cell>
          <cell r="HL2357">
            <v>33800000</v>
          </cell>
          <cell r="HM2357">
            <v>82500000</v>
          </cell>
          <cell r="HN2357">
            <v>189000000</v>
          </cell>
          <cell r="IB2357">
            <v>1</v>
          </cell>
          <cell r="IH2357">
            <v>20</v>
          </cell>
          <cell r="II2357">
            <v>6</v>
          </cell>
          <cell r="IO2357">
            <v>17</v>
          </cell>
          <cell r="IP2357">
            <v>3</v>
          </cell>
          <cell r="IV2357" t="str">
            <v>Sub-Sahara Africa</v>
          </cell>
          <cell r="IW2357">
            <v>0</v>
          </cell>
          <cell r="IX2357">
            <v>0</v>
          </cell>
        </row>
        <row r="2358">
          <cell r="A2358">
            <v>7462001</v>
          </cell>
          <cell r="B2358">
            <v>746</v>
          </cell>
          <cell r="C2358">
            <v>2001</v>
          </cell>
          <cell r="D2358" t="str">
            <v>Uganda</v>
          </cell>
          <cell r="E2358" t="str">
            <v>AFR </v>
          </cell>
          <cell r="F2358" t="str">
            <v>Low income</v>
          </cell>
          <cell r="G2358" t="str">
            <v>Developing</v>
          </cell>
          <cell r="H2358" t="str">
            <v>AFR </v>
          </cell>
          <cell r="I2358" t="str">
            <v>Importer</v>
          </cell>
          <cell r="K2358">
            <v>1762.92</v>
          </cell>
          <cell r="L2358">
            <v>10296.366</v>
          </cell>
          <cell r="M2358">
            <v>18.103870000000001</v>
          </cell>
          <cell r="AC2358">
            <v>0.105351</v>
          </cell>
          <cell r="AI2358">
            <v>8.7829000000000004E-2</v>
          </cell>
          <cell r="AL2358">
            <v>0.1035812</v>
          </cell>
          <cell r="AO2358">
            <v>0.43279600000000001</v>
          </cell>
          <cell r="AU2358">
            <v>0.34692099999999998</v>
          </cell>
          <cell r="AX2358">
            <v>0.36914170000000002</v>
          </cell>
          <cell r="BA2358">
            <v>0.42965950000000003</v>
          </cell>
          <cell r="BG2358">
            <v>0.34692099999999998</v>
          </cell>
          <cell r="BJ2358">
            <v>0.36840109999999998</v>
          </cell>
          <cell r="BY2358">
            <v>0.97969689999999998</v>
          </cell>
          <cell r="CE2358">
            <v>0.95844450000000003</v>
          </cell>
          <cell r="CH2358">
            <v>1.4589190000000001</v>
          </cell>
          <cell r="CK2358">
            <v>1.0738350000000001</v>
          </cell>
          <cell r="CQ2358">
            <v>1.5610949999999999</v>
          </cell>
          <cell r="CT2358">
            <v>2.5686599999999999</v>
          </cell>
          <cell r="CW2358">
            <v>1.0537479999999999</v>
          </cell>
          <cell r="DC2358">
            <v>1.5368710000000001</v>
          </cell>
          <cell r="DF2358">
            <v>2.4571160000000001</v>
          </cell>
          <cell r="DO2358">
            <v>1060000000</v>
          </cell>
          <cell r="DP2358">
            <v>209000000</v>
          </cell>
          <cell r="DQ2358">
            <v>436000000</v>
          </cell>
          <cell r="DR2358">
            <v>228000000</v>
          </cell>
          <cell r="HK2358">
            <v>34700000</v>
          </cell>
          <cell r="HL2358">
            <v>38000000</v>
          </cell>
          <cell r="HM2358">
            <v>72500000</v>
          </cell>
          <cell r="HN2358">
            <v>177000000</v>
          </cell>
          <cell r="IB2358">
            <v>1</v>
          </cell>
          <cell r="IC2358">
            <v>1</v>
          </cell>
          <cell r="IH2358">
            <v>20</v>
          </cell>
          <cell r="II2358">
            <v>6</v>
          </cell>
          <cell r="IJ2358">
            <v>1</v>
          </cell>
          <cell r="IO2358">
            <v>17</v>
          </cell>
          <cell r="IP2358">
            <v>3</v>
          </cell>
          <cell r="IQ2358">
            <v>2</v>
          </cell>
          <cell r="IV2358" t="str">
            <v>Sub-Sahara Africa</v>
          </cell>
          <cell r="IW2358">
            <v>0</v>
          </cell>
          <cell r="IX2358">
            <v>0</v>
          </cell>
        </row>
        <row r="2359">
          <cell r="A2359">
            <v>7462002</v>
          </cell>
          <cell r="B2359">
            <v>746</v>
          </cell>
          <cell r="C2359">
            <v>2002</v>
          </cell>
          <cell r="D2359" t="str">
            <v>Uganda</v>
          </cell>
          <cell r="E2359" t="str">
            <v>AFR </v>
          </cell>
          <cell r="F2359" t="str">
            <v>Low income</v>
          </cell>
          <cell r="G2359" t="str">
            <v>Developing</v>
          </cell>
          <cell r="H2359" t="str">
            <v>AFR </v>
          </cell>
          <cell r="I2359" t="str">
            <v>Importer</v>
          </cell>
          <cell r="K2359">
            <v>1755</v>
          </cell>
          <cell r="L2359">
            <v>10906.806</v>
          </cell>
          <cell r="M2359">
            <v>20.003547000000001</v>
          </cell>
          <cell r="AC2359">
            <v>0.23816419999999999</v>
          </cell>
          <cell r="AF2359">
            <v>-3.1752999999999998E-3</v>
          </cell>
          <cell r="AI2359">
            <v>0.1313918</v>
          </cell>
          <cell r="AL2359">
            <v>0.12777330000000001</v>
          </cell>
          <cell r="AO2359">
            <v>0.2376393</v>
          </cell>
          <cell r="AR2359">
            <v>-5.3232700000000001E-2</v>
          </cell>
          <cell r="AU2359">
            <v>0.15167079999999999</v>
          </cell>
          <cell r="AX2359">
            <v>0.15617200000000001</v>
          </cell>
          <cell r="BA2359">
            <v>0.23729259999999999</v>
          </cell>
          <cell r="BD2359">
            <v>-2.1605999999999999E-3</v>
          </cell>
          <cell r="BG2359">
            <v>0.13079160000000001</v>
          </cell>
          <cell r="BJ2359">
            <v>0.1550436</v>
          </cell>
          <cell r="BY2359">
            <v>0.8508348</v>
          </cell>
          <cell r="CB2359">
            <v>-1.09912E-2</v>
          </cell>
          <cell r="CE2359">
            <v>0.99133039999999994</v>
          </cell>
          <cell r="CH2359">
            <v>1.859583</v>
          </cell>
          <cell r="CK2359">
            <v>0.89021720000000004</v>
          </cell>
          <cell r="CN2359">
            <v>-8.4856299999999996E-2</v>
          </cell>
          <cell r="CQ2359">
            <v>0.92043580000000003</v>
          </cell>
          <cell r="CT2359">
            <v>1.510273</v>
          </cell>
          <cell r="CW2359">
            <v>0.9111629</v>
          </cell>
          <cell r="CZ2359">
            <v>-8.6654999999999996E-3</v>
          </cell>
          <cell r="DC2359">
            <v>1.0041469999999999</v>
          </cell>
          <cell r="DF2359">
            <v>1.6103050000000001</v>
          </cell>
          <cell r="DI2359">
            <v>0.1944941</v>
          </cell>
          <cell r="DJ2359">
            <v>0.1951155</v>
          </cell>
          <cell r="DK2359">
            <v>0.19855639999999999</v>
          </cell>
          <cell r="DL2359">
            <v>0.39449410000000001</v>
          </cell>
          <cell r="DM2359">
            <v>0.39855639999999998</v>
          </cell>
          <cell r="DN2359">
            <v>0.39511550000000001</v>
          </cell>
          <cell r="DO2359">
            <v>1180000000</v>
          </cell>
          <cell r="DP2359">
            <v>237000000</v>
          </cell>
          <cell r="DQ2359">
            <v>485000000</v>
          </cell>
          <cell r="DR2359">
            <v>211000000</v>
          </cell>
          <cell r="HK2359">
            <v>35600000</v>
          </cell>
          <cell r="HL2359">
            <v>31800000</v>
          </cell>
          <cell r="HM2359">
            <v>73000000</v>
          </cell>
          <cell r="HN2359">
            <v>177000000</v>
          </cell>
          <cell r="IA2359">
            <v>8</v>
          </cell>
          <cell r="IB2359">
            <v>13</v>
          </cell>
          <cell r="IC2359">
            <v>6</v>
          </cell>
          <cell r="ID2359">
            <v>7</v>
          </cell>
          <cell r="IE2359">
            <v>1</v>
          </cell>
          <cell r="IH2359">
            <v>31</v>
          </cell>
          <cell r="II2359">
            <v>32</v>
          </cell>
          <cell r="IJ2359">
            <v>13</v>
          </cell>
          <cell r="IK2359">
            <v>10</v>
          </cell>
          <cell r="IL2359">
            <v>3</v>
          </cell>
          <cell r="IO2359">
            <v>31</v>
          </cell>
          <cell r="IP2359">
            <v>37</v>
          </cell>
          <cell r="IQ2359">
            <v>17</v>
          </cell>
          <cell r="IR2359">
            <v>11</v>
          </cell>
          <cell r="IS2359">
            <v>4</v>
          </cell>
          <cell r="IV2359" t="str">
            <v>Sub-Sahara Africa</v>
          </cell>
          <cell r="IW2359">
            <v>0</v>
          </cell>
          <cell r="IX2359">
            <v>0</v>
          </cell>
        </row>
        <row r="2360">
          <cell r="A2360">
            <v>7462003</v>
          </cell>
          <cell r="B2360">
            <v>746</v>
          </cell>
          <cell r="C2360">
            <v>2003</v>
          </cell>
          <cell r="D2360" t="str">
            <v>Uganda</v>
          </cell>
          <cell r="E2360" t="str">
            <v>AFR </v>
          </cell>
          <cell r="F2360" t="str">
            <v>Low income</v>
          </cell>
          <cell r="G2360" t="str">
            <v>Developing</v>
          </cell>
          <cell r="H2360" t="str">
            <v>AFR </v>
          </cell>
          <cell r="I2360" t="str">
            <v>Importer</v>
          </cell>
          <cell r="K2360">
            <v>1882.8009999999999</v>
          </cell>
          <cell r="L2360">
            <v>12438</v>
          </cell>
          <cell r="M2360">
            <v>21.746326</v>
          </cell>
          <cell r="N2360">
            <v>0.87</v>
          </cell>
          <cell r="O2360">
            <v>0.75000009999999995</v>
          </cell>
          <cell r="P2360">
            <v>0.64</v>
          </cell>
          <cell r="Q2360">
            <v>0.44879530000000001</v>
          </cell>
          <cell r="R2360">
            <v>0.19741819999999999</v>
          </cell>
          <cell r="S2360">
            <v>0.32471290000000003</v>
          </cell>
          <cell r="T2360">
            <v>0.27146629999999999</v>
          </cell>
          <cell r="AC2360">
            <v>0.36091820000000002</v>
          </cell>
          <cell r="AF2360">
            <v>2.6009000000000002E-3</v>
          </cell>
          <cell r="AI2360">
            <v>0.2211621</v>
          </cell>
          <cell r="AL2360">
            <v>0.17827750000000001</v>
          </cell>
          <cell r="AO2360">
            <v>0.32812059999999998</v>
          </cell>
          <cell r="AR2360">
            <v>-4.9801100000000001E-2</v>
          </cell>
          <cell r="AU2360">
            <v>0.1461228</v>
          </cell>
          <cell r="AX2360">
            <v>0.17932129999999999</v>
          </cell>
          <cell r="BA2360">
            <v>0.27879520000000002</v>
          </cell>
          <cell r="BD2360">
            <v>-2.9370899999999998E-2</v>
          </cell>
          <cell r="BG2360">
            <v>0.1147128</v>
          </cell>
          <cell r="BJ2360">
            <v>0.15807160000000001</v>
          </cell>
          <cell r="BM2360">
            <v>1.456161</v>
          </cell>
          <cell r="BN2360">
            <v>0.58521409999999996</v>
          </cell>
          <cell r="BO2360">
            <v>2.7440150000000001</v>
          </cell>
          <cell r="BP2360">
            <v>4.7853899999999996</v>
          </cell>
          <cell r="BY2360">
            <v>1.0269950000000001</v>
          </cell>
          <cell r="CB2360">
            <v>6.9046999999999997E-3</v>
          </cell>
          <cell r="CE2360">
            <v>1.2479420000000001</v>
          </cell>
          <cell r="CH2360">
            <v>2.5230769999999998</v>
          </cell>
          <cell r="CK2360">
            <v>0.95374539999999997</v>
          </cell>
          <cell r="CN2360">
            <v>-0.11406040000000001</v>
          </cell>
          <cell r="CQ2360">
            <v>0.82691199999999998</v>
          </cell>
          <cell r="CT2360">
            <v>1.6244989999999999</v>
          </cell>
          <cell r="CW2360">
            <v>0.92332380000000003</v>
          </cell>
          <cell r="CZ2360">
            <v>-5.9225199999999999E-2</v>
          </cell>
          <cell r="DC2360">
            <v>0.75503620000000005</v>
          </cell>
          <cell r="DF2360">
            <v>1.5427010000000001</v>
          </cell>
          <cell r="DI2360">
            <v>0.22120480000000001</v>
          </cell>
          <cell r="DJ2360">
            <v>0.22528719999999999</v>
          </cell>
          <cell r="DK2360">
            <v>0.24258179999999999</v>
          </cell>
          <cell r="DL2360">
            <v>0.42120469999999999</v>
          </cell>
          <cell r="DM2360">
            <v>0.44258180000000003</v>
          </cell>
          <cell r="DN2360">
            <v>0.42528719999999998</v>
          </cell>
          <cell r="DO2360">
            <v>1160000000</v>
          </cell>
          <cell r="DP2360">
            <v>214000000</v>
          </cell>
          <cell r="DQ2360">
            <v>558000000</v>
          </cell>
          <cell r="DR2360">
            <v>196000000</v>
          </cell>
          <cell r="HK2360">
            <v>29100000</v>
          </cell>
          <cell r="HL2360">
            <v>26500000</v>
          </cell>
          <cell r="HM2360">
            <v>75700000</v>
          </cell>
          <cell r="HN2360">
            <v>158000000</v>
          </cell>
          <cell r="IA2360">
            <v>10</v>
          </cell>
          <cell r="IB2360">
            <v>19</v>
          </cell>
          <cell r="IC2360">
            <v>9</v>
          </cell>
          <cell r="ID2360">
            <v>1</v>
          </cell>
          <cell r="IE2360">
            <v>2</v>
          </cell>
          <cell r="IH2360">
            <v>35</v>
          </cell>
          <cell r="II2360">
            <v>43</v>
          </cell>
          <cell r="IJ2360">
            <v>18</v>
          </cell>
          <cell r="IK2360">
            <v>16</v>
          </cell>
          <cell r="IL2360">
            <v>5</v>
          </cell>
          <cell r="IM2360">
            <v>1</v>
          </cell>
          <cell r="IO2360">
            <v>39</v>
          </cell>
          <cell r="IP2360">
            <v>51</v>
          </cell>
          <cell r="IQ2360">
            <v>27</v>
          </cell>
          <cell r="IR2360">
            <v>23</v>
          </cell>
          <cell r="IS2360">
            <v>10</v>
          </cell>
          <cell r="IT2360">
            <v>1</v>
          </cell>
          <cell r="IV2360" t="str">
            <v>Sub-Sahara Africa</v>
          </cell>
          <cell r="IW2360">
            <v>0</v>
          </cell>
          <cell r="IX2360">
            <v>0</v>
          </cell>
        </row>
        <row r="2361">
          <cell r="A2361">
            <v>7462004</v>
          </cell>
          <cell r="B2361">
            <v>746</v>
          </cell>
          <cell r="C2361">
            <v>2004</v>
          </cell>
          <cell r="D2361" t="str">
            <v>Uganda</v>
          </cell>
          <cell r="E2361" t="str">
            <v>AFR </v>
          </cell>
          <cell r="F2361" t="str">
            <v>Low income</v>
          </cell>
          <cell r="G2361" t="str">
            <v>Developing</v>
          </cell>
          <cell r="H2361" t="str">
            <v>AFR </v>
          </cell>
          <cell r="I2361" t="str">
            <v>Importer</v>
          </cell>
          <cell r="K2361">
            <v>1934.701</v>
          </cell>
          <cell r="L2361">
            <v>15339.48</v>
          </cell>
          <cell r="M2361">
            <v>25.910581000000001</v>
          </cell>
          <cell r="N2361">
            <v>0.95</v>
          </cell>
          <cell r="O2361">
            <v>0.82</v>
          </cell>
          <cell r="P2361">
            <v>0.7</v>
          </cell>
          <cell r="Q2361">
            <v>0.44032500000000002</v>
          </cell>
          <cell r="R2361">
            <v>0.15167030000000001</v>
          </cell>
          <cell r="S2361">
            <v>0.2780724</v>
          </cell>
          <cell r="T2361">
            <v>0.23381540000000001</v>
          </cell>
          <cell r="AC2361">
            <v>0.38014530000000002</v>
          </cell>
          <cell r="AF2361">
            <v>-1.9952299999999999E-2</v>
          </cell>
          <cell r="AI2361">
            <v>0.2277217</v>
          </cell>
          <cell r="AL2361">
            <v>0.21177760000000001</v>
          </cell>
          <cell r="AO2361">
            <v>0.33365489999999998</v>
          </cell>
          <cell r="AR2361">
            <v>-3.6570400000000003E-2</v>
          </cell>
          <cell r="AU2361">
            <v>0.23138130000000001</v>
          </cell>
          <cell r="AX2361">
            <v>0.21642649999999999</v>
          </cell>
          <cell r="BA2361">
            <v>0.29856169999999999</v>
          </cell>
          <cell r="BD2361">
            <v>-3.61632E-2</v>
          </cell>
          <cell r="BG2361">
            <v>0.1780641</v>
          </cell>
          <cell r="BJ2361">
            <v>0.1717735</v>
          </cell>
          <cell r="BM2361">
            <v>1.2127779999999999</v>
          </cell>
          <cell r="BN2361">
            <v>0.35251090000000002</v>
          </cell>
          <cell r="BO2361">
            <v>1.7227520000000001</v>
          </cell>
          <cell r="BP2361">
            <v>3.2880410000000002</v>
          </cell>
          <cell r="BY2361">
            <v>1.131731</v>
          </cell>
          <cell r="CB2361">
            <v>-2.94156E-2</v>
          </cell>
          <cell r="CE2361">
            <v>1.217659</v>
          </cell>
          <cell r="CH2361">
            <v>2.4185699999999999</v>
          </cell>
          <cell r="CK2361">
            <v>0.94015769999999999</v>
          </cell>
          <cell r="CN2361">
            <v>-8.2210500000000006E-2</v>
          </cell>
          <cell r="CQ2361">
            <v>1.110309</v>
          </cell>
          <cell r="CT2361">
            <v>1.8655170000000001</v>
          </cell>
          <cell r="CW2361">
            <v>0.92346550000000005</v>
          </cell>
          <cell r="CZ2361">
            <v>-5.7683400000000003E-2</v>
          </cell>
          <cell r="DC2361">
            <v>0.81047789999999997</v>
          </cell>
          <cell r="DF2361">
            <v>1.676512</v>
          </cell>
          <cell r="DI2361">
            <v>0.30967499999999998</v>
          </cell>
          <cell r="DJ2361">
            <v>0.3419276</v>
          </cell>
          <cell r="DK2361">
            <v>0.34832970000000002</v>
          </cell>
          <cell r="DL2361">
            <v>0.50967499999999999</v>
          </cell>
          <cell r="DM2361">
            <v>0.54832970000000003</v>
          </cell>
          <cell r="DN2361">
            <v>0.54192759999999995</v>
          </cell>
          <cell r="DO2361">
            <v>1110000000</v>
          </cell>
          <cell r="DP2361">
            <v>218000000</v>
          </cell>
          <cell r="DQ2361">
            <v>491000000</v>
          </cell>
          <cell r="DR2361">
            <v>184000000</v>
          </cell>
          <cell r="DS2361">
            <v>109.4639</v>
          </cell>
          <cell r="DT2361">
            <v>68.743799999999993</v>
          </cell>
          <cell r="DU2361">
            <v>73.456580000000002</v>
          </cell>
          <cell r="EE2361">
            <v>109.4639</v>
          </cell>
          <cell r="EF2361">
            <v>68.743799999999993</v>
          </cell>
          <cell r="EG2361">
            <v>73.456580000000002</v>
          </cell>
          <cell r="EH2361">
            <v>81.281880000000001</v>
          </cell>
          <cell r="EL2361">
            <v>81.281880000000001</v>
          </cell>
          <cell r="FH2361">
            <v>111.9832</v>
          </cell>
          <cell r="FK2361">
            <v>72.63194</v>
          </cell>
          <cell r="FN2361">
            <v>77.708349999999996</v>
          </cell>
          <cell r="FQ2361">
            <v>92.869860000000003</v>
          </cell>
          <cell r="FT2361">
            <v>119.6815</v>
          </cell>
          <cell r="FW2361">
            <v>85.783349999999999</v>
          </cell>
          <cell r="FZ2361">
            <v>112.669</v>
          </cell>
          <cell r="GC2361">
            <v>110.11450000000001</v>
          </cell>
          <cell r="GF2361">
            <v>107.149</v>
          </cell>
          <cell r="GI2361">
            <v>65.102860000000007</v>
          </cell>
          <cell r="GL2361">
            <v>103.8395</v>
          </cell>
          <cell r="GO2361">
            <v>100.8335</v>
          </cell>
          <cell r="HK2361">
            <v>26900000</v>
          </cell>
          <cell r="HL2361">
            <v>22700000</v>
          </cell>
          <cell r="HM2361">
            <v>60600000</v>
          </cell>
          <cell r="HN2361">
            <v>138000000</v>
          </cell>
          <cell r="IA2361">
            <v>10</v>
          </cell>
          <cell r="IB2361">
            <v>21</v>
          </cell>
          <cell r="IC2361">
            <v>6</v>
          </cell>
          <cell r="ID2361">
            <v>5</v>
          </cell>
          <cell r="IH2361">
            <v>39</v>
          </cell>
          <cell r="II2361">
            <v>40</v>
          </cell>
          <cell r="IJ2361">
            <v>16</v>
          </cell>
          <cell r="IK2361">
            <v>6</v>
          </cell>
          <cell r="IL2361">
            <v>4</v>
          </cell>
          <cell r="IM2361">
            <v>3</v>
          </cell>
          <cell r="IO2361">
            <v>43</v>
          </cell>
          <cell r="IP2361">
            <v>44</v>
          </cell>
          <cell r="IQ2361">
            <v>20</v>
          </cell>
          <cell r="IR2361">
            <v>13</v>
          </cell>
          <cell r="IS2361">
            <v>15</v>
          </cell>
          <cell r="IT2361">
            <v>3</v>
          </cell>
          <cell r="IV2361" t="str">
            <v>Sub-Sahara Africa</v>
          </cell>
          <cell r="IW2361">
            <v>0</v>
          </cell>
          <cell r="IX2361">
            <v>0</v>
          </cell>
        </row>
        <row r="2362">
          <cell r="A2362">
            <v>7462005</v>
          </cell>
          <cell r="B2362">
            <v>746</v>
          </cell>
          <cell r="C2362">
            <v>2005</v>
          </cell>
          <cell r="D2362" t="str">
            <v>Uganda</v>
          </cell>
          <cell r="E2362" t="str">
            <v>AFR </v>
          </cell>
          <cell r="F2362" t="str">
            <v>Low income</v>
          </cell>
          <cell r="G2362" t="str">
            <v>Developing</v>
          </cell>
          <cell r="H2362" t="str">
            <v>AFR </v>
          </cell>
          <cell r="I2362" t="str">
            <v>Importer</v>
          </cell>
          <cell r="K2362">
            <v>1737.5820000000001</v>
          </cell>
          <cell r="L2362">
            <v>16026</v>
          </cell>
          <cell r="M2362">
            <v>25.863371000000001</v>
          </cell>
          <cell r="N2362">
            <v>1.1262779999999999</v>
          </cell>
          <cell r="O2362">
            <v>0.96513450000000001</v>
          </cell>
          <cell r="P2362">
            <v>0.87765660000000001</v>
          </cell>
          <cell r="Q2362">
            <v>0.54149069999999999</v>
          </cell>
          <cell r="R2362">
            <v>0.2548994</v>
          </cell>
          <cell r="S2362">
            <v>0.34674719999999998</v>
          </cell>
          <cell r="T2362">
            <v>0.3118938</v>
          </cell>
          <cell r="AC2362">
            <v>0.40988669999999999</v>
          </cell>
          <cell r="AF2362">
            <v>2.7625500000000001E-2</v>
          </cell>
          <cell r="AI2362">
            <v>0.25688149999999998</v>
          </cell>
          <cell r="AL2362">
            <v>0.24029739999999999</v>
          </cell>
          <cell r="AO2362">
            <v>0.39081480000000002</v>
          </cell>
          <cell r="AR2362">
            <v>1.55224E-2</v>
          </cell>
          <cell r="AU2362">
            <v>0.28517940000000003</v>
          </cell>
          <cell r="AX2362">
            <v>0.28848689999999999</v>
          </cell>
          <cell r="BA2362">
            <v>0.31773210000000002</v>
          </cell>
          <cell r="BD2362">
            <v>1.07341E-2</v>
          </cell>
          <cell r="BG2362">
            <v>0.19572300000000001</v>
          </cell>
          <cell r="BJ2362">
            <v>0.22435289999999999</v>
          </cell>
          <cell r="BM2362">
            <v>1.5437620000000001</v>
          </cell>
          <cell r="BN2362">
            <v>0.70007600000000003</v>
          </cell>
          <cell r="BO2362">
            <v>2.1082429999999999</v>
          </cell>
          <cell r="BP2362">
            <v>4.3520820000000002</v>
          </cell>
          <cell r="BY2362">
            <v>1.0262340000000001</v>
          </cell>
          <cell r="CB2362">
            <v>7.5872400000000007E-2</v>
          </cell>
          <cell r="CE2362">
            <v>1.1993240000000001</v>
          </cell>
          <cell r="CH2362">
            <v>2.8850210000000001</v>
          </cell>
          <cell r="CK2362">
            <v>0.99101689999999998</v>
          </cell>
          <cell r="CN2362">
            <v>4.9125200000000001E-2</v>
          </cell>
          <cell r="CQ2362">
            <v>1.1691720000000001</v>
          </cell>
          <cell r="CT2362">
            <v>2.1262569999999998</v>
          </cell>
          <cell r="CW2362">
            <v>0.91274759999999999</v>
          </cell>
          <cell r="CZ2362">
            <v>8.6563999999999999E-3</v>
          </cell>
          <cell r="DC2362">
            <v>0.90922639999999999</v>
          </cell>
          <cell r="DF2362">
            <v>1.811315</v>
          </cell>
          <cell r="DI2362">
            <v>0.3847873</v>
          </cell>
          <cell r="DJ2362">
            <v>0.41838730000000002</v>
          </cell>
          <cell r="DK2362">
            <v>0.4227572</v>
          </cell>
          <cell r="DL2362">
            <v>0.58478730000000001</v>
          </cell>
          <cell r="DM2362">
            <v>0.62275720000000001</v>
          </cell>
          <cell r="DN2362">
            <v>0.61838729999999997</v>
          </cell>
          <cell r="DO2362">
            <v>1290000000</v>
          </cell>
          <cell r="DP2362">
            <v>263000000</v>
          </cell>
          <cell r="DQ2362">
            <v>561000000</v>
          </cell>
          <cell r="DR2362">
            <v>253000000</v>
          </cell>
          <cell r="DS2362">
            <v>126.5151</v>
          </cell>
          <cell r="DT2362">
            <v>115.17610000000001</v>
          </cell>
          <cell r="DU2362">
            <v>87.480040000000002</v>
          </cell>
          <cell r="EE2362">
            <v>171.34399999999999</v>
          </cell>
          <cell r="EF2362">
            <v>281.41379999999998</v>
          </cell>
          <cell r="EG2362">
            <v>138.33320000000001</v>
          </cell>
          <cell r="EH2362">
            <v>103.524</v>
          </cell>
          <cell r="EL2362">
            <v>180.04419999999999</v>
          </cell>
          <cell r="FH2362">
            <v>112.10039999999999</v>
          </cell>
          <cell r="FK2362">
            <v>132.39760000000001</v>
          </cell>
          <cell r="FN2362">
            <v>110.0324</v>
          </cell>
          <cell r="FQ2362">
            <v>121.3152</v>
          </cell>
          <cell r="FT2362">
            <v>128.4503</v>
          </cell>
          <cell r="FW2362">
            <v>126.7496</v>
          </cell>
          <cell r="FZ2362">
            <v>118.8129</v>
          </cell>
          <cell r="GC2362">
            <v>122.5802</v>
          </cell>
          <cell r="GF2362">
            <v>109.1786</v>
          </cell>
          <cell r="GI2362">
            <v>99.312740000000005</v>
          </cell>
          <cell r="GL2362">
            <v>107.77549999999999</v>
          </cell>
          <cell r="GO2362">
            <v>113.6442</v>
          </cell>
          <cell r="HK2362">
            <v>26700000</v>
          </cell>
          <cell r="HL2362">
            <v>25700000</v>
          </cell>
          <cell r="HM2362">
            <v>57000000</v>
          </cell>
          <cell r="HN2362">
            <v>131000000</v>
          </cell>
          <cell r="IA2362">
            <v>17</v>
          </cell>
          <cell r="IB2362">
            <v>18</v>
          </cell>
          <cell r="IC2362">
            <v>4</v>
          </cell>
          <cell r="ID2362">
            <v>3</v>
          </cell>
          <cell r="IE2362">
            <v>1</v>
          </cell>
          <cell r="IF2362">
            <v>1</v>
          </cell>
          <cell r="IH2362">
            <v>52</v>
          </cell>
          <cell r="II2362">
            <v>38</v>
          </cell>
          <cell r="IJ2362">
            <v>10</v>
          </cell>
          <cell r="IK2362">
            <v>3</v>
          </cell>
          <cell r="IL2362">
            <v>5</v>
          </cell>
          <cell r="IM2362">
            <v>3</v>
          </cell>
          <cell r="IO2362">
            <v>56</v>
          </cell>
          <cell r="IP2362">
            <v>42</v>
          </cell>
          <cell r="IQ2362">
            <v>13</v>
          </cell>
          <cell r="IR2362">
            <v>8</v>
          </cell>
          <cell r="IS2362">
            <v>14</v>
          </cell>
          <cell r="IT2362">
            <v>8</v>
          </cell>
          <cell r="IV2362" t="str">
            <v>Sub-Sahara Africa</v>
          </cell>
          <cell r="IW2362">
            <v>0</v>
          </cell>
          <cell r="IX2362">
            <v>0</v>
          </cell>
        </row>
        <row r="2363">
          <cell r="A2363">
            <v>7462006</v>
          </cell>
          <cell r="B2363">
            <v>746</v>
          </cell>
          <cell r="C2363">
            <v>2006</v>
          </cell>
          <cell r="D2363" t="str">
            <v>Uganda</v>
          </cell>
          <cell r="E2363" t="str">
            <v>AFR </v>
          </cell>
          <cell r="F2363" t="str">
            <v>Low income</v>
          </cell>
          <cell r="G2363" t="str">
            <v>Developing</v>
          </cell>
          <cell r="H2363" t="str">
            <v>AFR </v>
          </cell>
          <cell r="I2363" t="str">
            <v>Importer</v>
          </cell>
          <cell r="K2363">
            <v>1825.1</v>
          </cell>
          <cell r="L2363">
            <v>18173.339</v>
          </cell>
          <cell r="M2363">
            <v>29.578517999999999</v>
          </cell>
          <cell r="N2363">
            <v>1.1904760000000001</v>
          </cell>
          <cell r="O2363">
            <v>1.026273</v>
          </cell>
          <cell r="P2363">
            <v>0.91680349999999999</v>
          </cell>
          <cell r="Q2363">
            <v>0.53988170000000002</v>
          </cell>
          <cell r="R2363">
            <v>0.21763840000000001</v>
          </cell>
          <cell r="S2363">
            <v>0.33888550000000001</v>
          </cell>
          <cell r="T2363">
            <v>0.34761180000000003</v>
          </cell>
          <cell r="AC2363">
            <v>0.43543290000000001</v>
          </cell>
          <cell r="AF2363">
            <v>6.5335799999999999E-2</v>
          </cell>
          <cell r="AI2363">
            <v>0.29789460000000001</v>
          </cell>
          <cell r="AL2363">
            <v>0.28788930000000001</v>
          </cell>
          <cell r="AO2363">
            <v>0.41588259999999999</v>
          </cell>
          <cell r="AR2363">
            <v>5.36494E-2</v>
          </cell>
          <cell r="AU2363">
            <v>0.30799159999999998</v>
          </cell>
          <cell r="AX2363">
            <v>0.2991569</v>
          </cell>
          <cell r="BA2363">
            <v>0.35204750000000001</v>
          </cell>
          <cell r="BD2363">
            <v>3.3025499999999999E-2</v>
          </cell>
          <cell r="BG2363">
            <v>0.24076220000000001</v>
          </cell>
          <cell r="BJ2363">
            <v>0.2335006</v>
          </cell>
          <cell r="BM2363">
            <v>1.2687059999999999</v>
          </cell>
          <cell r="BN2363">
            <v>0.56890430000000003</v>
          </cell>
          <cell r="BO2363">
            <v>2.1202239999999999</v>
          </cell>
          <cell r="BP2363">
            <v>3.9578350000000002</v>
          </cell>
          <cell r="BY2363">
            <v>1.027088</v>
          </cell>
          <cell r="CB2363">
            <v>0.157612</v>
          </cell>
          <cell r="CE2363">
            <v>1.5218240000000001</v>
          </cell>
          <cell r="CH2363">
            <v>2.8348689999999999</v>
          </cell>
          <cell r="CK2363">
            <v>0.91617020000000005</v>
          </cell>
          <cell r="CN2363">
            <v>0.10170949999999999</v>
          </cell>
          <cell r="CQ2363">
            <v>1.336087</v>
          </cell>
          <cell r="CT2363">
            <v>1.9860869999999999</v>
          </cell>
          <cell r="CW2363">
            <v>0.8384587</v>
          </cell>
          <cell r="CZ2363">
            <v>4.5688600000000003E-2</v>
          </cell>
          <cell r="DC2363">
            <v>0.94375039999999999</v>
          </cell>
          <cell r="DF2363">
            <v>1.789299</v>
          </cell>
          <cell r="DI2363">
            <v>0.45059450000000001</v>
          </cell>
          <cell r="DJ2363">
            <v>0.48738710000000002</v>
          </cell>
          <cell r="DK2363">
            <v>0.49916509999999997</v>
          </cell>
          <cell r="DL2363">
            <v>0.65059449999999996</v>
          </cell>
          <cell r="DM2363">
            <v>0.69916509999999998</v>
          </cell>
          <cell r="DN2363">
            <v>0.68738699999999997</v>
          </cell>
          <cell r="DO2363">
            <v>1130000000</v>
          </cell>
          <cell r="DP2363">
            <v>234000000</v>
          </cell>
          <cell r="DQ2363">
            <v>623000000</v>
          </cell>
          <cell r="DR2363">
            <v>260000000</v>
          </cell>
          <cell r="DS2363">
            <v>131.7338</v>
          </cell>
          <cell r="DT2363">
            <v>103.0757</v>
          </cell>
          <cell r="DU2363">
            <v>99.052379999999999</v>
          </cell>
          <cell r="EE2363">
            <v>140.2895</v>
          </cell>
          <cell r="EF2363">
            <v>84.022189999999995</v>
          </cell>
          <cell r="EG2363">
            <v>120.6105</v>
          </cell>
          <cell r="EH2363">
            <v>106.8344</v>
          </cell>
          <cell r="EL2363">
            <v>116.20820000000001</v>
          </cell>
          <cell r="FH2363">
            <v>131.7338</v>
          </cell>
          <cell r="FK2363">
            <v>127.3929</v>
          </cell>
          <cell r="FN2363">
            <v>128.29669999999999</v>
          </cell>
          <cell r="FQ2363">
            <v>127.24630000000001</v>
          </cell>
          <cell r="FT2363">
            <v>130.83840000000001</v>
          </cell>
          <cell r="FW2363">
            <v>129.25360000000001</v>
          </cell>
          <cell r="FZ2363">
            <v>128.3544</v>
          </cell>
          <cell r="GC2363">
            <v>124.4233</v>
          </cell>
          <cell r="GF2363">
            <v>119.3068</v>
          </cell>
          <cell r="GI2363">
            <v>121.6917</v>
          </cell>
          <cell r="GL2363">
            <v>116.52500000000001</v>
          </cell>
          <cell r="GO2363">
            <v>114.2085</v>
          </cell>
          <cell r="HK2363">
            <v>21700000</v>
          </cell>
          <cell r="HL2363">
            <v>24100000</v>
          </cell>
          <cell r="HM2363">
            <v>57700000</v>
          </cell>
          <cell r="HN2363">
            <v>105000000</v>
          </cell>
          <cell r="IA2363">
            <v>21</v>
          </cell>
          <cell r="IB2363">
            <v>17</v>
          </cell>
          <cell r="IC2363">
            <v>2</v>
          </cell>
          <cell r="IE2363">
            <v>3</v>
          </cell>
          <cell r="IF2363">
            <v>1</v>
          </cell>
          <cell r="IH2363">
            <v>55</v>
          </cell>
          <cell r="II2363">
            <v>37</v>
          </cell>
          <cell r="IJ2363">
            <v>9</v>
          </cell>
          <cell r="IK2363">
            <v>2</v>
          </cell>
          <cell r="IL2363">
            <v>5</v>
          </cell>
          <cell r="IM2363">
            <v>3</v>
          </cell>
          <cell r="IO2363">
            <v>56</v>
          </cell>
          <cell r="IP2363">
            <v>46</v>
          </cell>
          <cell r="IQ2363">
            <v>13</v>
          </cell>
          <cell r="IR2363">
            <v>6</v>
          </cell>
          <cell r="IS2363">
            <v>13</v>
          </cell>
          <cell r="IT2363">
            <v>7</v>
          </cell>
          <cell r="IV2363" t="str">
            <v>Sub-Sahara Africa</v>
          </cell>
          <cell r="IW2363">
            <v>0</v>
          </cell>
          <cell r="IX2363">
            <v>0</v>
          </cell>
        </row>
        <row r="2364">
          <cell r="A2364">
            <v>7462007</v>
          </cell>
          <cell r="B2364">
            <v>746</v>
          </cell>
          <cell r="C2364">
            <v>2007</v>
          </cell>
          <cell r="D2364" t="str">
            <v>Uganda</v>
          </cell>
          <cell r="E2364" t="str">
            <v>AFR </v>
          </cell>
          <cell r="F2364" t="str">
            <v>Low income</v>
          </cell>
          <cell r="G2364" t="str">
            <v>Developing</v>
          </cell>
          <cell r="H2364" t="str">
            <v>AFR </v>
          </cell>
          <cell r="I2364" t="str">
            <v>Importer</v>
          </cell>
          <cell r="K2364">
            <v>1777.99</v>
          </cell>
          <cell r="L2364">
            <v>21211.623</v>
          </cell>
          <cell r="M2364">
            <v>32.984242000000002</v>
          </cell>
          <cell r="N2364">
            <v>1.3217099999999999</v>
          </cell>
          <cell r="O2364">
            <v>1.1811020000000001</v>
          </cell>
          <cell r="P2364">
            <v>0.95613049999999999</v>
          </cell>
          <cell r="Q2364">
            <v>0.50011399999999995</v>
          </cell>
          <cell r="R2364">
            <v>3.7842800000000003E-2</v>
          </cell>
          <cell r="S2364">
            <v>0.28331980000000001</v>
          </cell>
          <cell r="T2364">
            <v>0.26290229999999998</v>
          </cell>
          <cell r="AC2364">
            <v>0.42738710000000002</v>
          </cell>
          <cell r="AF2364">
            <v>-6.1144900000000002E-2</v>
          </cell>
          <cell r="AI2364">
            <v>0.19202739999999999</v>
          </cell>
          <cell r="AL2364">
            <v>0.20789189999999999</v>
          </cell>
          <cell r="AO2364">
            <v>0.39108589999999999</v>
          </cell>
          <cell r="AR2364">
            <v>-5.7517600000000002E-2</v>
          </cell>
          <cell r="AU2364">
            <v>0.18870819999999999</v>
          </cell>
          <cell r="AX2364">
            <v>0.21018770000000001</v>
          </cell>
          <cell r="BA2364">
            <v>0.2581928</v>
          </cell>
          <cell r="BD2364">
            <v>-0.14370230000000001</v>
          </cell>
          <cell r="BG2364">
            <v>0.13961229999999999</v>
          </cell>
          <cell r="BJ2364">
            <v>0.12703020000000001</v>
          </cell>
          <cell r="BM2364">
            <v>0.99402650000000004</v>
          </cell>
          <cell r="BN2364">
            <v>8.4886600000000006E-2</v>
          </cell>
          <cell r="BO2364">
            <v>1.623132</v>
          </cell>
          <cell r="BP2364">
            <v>2.702045</v>
          </cell>
          <cell r="BY2364">
            <v>0.8397713</v>
          </cell>
          <cell r="CB2364">
            <v>-9.4430799999999995E-2</v>
          </cell>
          <cell r="CE2364">
            <v>0.90745779999999998</v>
          </cell>
          <cell r="CH2364">
            <v>1.900746</v>
          </cell>
          <cell r="CK2364">
            <v>0.76264750000000003</v>
          </cell>
          <cell r="CN2364">
            <v>-9.1213699999999995E-2</v>
          </cell>
          <cell r="CQ2364">
            <v>0.84091850000000001</v>
          </cell>
          <cell r="CT2364">
            <v>1.5520350000000001</v>
          </cell>
          <cell r="CW2364">
            <v>0.65587569999999995</v>
          </cell>
          <cell r="CZ2364">
            <v>-0.1752792</v>
          </cell>
          <cell r="DC2364">
            <v>0.56627830000000001</v>
          </cell>
          <cell r="DF2364">
            <v>0.96607069999999995</v>
          </cell>
          <cell r="DI2364">
            <v>0.62159580000000003</v>
          </cell>
          <cell r="DJ2364">
            <v>0.69778260000000003</v>
          </cell>
          <cell r="DK2364">
            <v>0.71828780000000003</v>
          </cell>
          <cell r="DL2364">
            <v>0.82159579999999999</v>
          </cell>
          <cell r="DM2364">
            <v>0.91828779999999999</v>
          </cell>
          <cell r="DN2364">
            <v>0.89778259999999999</v>
          </cell>
          <cell r="DO2364">
            <v>1230000000</v>
          </cell>
          <cell r="DP2364">
            <v>237000000</v>
          </cell>
          <cell r="DQ2364">
            <v>683000000</v>
          </cell>
          <cell r="DR2364">
            <v>268000000</v>
          </cell>
          <cell r="DS2364">
            <v>103.375</v>
          </cell>
          <cell r="DT2364">
            <v>60.338009999999997</v>
          </cell>
          <cell r="DU2364">
            <v>84.250439999999998</v>
          </cell>
          <cell r="EE2364">
            <v>62.673850000000002</v>
          </cell>
          <cell r="EF2364">
            <v>7.3023069999999999</v>
          </cell>
          <cell r="EG2364">
            <v>64.63261</v>
          </cell>
          <cell r="EH2364">
            <v>82.68141</v>
          </cell>
          <cell r="EL2364">
            <v>51.329700000000003</v>
          </cell>
          <cell r="FH2364">
            <v>101.6268</v>
          </cell>
          <cell r="FK2364">
            <v>86.178740000000005</v>
          </cell>
          <cell r="FN2364">
            <v>93.318330000000003</v>
          </cell>
          <cell r="FQ2364">
            <v>91.051349999999999</v>
          </cell>
          <cell r="FT2364">
            <v>112.8355</v>
          </cell>
          <cell r="FW2364">
            <v>79.063019999999995</v>
          </cell>
          <cell r="FZ2364">
            <v>112.31959999999999</v>
          </cell>
          <cell r="GC2364">
            <v>107.69289999999999</v>
          </cell>
          <cell r="GF2364">
            <v>101.6268</v>
          </cell>
          <cell r="GI2364">
            <v>72.709050000000005</v>
          </cell>
          <cell r="GL2364">
            <v>94.270610000000005</v>
          </cell>
          <cell r="GO2364">
            <v>92.544089999999997</v>
          </cell>
          <cell r="HK2364">
            <v>18400000</v>
          </cell>
          <cell r="HL2364">
            <v>20800000</v>
          </cell>
          <cell r="HM2364">
            <v>53200000</v>
          </cell>
          <cell r="HN2364">
            <v>95400000</v>
          </cell>
          <cell r="IA2364">
            <v>11</v>
          </cell>
          <cell r="IB2364">
            <v>19</v>
          </cell>
          <cell r="IC2364">
            <v>3</v>
          </cell>
          <cell r="ID2364">
            <v>2</v>
          </cell>
          <cell r="IE2364">
            <v>4</v>
          </cell>
          <cell r="IF2364">
            <v>2</v>
          </cell>
          <cell r="IH2364">
            <v>48</v>
          </cell>
          <cell r="II2364">
            <v>35</v>
          </cell>
          <cell r="IJ2364">
            <v>15</v>
          </cell>
          <cell r="IK2364">
            <v>9</v>
          </cell>
          <cell r="IL2364">
            <v>12</v>
          </cell>
          <cell r="IM2364">
            <v>3</v>
          </cell>
          <cell r="IO2364">
            <v>50</v>
          </cell>
          <cell r="IP2364">
            <v>35</v>
          </cell>
          <cell r="IQ2364">
            <v>20</v>
          </cell>
          <cell r="IR2364">
            <v>14</v>
          </cell>
          <cell r="IS2364">
            <v>17</v>
          </cell>
          <cell r="IT2364">
            <v>18</v>
          </cell>
          <cell r="IV2364" t="str">
            <v>Sub-Sahara Africa</v>
          </cell>
          <cell r="IW2364">
            <v>0</v>
          </cell>
          <cell r="IX2364">
            <v>0</v>
          </cell>
        </row>
        <row r="2365">
          <cell r="A2365">
            <v>7462008</v>
          </cell>
          <cell r="B2365">
            <v>746</v>
          </cell>
          <cell r="C2365">
            <v>2008</v>
          </cell>
          <cell r="D2365" t="str">
            <v>Uganda</v>
          </cell>
          <cell r="E2365" t="str">
            <v>AFR </v>
          </cell>
          <cell r="F2365" t="str">
            <v>Low income</v>
          </cell>
          <cell r="G2365" t="str">
            <v>Developing</v>
          </cell>
          <cell r="H2365" t="str">
            <v>AFR </v>
          </cell>
          <cell r="I2365" t="str">
            <v>Importer</v>
          </cell>
          <cell r="K2365">
            <v>1696.45</v>
          </cell>
          <cell r="L2365">
            <v>24497.388999999999</v>
          </cell>
          <cell r="M2365">
            <v>36.668087</v>
          </cell>
          <cell r="N2365">
            <v>1.6990540000000001</v>
          </cell>
          <cell r="O2365">
            <v>1.4191400000000001</v>
          </cell>
          <cell r="P2365">
            <v>1.1823999999999999</v>
          </cell>
          <cell r="Q2365">
            <v>1.246362</v>
          </cell>
          <cell r="R2365">
            <v>0.58020340000000004</v>
          </cell>
          <cell r="S2365">
            <v>0.83440230000000004</v>
          </cell>
          <cell r="T2365">
            <v>0.85733000000000004</v>
          </cell>
          <cell r="AC2365">
            <v>0.8239052</v>
          </cell>
          <cell r="AF2365">
            <v>0.41497440000000002</v>
          </cell>
          <cell r="AI2365">
            <v>0.57600560000000001</v>
          </cell>
          <cell r="AL2365">
            <v>0.60607840000000002</v>
          </cell>
          <cell r="AO2365">
            <v>0.68492160000000002</v>
          </cell>
          <cell r="AR2365">
            <v>0.34208870000000002</v>
          </cell>
          <cell r="AU2365">
            <v>0.52508699999999997</v>
          </cell>
          <cell r="AX2365">
            <v>0.5705308</v>
          </cell>
          <cell r="BA2365">
            <v>0.655528</v>
          </cell>
          <cell r="BD2365">
            <v>0.2277102</v>
          </cell>
          <cell r="BG2365">
            <v>0.5032181</v>
          </cell>
          <cell r="BJ2365">
            <v>0.52925789999999995</v>
          </cell>
          <cell r="BM2365">
            <v>2.294457</v>
          </cell>
          <cell r="BN2365">
            <v>0.86741550000000001</v>
          </cell>
          <cell r="BO2365">
            <v>4.227233</v>
          </cell>
          <cell r="BP2365">
            <v>7.389106</v>
          </cell>
          <cell r="BY2365">
            <v>1.5337970000000001</v>
          </cell>
          <cell r="CB2365">
            <v>0.57329640000000004</v>
          </cell>
          <cell r="CE2365">
            <v>2.6607599999999998</v>
          </cell>
          <cell r="CH2365">
            <v>4.720739</v>
          </cell>
          <cell r="CK2365">
            <v>1.0235669999999999</v>
          </cell>
          <cell r="CN2365">
            <v>0.41387030000000002</v>
          </cell>
          <cell r="CQ2365">
            <v>1.613413</v>
          </cell>
          <cell r="CT2365">
            <v>2.5874190000000001</v>
          </cell>
          <cell r="CW2365">
            <v>1.0195860000000001</v>
          </cell>
          <cell r="CZ2365">
            <v>0.1679668</v>
          </cell>
          <cell r="DC2365">
            <v>1.5694030000000001</v>
          </cell>
          <cell r="DF2365">
            <v>2.5727869999999999</v>
          </cell>
          <cell r="DI2365">
            <v>0.25269219999999998</v>
          </cell>
          <cell r="DJ2365">
            <v>0.38473760000000001</v>
          </cell>
          <cell r="DK2365">
            <v>0.40219709999999997</v>
          </cell>
          <cell r="DL2365">
            <v>0.45269219999999999</v>
          </cell>
          <cell r="DM2365">
            <v>0.60219710000000004</v>
          </cell>
          <cell r="DN2365">
            <v>0.58473770000000003</v>
          </cell>
          <cell r="DO2365">
            <v>1240000000</v>
          </cell>
          <cell r="DP2365">
            <v>266000000</v>
          </cell>
          <cell r="DQ2365">
            <v>732000000</v>
          </cell>
          <cell r="DR2365">
            <v>216000000</v>
          </cell>
          <cell r="DS2365">
            <v>10203.36</v>
          </cell>
          <cell r="DT2365">
            <v>355.0455</v>
          </cell>
          <cell r="DU2365">
            <v>435.59039999999999</v>
          </cell>
          <cell r="DV2365">
            <v>-5.0401509999999998</v>
          </cell>
          <cell r="DW2365">
            <v>36.737859999999998</v>
          </cell>
          <cell r="DX2365">
            <v>31.44829</v>
          </cell>
          <cell r="EE2365">
            <v>-78.693870000000004</v>
          </cell>
          <cell r="EF2365">
            <v>-51.427729999999997</v>
          </cell>
          <cell r="EG2365">
            <v>-52.301279999999998</v>
          </cell>
          <cell r="EH2365">
            <v>2561.3980000000001</v>
          </cell>
          <cell r="EI2365">
            <v>24.394780000000001</v>
          </cell>
          <cell r="EL2365">
            <v>-57.928519999999999</v>
          </cell>
          <cell r="FH2365">
            <v>540.32470000000001</v>
          </cell>
          <cell r="FI2365">
            <v>29.261389999999999</v>
          </cell>
          <cell r="FK2365">
            <v>339.19060000000002</v>
          </cell>
          <cell r="FL2365">
            <v>11.17756</v>
          </cell>
          <cell r="FN2365">
            <v>342.49869999999999</v>
          </cell>
          <cell r="FO2365">
            <v>29.274809999999999</v>
          </cell>
          <cell r="FQ2365">
            <v>358.53519999999997</v>
          </cell>
          <cell r="FR2365">
            <v>26.932670000000002</v>
          </cell>
          <cell r="FT2365">
            <v>140.334</v>
          </cell>
          <cell r="FU2365">
            <v>58.68074</v>
          </cell>
          <cell r="FW2365">
            <v>321.57940000000002</v>
          </cell>
          <cell r="FX2365">
            <v>11.17756</v>
          </cell>
          <cell r="FZ2365">
            <v>238.4101</v>
          </cell>
          <cell r="GA2365">
            <v>70.873350000000002</v>
          </cell>
          <cell r="GC2365">
            <v>201.42850000000001</v>
          </cell>
          <cell r="GD2365">
            <v>56.227200000000003</v>
          </cell>
          <cell r="GF2365">
            <v>136.47630000000001</v>
          </cell>
          <cell r="GG2365">
            <v>29.716629999999999</v>
          </cell>
          <cell r="GI2365">
            <v>259.73140000000001</v>
          </cell>
          <cell r="GJ2365">
            <v>9.7242110000000004</v>
          </cell>
          <cell r="GL2365">
            <v>238.4101</v>
          </cell>
          <cell r="GM2365">
            <v>41.224820000000001</v>
          </cell>
          <cell r="GO2365">
            <v>163.69829999999999</v>
          </cell>
          <cell r="GP2365">
            <v>32.639919999999996</v>
          </cell>
          <cell r="GR2365">
            <v>0</v>
          </cell>
          <cell r="GS2365">
            <v>0</v>
          </cell>
          <cell r="GT2365">
            <v>0</v>
          </cell>
          <cell r="GU2365">
            <v>0</v>
          </cell>
          <cell r="GX2365">
            <v>0</v>
          </cell>
          <cell r="GY2365">
            <v>0</v>
          </cell>
          <cell r="GZ2365">
            <v>0</v>
          </cell>
          <cell r="HA2365">
            <v>0</v>
          </cell>
          <cell r="HD2365">
            <v>0</v>
          </cell>
          <cell r="HE2365">
            <v>0</v>
          </cell>
          <cell r="HF2365">
            <v>0</v>
          </cell>
          <cell r="HG2365">
            <v>0</v>
          </cell>
          <cell r="HK2365">
            <v>16800000</v>
          </cell>
          <cell r="HL2365">
            <v>13600000</v>
          </cell>
          <cell r="HM2365">
            <v>46100000</v>
          </cell>
          <cell r="HN2365">
            <v>78400000</v>
          </cell>
          <cell r="HO2365">
            <v>0</v>
          </cell>
          <cell r="HP2365">
            <v>0</v>
          </cell>
          <cell r="HQ2365">
            <v>0</v>
          </cell>
          <cell r="HR2365">
            <v>0</v>
          </cell>
          <cell r="IA2365">
            <v>36</v>
          </cell>
          <cell r="IB2365">
            <v>5</v>
          </cell>
          <cell r="IC2365">
            <v>1</v>
          </cell>
          <cell r="IH2365">
            <v>88</v>
          </cell>
          <cell r="II2365">
            <v>23</v>
          </cell>
          <cell r="IJ2365">
            <v>2</v>
          </cell>
          <cell r="IK2365">
            <v>2</v>
          </cell>
          <cell r="IM2365">
            <v>1</v>
          </cell>
          <cell r="IO2365">
            <v>105</v>
          </cell>
          <cell r="IP2365">
            <v>24</v>
          </cell>
          <cell r="IQ2365">
            <v>3</v>
          </cell>
          <cell r="IR2365">
            <v>8</v>
          </cell>
          <cell r="IS2365">
            <v>9</v>
          </cell>
          <cell r="IT2365">
            <v>1</v>
          </cell>
          <cell r="IV2365" t="str">
            <v>Sub-Sahara Africa</v>
          </cell>
          <cell r="IW2365">
            <v>0</v>
          </cell>
          <cell r="IX2365">
            <v>0</v>
          </cell>
        </row>
        <row r="2366">
          <cell r="A2366">
            <v>7462009</v>
          </cell>
          <cell r="B2366">
            <v>746</v>
          </cell>
          <cell r="C2366">
            <v>2009</v>
          </cell>
          <cell r="D2366" t="str">
            <v>Uganda</v>
          </cell>
          <cell r="E2366" t="str">
            <v>AFR </v>
          </cell>
          <cell r="F2366" t="str">
            <v>Low income</v>
          </cell>
          <cell r="G2366" t="str">
            <v>Developing</v>
          </cell>
          <cell r="H2366" t="str">
            <v>AFR </v>
          </cell>
          <cell r="I2366" t="str">
            <v>Importer</v>
          </cell>
          <cell r="K2366">
            <v>1904.7</v>
          </cell>
          <cell r="L2366">
            <v>30101.769</v>
          </cell>
          <cell r="M2366">
            <v>39.741056</v>
          </cell>
          <cell r="N2366">
            <v>1.2722439999999999</v>
          </cell>
          <cell r="O2366">
            <v>1.0630809999999999</v>
          </cell>
          <cell r="Q2366">
            <v>0.56585810000000003</v>
          </cell>
          <cell r="S2366">
            <v>0.33638220000000002</v>
          </cell>
          <cell r="T2366">
            <v>0.40313189999999999</v>
          </cell>
          <cell r="AC2366">
            <v>0.50126720000000002</v>
          </cell>
          <cell r="AF2366">
            <v>0.16954040000000001</v>
          </cell>
          <cell r="AI2366">
            <v>0.34123520000000002</v>
          </cell>
          <cell r="AL2366">
            <v>0.37454559999999998</v>
          </cell>
          <cell r="AO2366">
            <v>0.5323563</v>
          </cell>
          <cell r="AR2366">
            <v>0.1256427</v>
          </cell>
          <cell r="AU2366">
            <v>0.37582359999999998</v>
          </cell>
          <cell r="AX2366">
            <v>0.41481829999999997</v>
          </cell>
          <cell r="BA2366">
            <v>0.45337050000000001</v>
          </cell>
          <cell r="BD2366">
            <v>8.3641400000000005E-2</v>
          </cell>
          <cell r="BG2366">
            <v>0.29344540000000002</v>
          </cell>
          <cell r="BJ2366">
            <v>0.32409840000000001</v>
          </cell>
          <cell r="BM2366">
            <v>1.033034</v>
          </cell>
          <cell r="BO2366">
            <v>1.4970889999999999</v>
          </cell>
          <cell r="BP2366">
            <v>2.5301230000000001</v>
          </cell>
          <cell r="BY2366">
            <v>0.91048470000000004</v>
          </cell>
          <cell r="CB2366">
            <v>0.2407958</v>
          </cell>
          <cell r="CE2366">
            <v>1.4217569999999999</v>
          </cell>
          <cell r="CH2366">
            <v>2.5301230000000001</v>
          </cell>
          <cell r="CK2366">
            <v>0.92466409999999999</v>
          </cell>
          <cell r="CN2366">
            <v>0.1618136</v>
          </cell>
          <cell r="CQ2366">
            <v>1.405079</v>
          </cell>
          <cell r="CT2366">
            <v>2.3411309999999999</v>
          </cell>
          <cell r="CW2366">
            <v>0.87180250000000004</v>
          </cell>
          <cell r="CZ2366">
            <v>8.6539599999999994E-2</v>
          </cell>
          <cell r="DC2366">
            <v>1.206882</v>
          </cell>
          <cell r="DF2366">
            <v>2.196291</v>
          </cell>
          <cell r="DI2366">
            <v>0.50638640000000001</v>
          </cell>
          <cell r="DJ2366">
            <v>0.52669860000000002</v>
          </cell>
          <cell r="DK2366">
            <v>0.52660989999999996</v>
          </cell>
          <cell r="DL2366">
            <v>0.70638639999999997</v>
          </cell>
          <cell r="DM2366">
            <v>0.72660990000000003</v>
          </cell>
          <cell r="DN2366">
            <v>0.72669859999999997</v>
          </cell>
          <cell r="DO2366">
            <v>1280000000</v>
          </cell>
          <cell r="DP2366">
            <v>289000000</v>
          </cell>
          <cell r="DQ2366">
            <v>703000000</v>
          </cell>
          <cell r="DR2366">
            <v>181000000</v>
          </cell>
          <cell r="DS2366">
            <v>143.2783</v>
          </cell>
          <cell r="DU2366">
            <v>105.8231</v>
          </cell>
          <cell r="DV2366">
            <v>65.192499999999995</v>
          </cell>
          <cell r="DX2366">
            <v>101.99720000000001</v>
          </cell>
          <cell r="DY2366">
            <v>-85.682379999999995</v>
          </cell>
          <cell r="EA2366">
            <v>-109.1681</v>
          </cell>
          <cell r="EE2366">
            <v>-85.682379999999995</v>
          </cell>
          <cell r="EG2366">
            <v>-109.1681</v>
          </cell>
          <cell r="EH2366">
            <v>116.718</v>
          </cell>
          <cell r="EI2366">
            <v>91.291460000000001</v>
          </cell>
          <cell r="EJ2366">
            <v>-102.3366</v>
          </cell>
          <cell r="EL2366">
            <v>-102.3366</v>
          </cell>
          <cell r="EN2366">
            <v>2</v>
          </cell>
          <cell r="EO2366">
            <v>3</v>
          </cell>
          <cell r="EP2366">
            <v>3</v>
          </cell>
          <cell r="EQ2366">
            <v>5</v>
          </cell>
          <cell r="ER2366">
            <v>29</v>
          </cell>
          <cell r="ET2366">
            <v>23</v>
          </cell>
          <cell r="EU2366">
            <v>6</v>
          </cell>
          <cell r="EV2366">
            <v>13</v>
          </cell>
          <cell r="EW2366">
            <v>15</v>
          </cell>
          <cell r="EX2366">
            <v>10</v>
          </cell>
          <cell r="EY2366">
            <v>46</v>
          </cell>
          <cell r="FA2366">
            <v>21</v>
          </cell>
          <cell r="FB2366">
            <v>6</v>
          </cell>
          <cell r="FC2366">
            <v>14</v>
          </cell>
          <cell r="FD2366">
            <v>19</v>
          </cell>
          <cell r="FE2366">
            <v>15</v>
          </cell>
          <cell r="FF2366">
            <v>71</v>
          </cell>
          <cell r="FH2366">
            <v>128.85849999999999</v>
          </cell>
          <cell r="FI2366">
            <v>64.682209999999998</v>
          </cell>
          <cell r="FJ2366">
            <v>1.7748120000000001</v>
          </cell>
          <cell r="FK2366">
            <v>139.733</v>
          </cell>
          <cell r="FL2366">
            <v>15.36608</v>
          </cell>
          <cell r="FM2366">
            <v>5.5499999999999998E-7</v>
          </cell>
          <cell r="FN2366">
            <v>145.63380000000001</v>
          </cell>
          <cell r="FO2366">
            <v>64.365930000000006</v>
          </cell>
          <cell r="FP2366">
            <v>0.54039380000000004</v>
          </cell>
          <cell r="FQ2366">
            <v>143.3081</v>
          </cell>
          <cell r="FR2366">
            <v>69.540599999999998</v>
          </cell>
          <cell r="FS2366">
            <v>2.7138140000000002</v>
          </cell>
          <cell r="FT2366">
            <v>151.6045</v>
          </cell>
          <cell r="FU2366">
            <v>64.635840000000002</v>
          </cell>
          <cell r="FV2366">
            <v>64.404790000000006</v>
          </cell>
          <cell r="FW2366">
            <v>137.31960000000001</v>
          </cell>
          <cell r="FX2366">
            <v>8.8829879999999992</v>
          </cell>
          <cell r="FY2366">
            <v>5.2247070000000004</v>
          </cell>
          <cell r="FZ2366">
            <v>156.9213</v>
          </cell>
          <cell r="GA2366">
            <v>79.939589999999995</v>
          </cell>
          <cell r="GB2366">
            <v>38.202959999999997</v>
          </cell>
          <cell r="GC2366">
            <v>156.9332</v>
          </cell>
          <cell r="GD2366">
            <v>69.177340000000001</v>
          </cell>
          <cell r="GE2366">
            <v>52.64893</v>
          </cell>
          <cell r="GF2366">
            <v>141.5506</v>
          </cell>
          <cell r="GG2366">
            <v>30.56334</v>
          </cell>
          <cell r="GH2366">
            <v>44.023890000000002</v>
          </cell>
          <cell r="GI2366">
            <v>117.7024</v>
          </cell>
          <cell r="GJ2366">
            <v>1.4550350000000001</v>
          </cell>
          <cell r="GK2366">
            <v>1.3221210000000001</v>
          </cell>
          <cell r="GL2366">
            <v>145.63380000000001</v>
          </cell>
          <cell r="GM2366">
            <v>66.051640000000006</v>
          </cell>
          <cell r="GN2366">
            <v>22.74212</v>
          </cell>
          <cell r="GO2366">
            <v>144.0453</v>
          </cell>
          <cell r="GP2366">
            <v>45.487659999999998</v>
          </cell>
          <cell r="GQ2366">
            <v>27.726369999999999</v>
          </cell>
          <cell r="GR2366">
            <v>0.46591149999999998</v>
          </cell>
          <cell r="GS2366">
            <v>0.27819480000000002</v>
          </cell>
          <cell r="GT2366">
            <v>0.89564449999999995</v>
          </cell>
          <cell r="GU2366">
            <v>1.649049</v>
          </cell>
          <cell r="GX2366">
            <v>0.14152600000000001</v>
          </cell>
          <cell r="GY2366">
            <v>0.26510119999999998</v>
          </cell>
          <cell r="GZ2366">
            <v>0.2975447</v>
          </cell>
          <cell r="HA2366">
            <v>0.50334480000000004</v>
          </cell>
          <cell r="HD2366">
            <v>0.26965060000000002</v>
          </cell>
          <cell r="HE2366">
            <v>0.21817239999999999</v>
          </cell>
          <cell r="HF2366">
            <v>0.49092940000000002</v>
          </cell>
          <cell r="HG2366">
            <v>0.77554420000000002</v>
          </cell>
          <cell r="HK2366">
            <v>18000000</v>
          </cell>
          <cell r="HL2366">
            <v>11300000</v>
          </cell>
          <cell r="HM2366">
            <v>43900000</v>
          </cell>
          <cell r="HN2366">
            <v>79700000</v>
          </cell>
          <cell r="HO2366">
            <v>4.8589830000000003</v>
          </cell>
          <cell r="HP2366">
            <v>1.261423</v>
          </cell>
          <cell r="HR2366">
            <v>2.7301440000000001</v>
          </cell>
          <cell r="IA2366">
            <v>26</v>
          </cell>
          <cell r="IB2366">
            <v>11</v>
          </cell>
          <cell r="IC2366">
            <v>3</v>
          </cell>
          <cell r="ID2366">
            <v>1</v>
          </cell>
          <cell r="IE2366">
            <v>1</v>
          </cell>
          <cell r="IH2366">
            <v>72</v>
          </cell>
          <cell r="II2366">
            <v>27</v>
          </cell>
          <cell r="IJ2366">
            <v>7</v>
          </cell>
          <cell r="IK2366">
            <v>4</v>
          </cell>
          <cell r="IL2366">
            <v>2</v>
          </cell>
          <cell r="IM2366">
            <v>1</v>
          </cell>
          <cell r="IO2366">
            <v>78</v>
          </cell>
          <cell r="IP2366">
            <v>34</v>
          </cell>
          <cell r="IQ2366">
            <v>10</v>
          </cell>
          <cell r="IR2366">
            <v>5</v>
          </cell>
          <cell r="IS2366">
            <v>9</v>
          </cell>
          <cell r="IT2366">
            <v>9</v>
          </cell>
          <cell r="IV2366" t="str">
            <v>Sub-Sahara Africa</v>
          </cell>
          <cell r="IW2366">
            <v>0</v>
          </cell>
          <cell r="IX2366">
            <v>0</v>
          </cell>
        </row>
        <row r="2367">
          <cell r="A2367">
            <v>7462010</v>
          </cell>
          <cell r="B2367">
            <v>746</v>
          </cell>
          <cell r="C2367">
            <v>2010</v>
          </cell>
          <cell r="D2367" t="str">
            <v>Uganda</v>
          </cell>
          <cell r="E2367" t="str">
            <v>AFR </v>
          </cell>
          <cell r="F2367" t="str">
            <v>Low income</v>
          </cell>
          <cell r="G2367" t="str">
            <v>Developing</v>
          </cell>
          <cell r="H2367" t="str">
            <v>AFR </v>
          </cell>
          <cell r="I2367" t="str">
            <v>Importer</v>
          </cell>
          <cell r="K2367">
            <v>2029.9</v>
          </cell>
          <cell r="L2367">
            <v>34908.904999999999</v>
          </cell>
          <cell r="M2367">
            <v>42.552875999999998</v>
          </cell>
          <cell r="N2367">
            <v>1.5506880000000001</v>
          </cell>
          <cell r="O2367">
            <v>1.2465489999999999</v>
          </cell>
          <cell r="Q2367">
            <v>0.72548820000000003</v>
          </cell>
          <cell r="S2367">
            <v>0.38582529999999998</v>
          </cell>
          <cell r="T2367">
            <v>0.50015370000000003</v>
          </cell>
          <cell r="AC2367">
            <v>0.37904209999999999</v>
          </cell>
          <cell r="AF2367">
            <v>0.11539489999999999</v>
          </cell>
          <cell r="AI2367">
            <v>0.28847230000000001</v>
          </cell>
          <cell r="AL2367">
            <v>0.32416729999999999</v>
          </cell>
          <cell r="AO2367">
            <v>0.4598004</v>
          </cell>
          <cell r="AR2367">
            <v>9.0831599999999998E-2</v>
          </cell>
          <cell r="AU2367">
            <v>0.26074960000000003</v>
          </cell>
          <cell r="AX2367">
            <v>0.32485439999999999</v>
          </cell>
          <cell r="BA2367">
            <v>0.37480049999999998</v>
          </cell>
          <cell r="BD2367">
            <v>-4.4923000000000003E-3</v>
          </cell>
          <cell r="BG2367">
            <v>0.2092763</v>
          </cell>
          <cell r="BJ2367">
            <v>0.24128089999999999</v>
          </cell>
          <cell r="BM2367">
            <v>1.6251119999999999</v>
          </cell>
          <cell r="BO2367">
            <v>1.703403</v>
          </cell>
          <cell r="BP2367">
            <v>3.328516</v>
          </cell>
          <cell r="BY2367">
            <v>0.87658150000000001</v>
          </cell>
          <cell r="CB2367">
            <v>0.17625779999999999</v>
          </cell>
          <cell r="CE2367">
            <v>1.3161890000000001</v>
          </cell>
          <cell r="CH2367">
            <v>2.2749890000000001</v>
          </cell>
          <cell r="CK2367">
            <v>0.86420600000000003</v>
          </cell>
          <cell r="CN2367">
            <v>0.12864</v>
          </cell>
          <cell r="CQ2367">
            <v>0.97441100000000003</v>
          </cell>
          <cell r="CT2367">
            <v>2.0310739999999998</v>
          </cell>
          <cell r="CW2367">
            <v>0.78544769999999997</v>
          </cell>
          <cell r="CZ2367">
            <v>-3.6816599999999998E-2</v>
          </cell>
          <cell r="DC2367">
            <v>0.87341310000000005</v>
          </cell>
          <cell r="DF2367">
            <v>1.6850670000000001</v>
          </cell>
          <cell r="DI2367">
            <v>0.62519959999999997</v>
          </cell>
          <cell r="DJ2367">
            <v>0.66072379999999997</v>
          </cell>
          <cell r="DK2367">
            <v>0.65274080000000001</v>
          </cell>
          <cell r="DL2367">
            <v>0.82519949999999997</v>
          </cell>
          <cell r="DM2367">
            <v>0.85274079999999997</v>
          </cell>
          <cell r="DN2367">
            <v>0.86072380000000004</v>
          </cell>
          <cell r="DO2367">
            <v>1370000000</v>
          </cell>
          <cell r="DP2367">
            <v>385000000</v>
          </cell>
          <cell r="DQ2367">
            <v>759000000</v>
          </cell>
          <cell r="DR2367">
            <v>223000000</v>
          </cell>
          <cell r="DS2367">
            <v>177.06899999999999</v>
          </cell>
          <cell r="DU2367">
            <v>121.9444</v>
          </cell>
          <cell r="DV2367">
            <v>-104.09520000000001</v>
          </cell>
          <cell r="DX2367">
            <v>57.417929999999998</v>
          </cell>
          <cell r="DY2367">
            <v>31.577500000000001</v>
          </cell>
          <cell r="EA2367">
            <v>17.845659999999999</v>
          </cell>
          <cell r="EE2367">
            <v>237.8689</v>
          </cell>
          <cell r="EG2367">
            <v>149.56200000000001</v>
          </cell>
          <cell r="EH2367">
            <v>140.499</v>
          </cell>
          <cell r="EI2367">
            <v>3.0536349999999999</v>
          </cell>
          <cell r="EJ2367">
            <v>22.46771</v>
          </cell>
          <cell r="EL2367">
            <v>179.28550000000001</v>
          </cell>
          <cell r="EN2367">
            <v>2</v>
          </cell>
          <cell r="EO2367">
            <v>5</v>
          </cell>
          <cell r="EP2367">
            <v>4</v>
          </cell>
          <cell r="EQ2367">
            <v>10</v>
          </cell>
          <cell r="ER2367">
            <v>21</v>
          </cell>
          <cell r="ET2367">
            <v>32</v>
          </cell>
          <cell r="EU2367">
            <v>8</v>
          </cell>
          <cell r="EV2367">
            <v>19</v>
          </cell>
          <cell r="EW2367">
            <v>13</v>
          </cell>
          <cell r="EX2367">
            <v>18</v>
          </cell>
          <cell r="EY2367">
            <v>35</v>
          </cell>
          <cell r="FA2367">
            <v>32</v>
          </cell>
          <cell r="FB2367">
            <v>8</v>
          </cell>
          <cell r="FC2367">
            <v>19</v>
          </cell>
          <cell r="FD2367">
            <v>18</v>
          </cell>
          <cell r="FE2367">
            <v>17</v>
          </cell>
          <cell r="FF2367">
            <v>52</v>
          </cell>
          <cell r="FH2367">
            <v>124.22450000000001</v>
          </cell>
          <cell r="FI2367">
            <v>55.48169</v>
          </cell>
          <cell r="FJ2367">
            <v>28.447780000000002</v>
          </cell>
          <cell r="FK2367">
            <v>123.70489999999999</v>
          </cell>
          <cell r="FL2367">
            <v>5.29521</v>
          </cell>
          <cell r="FM2367">
            <v>18.88991</v>
          </cell>
          <cell r="FN2367">
            <v>121.8777</v>
          </cell>
          <cell r="FO2367">
            <v>57.277700000000003</v>
          </cell>
          <cell r="FP2367">
            <v>24.26172</v>
          </cell>
          <cell r="FQ2367">
            <v>123.5125</v>
          </cell>
          <cell r="FR2367">
            <v>68.330449999999999</v>
          </cell>
          <cell r="FS2367">
            <v>24.788019999999999</v>
          </cell>
          <cell r="FT2367">
            <v>137.791</v>
          </cell>
          <cell r="FU2367">
            <v>37.816040000000001</v>
          </cell>
          <cell r="FV2367">
            <v>66.235060000000004</v>
          </cell>
          <cell r="FW2367">
            <v>116.0818</v>
          </cell>
          <cell r="FX2367">
            <v>7.6688179999999999</v>
          </cell>
          <cell r="FY2367">
            <v>20.016950000000001</v>
          </cell>
          <cell r="FZ2367">
            <v>133.79429999999999</v>
          </cell>
          <cell r="GA2367">
            <v>62.218580000000003</v>
          </cell>
          <cell r="GB2367">
            <v>57.926839999999999</v>
          </cell>
          <cell r="GC2367">
            <v>135.97989999999999</v>
          </cell>
          <cell r="GD2367">
            <v>39.524149999999999</v>
          </cell>
          <cell r="GE2367">
            <v>68.144710000000003</v>
          </cell>
          <cell r="GF2367">
            <v>130.37100000000001</v>
          </cell>
          <cell r="GG2367">
            <v>18.550920000000001</v>
          </cell>
          <cell r="GH2367">
            <v>50.692230000000002</v>
          </cell>
          <cell r="GI2367">
            <v>104.8368</v>
          </cell>
          <cell r="GJ2367">
            <v>1.5103399999999999E-2</v>
          </cell>
          <cell r="GK2367">
            <v>7.7015289999999998</v>
          </cell>
          <cell r="GL2367">
            <v>130.12459999999999</v>
          </cell>
          <cell r="GM2367">
            <v>43.922739999999997</v>
          </cell>
          <cell r="GN2367">
            <v>43.448999999999998</v>
          </cell>
          <cell r="GO2367">
            <v>129.12809999999999</v>
          </cell>
          <cell r="GP2367">
            <v>19.985620000000001</v>
          </cell>
          <cell r="GQ2367">
            <v>56.053249999999998</v>
          </cell>
          <cell r="GR2367">
            <v>0.46144059999999998</v>
          </cell>
          <cell r="GS2367">
            <v>0.33516020000000002</v>
          </cell>
          <cell r="GT2367">
            <v>1.247136</v>
          </cell>
          <cell r="GU2367">
            <v>2.230445</v>
          </cell>
          <cell r="GX2367">
            <v>0.2588763</v>
          </cell>
          <cell r="GY2367">
            <v>0.31805739999999999</v>
          </cell>
          <cell r="GZ2367">
            <v>0.66853580000000001</v>
          </cell>
          <cell r="HA2367">
            <v>0.96381819999999996</v>
          </cell>
          <cell r="HD2367">
            <v>0.32630870000000001</v>
          </cell>
          <cell r="HE2367">
            <v>0.31282409999999999</v>
          </cell>
          <cell r="HF2367">
            <v>0.72331659999999998</v>
          </cell>
          <cell r="HG2367">
            <v>1.3622449999999999</v>
          </cell>
          <cell r="HK2367">
            <v>22700000</v>
          </cell>
          <cell r="HL2367">
            <v>13100000</v>
          </cell>
          <cell r="HM2367">
            <v>44700000</v>
          </cell>
          <cell r="HN2367">
            <v>80500000</v>
          </cell>
          <cell r="HO2367">
            <v>4.0605900000000004</v>
          </cell>
          <cell r="HP2367">
            <v>0.6693443</v>
          </cell>
          <cell r="HR2367">
            <v>2.5238299999999998</v>
          </cell>
          <cell r="IA2367">
            <v>22</v>
          </cell>
          <cell r="IB2367">
            <v>15</v>
          </cell>
          <cell r="IC2367">
            <v>1</v>
          </cell>
          <cell r="ID2367">
            <v>1</v>
          </cell>
          <cell r="IE2367">
            <v>3</v>
          </cell>
          <cell r="IH2367">
            <v>65</v>
          </cell>
          <cell r="II2367">
            <v>42</v>
          </cell>
          <cell r="IJ2367">
            <v>7</v>
          </cell>
          <cell r="IK2367">
            <v>6</v>
          </cell>
          <cell r="IL2367">
            <v>5</v>
          </cell>
          <cell r="IM2367">
            <v>1</v>
          </cell>
          <cell r="IO2367">
            <v>65</v>
          </cell>
          <cell r="IP2367">
            <v>44</v>
          </cell>
          <cell r="IQ2367">
            <v>7</v>
          </cell>
          <cell r="IR2367">
            <v>10</v>
          </cell>
          <cell r="IS2367">
            <v>9</v>
          </cell>
          <cell r="IT2367">
            <v>11</v>
          </cell>
          <cell r="IV2367" t="str">
            <v>Sub-Sahara Africa</v>
          </cell>
          <cell r="IW2367">
            <v>0</v>
          </cell>
          <cell r="IX2367">
            <v>0</v>
          </cell>
        </row>
        <row r="2368">
          <cell r="A2368">
            <v>7462011</v>
          </cell>
          <cell r="B2368">
            <v>746</v>
          </cell>
          <cell r="C2368">
            <v>2011</v>
          </cell>
          <cell r="D2368" t="str">
            <v>Uganda</v>
          </cell>
          <cell r="E2368" t="str">
            <v>AFR </v>
          </cell>
          <cell r="F2368" t="str">
            <v>Low income</v>
          </cell>
          <cell r="G2368" t="str">
            <v>Developing</v>
          </cell>
          <cell r="H2368" t="str">
            <v>AFR </v>
          </cell>
          <cell r="I2368" t="str">
            <v>Importer</v>
          </cell>
          <cell r="K2368">
            <v>2323.4</v>
          </cell>
          <cell r="L2368">
            <v>39056</v>
          </cell>
          <cell r="M2368">
            <v>46.368170999999997</v>
          </cell>
          <cell r="N2368">
            <v>1.6650940000000001</v>
          </cell>
          <cell r="O2368">
            <v>1.535366</v>
          </cell>
          <cell r="P2368">
            <v>1.261655</v>
          </cell>
          <cell r="Q2368">
            <v>0.77616399999999997</v>
          </cell>
          <cell r="R2368">
            <v>0.2971529</v>
          </cell>
          <cell r="S2368">
            <v>0.56146169999999995</v>
          </cell>
          <cell r="T2368">
            <v>0.57912770000000002</v>
          </cell>
          <cell r="AC2368">
            <v>0.54353669999999998</v>
          </cell>
          <cell r="AF2368">
            <v>0.16549759999999999</v>
          </cell>
          <cell r="AI2368">
            <v>0.34934959999999998</v>
          </cell>
          <cell r="AL2368">
            <v>0.3584755</v>
          </cell>
          <cell r="AO2368">
            <v>0.53580349999999999</v>
          </cell>
          <cell r="AR2368">
            <v>0.1173032</v>
          </cell>
          <cell r="AU2368">
            <v>0.35582269999999999</v>
          </cell>
          <cell r="AX2368">
            <v>0.41106969999999998</v>
          </cell>
          <cell r="BA2368">
            <v>0.41862519999999998</v>
          </cell>
          <cell r="BD2368">
            <v>7.5402999999999998E-2</v>
          </cell>
          <cell r="BG2368">
            <v>0.28669410000000001</v>
          </cell>
          <cell r="BJ2368">
            <v>0.32799220000000001</v>
          </cell>
          <cell r="BM2368">
            <v>1.6579619999999999</v>
          </cell>
          <cell r="BN2368">
            <v>0.36695719999999998</v>
          </cell>
          <cell r="BO2368">
            <v>2.363823</v>
          </cell>
          <cell r="BP2368">
            <v>4.3887429999999998</v>
          </cell>
          <cell r="BY2368">
            <v>1.081858</v>
          </cell>
          <cell r="CB2368">
            <v>0.1517741</v>
          </cell>
          <cell r="CE2368">
            <v>1.37212</v>
          </cell>
          <cell r="CH2368">
            <v>2.7929029999999999</v>
          </cell>
          <cell r="CK2368">
            <v>1.0109649999999999</v>
          </cell>
          <cell r="CN2368">
            <v>9.7861400000000001E-2</v>
          </cell>
          <cell r="CQ2368">
            <v>1.354517</v>
          </cell>
          <cell r="CT2368">
            <v>2.487323</v>
          </cell>
          <cell r="CW2368">
            <v>0.82850959999999996</v>
          </cell>
          <cell r="CZ2368">
            <v>5.4132300000000001E-2</v>
          </cell>
          <cell r="DC2368">
            <v>1.1409229999999999</v>
          </cell>
          <cell r="DF2368">
            <v>2.2199960000000001</v>
          </cell>
          <cell r="DI2368">
            <v>0.6889303</v>
          </cell>
          <cell r="DJ2368">
            <v>0.77390460000000005</v>
          </cell>
          <cell r="DK2368">
            <v>0.76450240000000003</v>
          </cell>
          <cell r="DL2368">
            <v>0.88893029999999995</v>
          </cell>
          <cell r="DM2368">
            <v>0.96450239999999998</v>
          </cell>
          <cell r="DN2368">
            <v>0.97390460000000001</v>
          </cell>
          <cell r="DO2368">
            <v>1270000000</v>
          </cell>
          <cell r="DP2368">
            <v>359000000</v>
          </cell>
          <cell r="DQ2368">
            <v>708000000</v>
          </cell>
          <cell r="DR2368">
            <v>208000000</v>
          </cell>
          <cell r="DS2368">
            <v>188.37090000000001</v>
          </cell>
          <cell r="DT2368">
            <v>130.83150000000001</v>
          </cell>
          <cell r="DU2368">
            <v>156.8629</v>
          </cell>
          <cell r="DV2368">
            <v>4998.5280000000002</v>
          </cell>
          <cell r="DW2368">
            <v>1048.896</v>
          </cell>
          <cell r="DX2368">
            <v>862.16420000000005</v>
          </cell>
          <cell r="DY2368">
            <v>84.158389999999997</v>
          </cell>
          <cell r="DZ2368">
            <v>84.597759999999994</v>
          </cell>
          <cell r="EA2368">
            <v>101.2544</v>
          </cell>
          <cell r="EB2368">
            <v>217.4332</v>
          </cell>
          <cell r="ED2368">
            <v>226.94909999999999</v>
          </cell>
          <cell r="EE2368">
            <v>217.4332</v>
          </cell>
          <cell r="EG2368">
            <v>226.94909999999999</v>
          </cell>
          <cell r="EH2368">
            <v>161.50049999999999</v>
          </cell>
          <cell r="EI2368">
            <v>2058.0639999999999</v>
          </cell>
          <cell r="EJ2368">
            <v>93.724109999999996</v>
          </cell>
          <cell r="EK2368">
            <v>223.74610000000001</v>
          </cell>
          <cell r="EL2368">
            <v>223.74610000000001</v>
          </cell>
          <cell r="EM2368">
            <v>5</v>
          </cell>
          <cell r="EN2368">
            <v>6</v>
          </cell>
          <cell r="EO2368">
            <v>7</v>
          </cell>
          <cell r="EP2368">
            <v>7</v>
          </cell>
          <cell r="EQ2368">
            <v>4</v>
          </cell>
          <cell r="ER2368">
            <v>11</v>
          </cell>
          <cell r="ET2368">
            <v>44</v>
          </cell>
          <cell r="EU2368">
            <v>14</v>
          </cell>
          <cell r="EV2368">
            <v>18</v>
          </cell>
          <cell r="EW2368">
            <v>19</v>
          </cell>
          <cell r="EX2368">
            <v>12</v>
          </cell>
          <cell r="EY2368">
            <v>16</v>
          </cell>
          <cell r="FA2368">
            <v>44</v>
          </cell>
          <cell r="FB2368">
            <v>14</v>
          </cell>
          <cell r="FC2368">
            <v>18</v>
          </cell>
          <cell r="FD2368">
            <v>25</v>
          </cell>
          <cell r="FE2368">
            <v>11</v>
          </cell>
          <cell r="FF2368">
            <v>33</v>
          </cell>
          <cell r="FH2368">
            <v>130.399</v>
          </cell>
          <cell r="FI2368">
            <v>22.979289999999999</v>
          </cell>
          <cell r="FJ2368">
            <v>68.225239999999999</v>
          </cell>
          <cell r="FK2368">
            <v>117.5731</v>
          </cell>
          <cell r="FL2368">
            <v>16.06795</v>
          </cell>
          <cell r="FM2368">
            <v>54.058140000000002</v>
          </cell>
          <cell r="FN2368">
            <v>138.0977</v>
          </cell>
          <cell r="FO2368">
            <v>49.766419999999997</v>
          </cell>
          <cell r="FP2368">
            <v>70.758219999999994</v>
          </cell>
          <cell r="FQ2368">
            <v>138.92939999999999</v>
          </cell>
          <cell r="FR2368">
            <v>17.529170000000001</v>
          </cell>
          <cell r="FS2368">
            <v>67.733260000000001</v>
          </cell>
          <cell r="FT2368">
            <v>141.13929999999999</v>
          </cell>
          <cell r="FU2368">
            <v>10.66947</v>
          </cell>
          <cell r="FV2368">
            <v>95.430239999999998</v>
          </cell>
          <cell r="FW2368">
            <v>116.69750000000001</v>
          </cell>
          <cell r="FX2368">
            <v>13.0076</v>
          </cell>
          <cell r="FY2368">
            <v>60.190989999999999</v>
          </cell>
          <cell r="FZ2368">
            <v>138.3717</v>
          </cell>
          <cell r="GA2368">
            <v>38.04766</v>
          </cell>
          <cell r="GB2368">
            <v>94.239320000000006</v>
          </cell>
          <cell r="GC2368">
            <v>138.23259999999999</v>
          </cell>
          <cell r="GD2368">
            <v>1.432566</v>
          </cell>
          <cell r="GE2368">
            <v>95.84675</v>
          </cell>
          <cell r="GF2368">
            <v>132.8578</v>
          </cell>
          <cell r="GG2368">
            <v>9.8082199999999994E-2</v>
          </cell>
          <cell r="GH2368">
            <v>81.809749999999994</v>
          </cell>
          <cell r="GI2368">
            <v>116.3704</v>
          </cell>
          <cell r="GJ2368">
            <v>-4.8682740000000004</v>
          </cell>
          <cell r="GK2368">
            <v>33.647120000000001</v>
          </cell>
          <cell r="GL2368">
            <v>135.0189</v>
          </cell>
          <cell r="GM2368">
            <v>28.166650000000001</v>
          </cell>
          <cell r="GN2368">
            <v>79.237889999999993</v>
          </cell>
          <cell r="GO2368">
            <v>135.47890000000001</v>
          </cell>
          <cell r="GP2368">
            <v>-3.627208</v>
          </cell>
          <cell r="GQ2368">
            <v>77.810779999999994</v>
          </cell>
          <cell r="GR2368">
            <v>0.37603059999999999</v>
          </cell>
          <cell r="GS2368">
            <v>0.29443009999999997</v>
          </cell>
          <cell r="GT2368">
            <v>0.81163220000000003</v>
          </cell>
          <cell r="GU2368">
            <v>1.6999500000000001</v>
          </cell>
          <cell r="GX2368">
            <v>7.2225700000000004E-2</v>
          </cell>
          <cell r="GY2368">
            <v>0.29060469999999999</v>
          </cell>
          <cell r="GZ2368">
            <v>0.37647659999999999</v>
          </cell>
          <cell r="HA2368">
            <v>0.44050440000000002</v>
          </cell>
          <cell r="HD2368">
            <v>0.25125999999999998</v>
          </cell>
          <cell r="HE2368">
            <v>0.28970279999999998</v>
          </cell>
          <cell r="HF2368">
            <v>0.51540839999999999</v>
          </cell>
          <cell r="HG2368">
            <v>0.94627260000000002</v>
          </cell>
          <cell r="HO2368">
            <v>3.0003630000000001</v>
          </cell>
          <cell r="HP2368">
            <v>0.63649460000000002</v>
          </cell>
          <cell r="HQ2368">
            <v>0.50045819999999996</v>
          </cell>
          <cell r="HR2368">
            <v>1.86341</v>
          </cell>
          <cell r="IA2368">
            <v>25</v>
          </cell>
          <cell r="IB2368">
            <v>8</v>
          </cell>
          <cell r="IC2368">
            <v>3</v>
          </cell>
          <cell r="IE2368">
            <v>4</v>
          </cell>
          <cell r="IH2368">
            <v>80</v>
          </cell>
          <cell r="II2368">
            <v>30</v>
          </cell>
          <cell r="IJ2368">
            <v>8</v>
          </cell>
          <cell r="IK2368">
            <v>4</v>
          </cell>
          <cell r="IL2368">
            <v>8</v>
          </cell>
          <cell r="IM2368">
            <v>1</v>
          </cell>
          <cell r="IO2368">
            <v>79</v>
          </cell>
          <cell r="IP2368">
            <v>31</v>
          </cell>
          <cell r="IQ2368">
            <v>10</v>
          </cell>
          <cell r="IR2368">
            <v>5</v>
          </cell>
          <cell r="IS2368">
            <v>12</v>
          </cell>
          <cell r="IT2368">
            <v>15</v>
          </cell>
          <cell r="IV2368" t="str">
            <v>Sub-Sahara Africa</v>
          </cell>
          <cell r="IW2368">
            <v>0</v>
          </cell>
          <cell r="IX2368">
            <v>0</v>
          </cell>
        </row>
        <row r="2369">
          <cell r="A2369">
            <v>7462012</v>
          </cell>
          <cell r="B2369">
            <v>746</v>
          </cell>
          <cell r="C2369">
            <v>2012</v>
          </cell>
          <cell r="D2369" t="str">
            <v>Uganda</v>
          </cell>
          <cell r="E2369" t="str">
            <v>AFR </v>
          </cell>
          <cell r="F2369" t="str">
            <v>Low income</v>
          </cell>
          <cell r="G2369" t="str">
            <v>Developing</v>
          </cell>
          <cell r="H2369" t="str">
            <v>AFR </v>
          </cell>
          <cell r="I2369" t="str">
            <v>Importer</v>
          </cell>
          <cell r="K2369">
            <v>2568.8330000000001</v>
          </cell>
          <cell r="L2369">
            <v>49832.999000000003</v>
          </cell>
          <cell r="M2369">
            <v>48.917673000000001</v>
          </cell>
          <cell r="U2369">
            <v>0.76547620000000005</v>
          </cell>
          <cell r="V2369">
            <v>0.28562159999999998</v>
          </cell>
          <cell r="W2369">
            <v>0.56241240000000003</v>
          </cell>
          <cell r="X2369">
            <v>0.63076239999999995</v>
          </cell>
          <cell r="Y2369">
            <v>0.7195646</v>
          </cell>
          <cell r="Z2369">
            <v>0.23608689999999999</v>
          </cell>
          <cell r="AA2369">
            <v>0.56649640000000001</v>
          </cell>
          <cell r="AB2369">
            <v>0.61801819999999996</v>
          </cell>
          <cell r="AD2369">
            <v>0.51160419999999995</v>
          </cell>
          <cell r="AE2369">
            <v>0.3907407</v>
          </cell>
          <cell r="AG2369">
            <v>0.17286309999999999</v>
          </cell>
          <cell r="AH2369">
            <v>7.3309899999999997E-2</v>
          </cell>
          <cell r="AJ2369">
            <v>0.34435749999999998</v>
          </cell>
          <cell r="AK2369">
            <v>0.21583459999999999</v>
          </cell>
          <cell r="AM2369">
            <v>0.371257</v>
          </cell>
          <cell r="AN2369">
            <v>0.28068720000000003</v>
          </cell>
          <cell r="AP2369">
            <v>0.58773129999999996</v>
          </cell>
          <cell r="AQ2369">
            <v>0.63685020000000003</v>
          </cell>
          <cell r="AS2369">
            <v>8.3273600000000003E-2</v>
          </cell>
          <cell r="AT2369">
            <v>2.9890900000000001E-2</v>
          </cell>
          <cell r="AV2369">
            <v>0.4186822</v>
          </cell>
          <cell r="AW2369">
            <v>0.39829439999999999</v>
          </cell>
          <cell r="AY2369">
            <v>0.46300590000000003</v>
          </cell>
          <cell r="AZ2369">
            <v>0.46812209999999999</v>
          </cell>
          <cell r="BB2369">
            <v>0.41839120000000002</v>
          </cell>
          <cell r="BC2369">
            <v>0.3840557</v>
          </cell>
          <cell r="BE2369">
            <v>-3.7226999999999998E-3</v>
          </cell>
          <cell r="BF2369">
            <v>-0.1916254</v>
          </cell>
          <cell r="BH2369">
            <v>0.25920880000000002</v>
          </cell>
          <cell r="BI2369">
            <v>0.19374269999999999</v>
          </cell>
          <cell r="BK2369">
            <v>0.30856349999999999</v>
          </cell>
          <cell r="BL2369">
            <v>0.2415252</v>
          </cell>
          <cell r="BQ2369">
            <v>1.7146859999999999</v>
          </cell>
          <cell r="BR2369">
            <v>0.36987799999999998</v>
          </cell>
          <cell r="BS2369">
            <v>2.483028</v>
          </cell>
          <cell r="BT2369">
            <v>4.1977149999999996</v>
          </cell>
          <cell r="BU2369">
            <v>1.6118429999999999</v>
          </cell>
          <cell r="BV2369">
            <v>0.30573080000000002</v>
          </cell>
          <cell r="BW2369">
            <v>2.5010590000000001</v>
          </cell>
          <cell r="BX2369">
            <v>4.1129020000000001</v>
          </cell>
          <cell r="BZ2369">
            <v>1.16493</v>
          </cell>
          <cell r="CA2369">
            <v>0.77644849999999999</v>
          </cell>
          <cell r="CC2369">
            <v>0.20494960000000001</v>
          </cell>
          <cell r="CD2369">
            <v>2.7224499999999999E-2</v>
          </cell>
          <cell r="CF2369">
            <v>1.4527460000000001</v>
          </cell>
          <cell r="CG2369">
            <v>0.98705319999999996</v>
          </cell>
          <cell r="CI2369">
            <v>2.5047969999999999</v>
          </cell>
          <cell r="CJ2369">
            <v>2.263792</v>
          </cell>
          <cell r="CL2369">
            <v>1.086206</v>
          </cell>
          <cell r="CM2369">
            <v>1.0630500000000001</v>
          </cell>
          <cell r="CO2369">
            <v>9.3476199999999995E-2</v>
          </cell>
          <cell r="CP2369">
            <v>9.7949999999999999E-3</v>
          </cell>
          <cell r="CR2369">
            <v>1.5525549999999999</v>
          </cell>
          <cell r="CS2369">
            <v>1.382957</v>
          </cell>
          <cell r="CU2369">
            <v>2.6563270000000001</v>
          </cell>
          <cell r="CV2369">
            <v>2.6754630000000001</v>
          </cell>
          <cell r="CX2369">
            <v>0.87420200000000003</v>
          </cell>
          <cell r="CY2369">
            <v>0.66926479999999999</v>
          </cell>
          <cell r="DA2369">
            <v>-2.9142999999999999E-3</v>
          </cell>
          <cell r="DB2369">
            <v>-0.2477994</v>
          </cell>
          <cell r="DD2369">
            <v>1.1135390000000001</v>
          </cell>
          <cell r="DE2369">
            <v>0.95593309999999998</v>
          </cell>
          <cell r="DG2369">
            <v>2.1803710000000001</v>
          </cell>
          <cell r="DH2369">
            <v>1.4476059999999999</v>
          </cell>
          <cell r="DO2369">
            <v>1200000000</v>
          </cell>
          <cell r="DP2369">
            <v>338000000</v>
          </cell>
          <cell r="DQ2369">
            <v>667000000</v>
          </cell>
          <cell r="DR2369">
            <v>196000000</v>
          </cell>
          <cell r="GV2369">
            <v>1.7900039999999999</v>
          </cell>
          <cell r="GW2369">
            <v>2.6826880000000002</v>
          </cell>
          <cell r="HB2369">
            <v>0.22924810000000001</v>
          </cell>
          <cell r="HC2369">
            <v>0.14944250000000001</v>
          </cell>
          <cell r="HH2369">
            <v>0.79545940000000004</v>
          </cell>
          <cell r="HI2369">
            <v>1.1268549999999999</v>
          </cell>
          <cell r="HS2369">
            <v>0.57977029999999996</v>
          </cell>
          <cell r="HT2369">
            <v>0.49753750000000002</v>
          </cell>
          <cell r="HU2369">
            <v>1.744205</v>
          </cell>
          <cell r="HV2369">
            <v>0.68261340000000004</v>
          </cell>
          <cell r="HW2369">
            <v>0.56168459999999998</v>
          </cell>
          <cell r="HX2369">
            <v>1.726175</v>
          </cell>
          <cell r="HY2369">
            <v>2.3239749999999999</v>
          </cell>
          <cell r="HZ2369">
            <v>2.4087879999999999</v>
          </cell>
          <cell r="IV2369" t="str">
            <v>Sub-Sahara Africa</v>
          </cell>
          <cell r="IW2369">
            <v>0</v>
          </cell>
          <cell r="IX2369">
            <v>0</v>
          </cell>
        </row>
        <row r="2370">
          <cell r="A2370">
            <v>746200806</v>
          </cell>
          <cell r="B2370">
            <v>746</v>
          </cell>
          <cell r="C2370">
            <v>200000</v>
          </cell>
          <cell r="D2370" t="str">
            <v>Uganda</v>
          </cell>
          <cell r="E2370" t="str">
            <v>AFR </v>
          </cell>
          <cell r="F2370" t="str">
            <v>Low income</v>
          </cell>
          <cell r="G2370" t="str">
            <v>Developing</v>
          </cell>
          <cell r="H2370" t="str">
            <v>AFR </v>
          </cell>
          <cell r="I2370" t="str">
            <v>Importer</v>
          </cell>
          <cell r="K2370">
            <v>1696.45</v>
          </cell>
          <cell r="L2370">
            <v>24497.388999999999</v>
          </cell>
          <cell r="M2370">
            <v>36.668087</v>
          </cell>
          <cell r="N2370">
            <v>1.664855</v>
          </cell>
          <cell r="O2370">
            <v>1.613629</v>
          </cell>
          <cell r="P2370">
            <v>1.408099</v>
          </cell>
          <cell r="Q2370">
            <v>0.53363530000000003</v>
          </cell>
          <cell r="R2370">
            <v>0.19155359999999999</v>
          </cell>
          <cell r="S2370">
            <v>0.41045130000000002</v>
          </cell>
          <cell r="T2370">
            <v>0.38847660000000001</v>
          </cell>
          <cell r="AC2370">
            <v>0.3949337</v>
          </cell>
          <cell r="AF2370">
            <v>-4.0191200000000003E-2</v>
          </cell>
          <cell r="AI2370">
            <v>0.231105</v>
          </cell>
          <cell r="AL2370">
            <v>0.1977911</v>
          </cell>
          <cell r="AO2370">
            <v>0.30794899999999997</v>
          </cell>
          <cell r="AR2370">
            <v>-0.14107349999999999</v>
          </cell>
          <cell r="AU2370">
            <v>0.25722889999999998</v>
          </cell>
          <cell r="AX2370">
            <v>0.1956311</v>
          </cell>
          <cell r="BA2370">
            <v>0.1826372</v>
          </cell>
          <cell r="BD2370">
            <v>-0.229188</v>
          </cell>
          <cell r="BG2370">
            <v>0.15282080000000001</v>
          </cell>
          <cell r="BJ2370">
            <v>8.8707599999999998E-2</v>
          </cell>
          <cell r="BM2370">
            <v>0.98238179999999997</v>
          </cell>
          <cell r="BN2370">
            <v>0.28637639999999998</v>
          </cell>
          <cell r="BO2370">
            <v>2.079421</v>
          </cell>
          <cell r="BP2370">
            <v>3.348179</v>
          </cell>
          <cell r="BY2370">
            <v>0.69570149999999997</v>
          </cell>
          <cell r="CB2370">
            <v>-5.4682700000000001E-2</v>
          </cell>
          <cell r="CE2370">
            <v>0.98461129999999997</v>
          </cell>
          <cell r="CH2370">
            <v>1.5728530000000001</v>
          </cell>
          <cell r="CK2370">
            <v>0.5522205</v>
          </cell>
          <cell r="CN2370">
            <v>-0.18597520000000001</v>
          </cell>
          <cell r="CQ2370">
            <v>1.004122</v>
          </cell>
          <cell r="CT2370">
            <v>1.3535060000000001</v>
          </cell>
          <cell r="CW2370">
            <v>0.34775869999999998</v>
          </cell>
          <cell r="CZ2370">
            <v>-0.20944840000000001</v>
          </cell>
          <cell r="DC2370">
            <v>0.50409300000000001</v>
          </cell>
          <cell r="DF2370">
            <v>0.53271959999999996</v>
          </cell>
          <cell r="DI2370">
            <v>0.93121980000000004</v>
          </cell>
          <cell r="DJ2370">
            <v>1.003177</v>
          </cell>
          <cell r="DK2370">
            <v>1.016545</v>
          </cell>
          <cell r="DL2370">
            <v>1.1312199999999999</v>
          </cell>
          <cell r="DM2370">
            <v>1.216545</v>
          </cell>
          <cell r="DN2370">
            <v>1.2031769999999999</v>
          </cell>
          <cell r="DO2370">
            <v>1240000000</v>
          </cell>
          <cell r="DP2370">
            <v>266000000</v>
          </cell>
          <cell r="DQ2370">
            <v>732000000</v>
          </cell>
          <cell r="DR2370">
            <v>216000000</v>
          </cell>
          <cell r="DS2370">
            <v>101.97920000000001</v>
          </cell>
          <cell r="DT2370">
            <v>93.373630000000006</v>
          </cell>
          <cell r="DU2370">
            <v>103.73099999999999</v>
          </cell>
          <cell r="EH2370">
            <v>101.5043</v>
          </cell>
          <cell r="FH2370">
            <v>94.282200000000003</v>
          </cell>
          <cell r="FK2370">
            <v>84.350409999999997</v>
          </cell>
          <cell r="FN2370">
            <v>97.229420000000005</v>
          </cell>
          <cell r="FQ2370">
            <v>94.771659999999997</v>
          </cell>
          <cell r="FT2370">
            <v>102.0013</v>
          </cell>
          <cell r="FW2370">
            <v>72.102909999999994</v>
          </cell>
          <cell r="FZ2370">
            <v>114.42659999999999</v>
          </cell>
          <cell r="GC2370">
            <v>103.7071</v>
          </cell>
          <cell r="GF2370">
            <v>91.611710000000002</v>
          </cell>
          <cell r="GI2370">
            <v>58.429740000000002</v>
          </cell>
          <cell r="GL2370">
            <v>103.73099999999999</v>
          </cell>
          <cell r="GO2370">
            <v>89.673789999999997</v>
          </cell>
          <cell r="IA2370">
            <v>11</v>
          </cell>
          <cell r="IB2370">
            <v>13</v>
          </cell>
          <cell r="IC2370">
            <v>6</v>
          </cell>
          <cell r="ID2370">
            <v>2</v>
          </cell>
          <cell r="IE2370">
            <v>2</v>
          </cell>
          <cell r="IF2370">
            <v>3</v>
          </cell>
          <cell r="IH2370">
            <v>43</v>
          </cell>
          <cell r="II2370">
            <v>18</v>
          </cell>
          <cell r="IJ2370">
            <v>13</v>
          </cell>
          <cell r="IK2370">
            <v>8</v>
          </cell>
          <cell r="IL2370">
            <v>14</v>
          </cell>
          <cell r="IM2370">
            <v>11</v>
          </cell>
          <cell r="IO2370">
            <v>45</v>
          </cell>
          <cell r="IP2370">
            <v>19</v>
          </cell>
          <cell r="IQ2370">
            <v>17</v>
          </cell>
          <cell r="IR2370">
            <v>13</v>
          </cell>
          <cell r="IS2370">
            <v>16</v>
          </cell>
          <cell r="IT2370">
            <v>26</v>
          </cell>
          <cell r="IV2370" t="str">
            <v>Sub-Sahara Africa</v>
          </cell>
          <cell r="IW2370">
            <v>0</v>
          </cell>
          <cell r="IX2370">
            <v>0</v>
          </cell>
        </row>
        <row r="2371">
          <cell r="A2371">
            <v>746200812</v>
          </cell>
          <cell r="B2371">
            <v>746</v>
          </cell>
          <cell r="C2371">
            <v>200000</v>
          </cell>
          <cell r="D2371" t="str">
            <v>Uganda</v>
          </cell>
          <cell r="E2371" t="str">
            <v>AFR </v>
          </cell>
          <cell r="F2371" t="str">
            <v>Low income</v>
          </cell>
          <cell r="G2371" t="str">
            <v>Developing</v>
          </cell>
          <cell r="H2371" t="str">
            <v>AFR </v>
          </cell>
          <cell r="I2371" t="str">
            <v>Importer</v>
          </cell>
          <cell r="IV2371" t="str">
            <v>Sub-Sahara Africa</v>
          </cell>
          <cell r="IW2371">
            <v>0</v>
          </cell>
          <cell r="IX2371">
            <v>0</v>
          </cell>
        </row>
        <row r="2372">
          <cell r="A2372">
            <v>7482000</v>
          </cell>
          <cell r="B2372">
            <v>748</v>
          </cell>
          <cell r="C2372">
            <v>2000</v>
          </cell>
          <cell r="D2372" t="str">
            <v>Burkina Faso</v>
          </cell>
          <cell r="E2372" t="str">
            <v>AFR </v>
          </cell>
          <cell r="F2372" t="str">
            <v>Low income</v>
          </cell>
          <cell r="G2372" t="str">
            <v>Developing</v>
          </cell>
          <cell r="H2372" t="str">
            <v>AFR </v>
          </cell>
          <cell r="I2372" t="str">
            <v>Importer</v>
          </cell>
          <cell r="K2372">
            <v>711.98</v>
          </cell>
          <cell r="L2372">
            <v>1874.42</v>
          </cell>
          <cell r="M2372">
            <v>10.009976</v>
          </cell>
          <cell r="AC2372">
            <v>0.16067799999999999</v>
          </cell>
          <cell r="AL2372">
            <v>0.16067799999999999</v>
          </cell>
          <cell r="AO2372">
            <v>0.4417065</v>
          </cell>
          <cell r="AU2372">
            <v>0.35686899999999999</v>
          </cell>
          <cell r="AX2372">
            <v>0.38294610000000001</v>
          </cell>
          <cell r="BA2372">
            <v>0.4417065</v>
          </cell>
          <cell r="BG2372">
            <v>0.37565199999999999</v>
          </cell>
          <cell r="BJ2372">
            <v>0.38784800000000003</v>
          </cell>
          <cell r="BY2372">
            <v>1.253398</v>
          </cell>
          <cell r="CH2372">
            <v>1.253398</v>
          </cell>
          <cell r="CK2372">
            <v>1.108589</v>
          </cell>
          <cell r="CQ2372">
            <v>1.4667330000000001</v>
          </cell>
          <cell r="CT2372">
            <v>2.493239</v>
          </cell>
          <cell r="CW2372">
            <v>1.0651790000000001</v>
          </cell>
          <cell r="DC2372">
            <v>1.599362</v>
          </cell>
          <cell r="DF2372">
            <v>2.5516290000000001</v>
          </cell>
          <cell r="DO2372">
            <v>497000000</v>
          </cell>
          <cell r="DP2372">
            <v>100000000</v>
          </cell>
          <cell r="DQ2372">
            <v>217000000</v>
          </cell>
          <cell r="DR2372">
            <v>89000000</v>
          </cell>
          <cell r="HK2372">
            <v>38000000</v>
          </cell>
          <cell r="HL2372">
            <v>33800000</v>
          </cell>
          <cell r="HM2372">
            <v>82500000</v>
          </cell>
          <cell r="HN2372">
            <v>189000000</v>
          </cell>
          <cell r="IB2372">
            <v>1</v>
          </cell>
          <cell r="IH2372">
            <v>20</v>
          </cell>
          <cell r="II2372">
            <v>6</v>
          </cell>
          <cell r="IO2372">
            <v>17</v>
          </cell>
          <cell r="IP2372">
            <v>3</v>
          </cell>
          <cell r="IV2372" t="str">
            <v>Sub-Sahara Africa</v>
          </cell>
          <cell r="IW2372">
            <v>0</v>
          </cell>
          <cell r="IX2372">
            <v>0</v>
          </cell>
        </row>
        <row r="2373">
          <cell r="A2373">
            <v>7482001</v>
          </cell>
          <cell r="B2373">
            <v>748</v>
          </cell>
          <cell r="C2373">
            <v>2001</v>
          </cell>
          <cell r="D2373" t="str">
            <v>Burkina Faso</v>
          </cell>
          <cell r="E2373" t="str">
            <v>AFR </v>
          </cell>
          <cell r="F2373" t="str">
            <v>Low income</v>
          </cell>
          <cell r="G2373" t="str">
            <v>Developing</v>
          </cell>
          <cell r="H2373" t="str">
            <v>AFR </v>
          </cell>
          <cell r="I2373" t="str">
            <v>Importer</v>
          </cell>
          <cell r="K2373">
            <v>732.40279999999996</v>
          </cell>
          <cell r="L2373">
            <v>2077.5500000000002</v>
          </cell>
          <cell r="M2373">
            <v>10.913131999999999</v>
          </cell>
          <cell r="AC2373">
            <v>0.105351</v>
          </cell>
          <cell r="AI2373">
            <v>8.7829000000000004E-2</v>
          </cell>
          <cell r="AL2373">
            <v>0.1035812</v>
          </cell>
          <cell r="AO2373">
            <v>0.43279600000000001</v>
          </cell>
          <cell r="AU2373">
            <v>0.34692099999999998</v>
          </cell>
          <cell r="AX2373">
            <v>0.36914170000000002</v>
          </cell>
          <cell r="BA2373">
            <v>0.42965950000000003</v>
          </cell>
          <cell r="BG2373">
            <v>0.34692099999999998</v>
          </cell>
          <cell r="BJ2373">
            <v>0.36840109999999998</v>
          </cell>
          <cell r="BY2373">
            <v>0.97969689999999998</v>
          </cell>
          <cell r="CE2373">
            <v>0.95844450000000003</v>
          </cell>
          <cell r="CH2373">
            <v>1.4589190000000001</v>
          </cell>
          <cell r="CK2373">
            <v>1.0738350000000001</v>
          </cell>
          <cell r="CQ2373">
            <v>1.5610949999999999</v>
          </cell>
          <cell r="CT2373">
            <v>2.5686599999999999</v>
          </cell>
          <cell r="CW2373">
            <v>1.0537479999999999</v>
          </cell>
          <cell r="DC2373">
            <v>1.5368710000000001</v>
          </cell>
          <cell r="DF2373">
            <v>2.4571160000000001</v>
          </cell>
          <cell r="DO2373">
            <v>501000000</v>
          </cell>
          <cell r="DP2373">
            <v>98500000</v>
          </cell>
          <cell r="DQ2373">
            <v>206000000</v>
          </cell>
          <cell r="DR2373">
            <v>108000000</v>
          </cell>
          <cell r="HK2373">
            <v>34700000</v>
          </cell>
          <cell r="HL2373">
            <v>38000000</v>
          </cell>
          <cell r="HM2373">
            <v>72500000</v>
          </cell>
          <cell r="HN2373">
            <v>177000000</v>
          </cell>
          <cell r="IB2373">
            <v>1</v>
          </cell>
          <cell r="IC2373">
            <v>1</v>
          </cell>
          <cell r="IH2373">
            <v>20</v>
          </cell>
          <cell r="II2373">
            <v>6</v>
          </cell>
          <cell r="IJ2373">
            <v>1</v>
          </cell>
          <cell r="IO2373">
            <v>17</v>
          </cell>
          <cell r="IP2373">
            <v>3</v>
          </cell>
          <cell r="IQ2373">
            <v>2</v>
          </cell>
          <cell r="IV2373" t="str">
            <v>Sub-Sahara Africa</v>
          </cell>
          <cell r="IW2373">
            <v>0</v>
          </cell>
          <cell r="IX2373">
            <v>0</v>
          </cell>
        </row>
        <row r="2374">
          <cell r="A2374">
            <v>7482002</v>
          </cell>
          <cell r="B2374">
            <v>748</v>
          </cell>
          <cell r="C2374">
            <v>2002</v>
          </cell>
          <cell r="D2374" t="str">
            <v>Burkina Faso</v>
          </cell>
          <cell r="E2374" t="str">
            <v>AFR </v>
          </cell>
          <cell r="F2374" t="str">
            <v>Low income</v>
          </cell>
          <cell r="G2374" t="str">
            <v>Developing</v>
          </cell>
          <cell r="H2374" t="str">
            <v>AFR </v>
          </cell>
          <cell r="I2374" t="str">
            <v>Importer</v>
          </cell>
          <cell r="K2374">
            <v>694.56129999999996</v>
          </cell>
          <cell r="L2374">
            <v>2234.2600000000002</v>
          </cell>
          <cell r="M2374">
            <v>11.572566</v>
          </cell>
          <cell r="N2374">
            <v>0.76187190000000005</v>
          </cell>
          <cell r="O2374">
            <v>0.54314859999999998</v>
          </cell>
          <cell r="P2374">
            <v>0.39436640000000001</v>
          </cell>
          <cell r="Q2374">
            <v>0.36737779999999998</v>
          </cell>
          <cell r="R2374">
            <v>-4.1900000000000001E-3</v>
          </cell>
          <cell r="S2374">
            <v>0.1480332</v>
          </cell>
          <cell r="T2374">
            <v>0.1339553</v>
          </cell>
          <cell r="AC2374">
            <v>0.23816419999999999</v>
          </cell>
          <cell r="AF2374">
            <v>-3.1752999999999998E-3</v>
          </cell>
          <cell r="AI2374">
            <v>0.1313918</v>
          </cell>
          <cell r="AL2374">
            <v>0.12777330000000001</v>
          </cell>
          <cell r="AO2374">
            <v>0.2376393</v>
          </cell>
          <cell r="AR2374">
            <v>-5.3232700000000001E-2</v>
          </cell>
          <cell r="AU2374">
            <v>0.15167079999999999</v>
          </cell>
          <cell r="AX2374">
            <v>0.15617200000000001</v>
          </cell>
          <cell r="BA2374">
            <v>0.23729259999999999</v>
          </cell>
          <cell r="BD2374">
            <v>-2.1605999999999999E-3</v>
          </cell>
          <cell r="BG2374">
            <v>0.13079160000000001</v>
          </cell>
          <cell r="BJ2374">
            <v>0.1550436</v>
          </cell>
          <cell r="BM2374">
            <v>1.3070029999999999</v>
          </cell>
          <cell r="BN2374">
            <v>-1.33169E-2</v>
          </cell>
          <cell r="BO2374">
            <v>1.080363</v>
          </cell>
          <cell r="BP2374">
            <v>2.3740489999999999</v>
          </cell>
          <cell r="BY2374">
            <v>0.8508348</v>
          </cell>
          <cell r="CB2374">
            <v>-1.09912E-2</v>
          </cell>
          <cell r="CE2374">
            <v>0.99133039999999994</v>
          </cell>
          <cell r="CH2374">
            <v>1.859583</v>
          </cell>
          <cell r="CK2374">
            <v>0.89021720000000004</v>
          </cell>
          <cell r="CN2374">
            <v>-8.4856299999999996E-2</v>
          </cell>
          <cell r="CQ2374">
            <v>0.92043580000000003</v>
          </cell>
          <cell r="CT2374">
            <v>1.510273</v>
          </cell>
          <cell r="CW2374">
            <v>0.9111629</v>
          </cell>
          <cell r="CZ2374">
            <v>-8.6654999999999996E-3</v>
          </cell>
          <cell r="DC2374">
            <v>1.0041469999999999</v>
          </cell>
          <cell r="DF2374">
            <v>1.6103050000000001</v>
          </cell>
          <cell r="DI2374">
            <v>0.1944941</v>
          </cell>
          <cell r="DJ2374">
            <v>0.1951155</v>
          </cell>
          <cell r="DK2374">
            <v>0.19855639999999999</v>
          </cell>
          <cell r="DL2374">
            <v>0.39449410000000001</v>
          </cell>
          <cell r="DM2374">
            <v>0.39855639999999998</v>
          </cell>
          <cell r="DN2374">
            <v>0.39511550000000001</v>
          </cell>
          <cell r="DO2374">
            <v>570000000</v>
          </cell>
          <cell r="DP2374">
            <v>114000000</v>
          </cell>
          <cell r="DQ2374">
            <v>235000000</v>
          </cell>
          <cell r="DR2374">
            <v>102000000</v>
          </cell>
          <cell r="HK2374">
            <v>35600000</v>
          </cell>
          <cell r="HL2374">
            <v>31800000</v>
          </cell>
          <cell r="HM2374">
            <v>73000000</v>
          </cell>
          <cell r="HN2374">
            <v>177000000</v>
          </cell>
          <cell r="IA2374">
            <v>8</v>
          </cell>
          <cell r="IB2374">
            <v>13</v>
          </cell>
          <cell r="IC2374">
            <v>6</v>
          </cell>
          <cell r="ID2374">
            <v>7</v>
          </cell>
          <cell r="IE2374">
            <v>1</v>
          </cell>
          <cell r="IH2374">
            <v>31</v>
          </cell>
          <cell r="II2374">
            <v>32</v>
          </cell>
          <cell r="IJ2374">
            <v>13</v>
          </cell>
          <cell r="IK2374">
            <v>10</v>
          </cell>
          <cell r="IL2374">
            <v>3</v>
          </cell>
          <cell r="IO2374">
            <v>31</v>
          </cell>
          <cell r="IP2374">
            <v>37</v>
          </cell>
          <cell r="IQ2374">
            <v>17</v>
          </cell>
          <cell r="IR2374">
            <v>11</v>
          </cell>
          <cell r="IS2374">
            <v>4</v>
          </cell>
          <cell r="IV2374" t="str">
            <v>Sub-Sahara Africa</v>
          </cell>
          <cell r="IW2374">
            <v>0</v>
          </cell>
          <cell r="IX2374">
            <v>0</v>
          </cell>
        </row>
        <row r="2375">
          <cell r="A2375">
            <v>7482003</v>
          </cell>
          <cell r="B2375">
            <v>748</v>
          </cell>
          <cell r="C2375">
            <v>2003</v>
          </cell>
          <cell r="D2375" t="str">
            <v>Burkina Faso</v>
          </cell>
          <cell r="E2375" t="str">
            <v>AFR </v>
          </cell>
          <cell r="F2375" t="str">
            <v>Low income</v>
          </cell>
          <cell r="G2375" t="str">
            <v>Developing</v>
          </cell>
          <cell r="H2375" t="str">
            <v>AFR </v>
          </cell>
          <cell r="I2375" t="str">
            <v>Importer</v>
          </cell>
          <cell r="K2375">
            <v>580.06809999999996</v>
          </cell>
          <cell r="L2375">
            <v>2444.3490000000002</v>
          </cell>
          <cell r="M2375">
            <v>12.737869999999999</v>
          </cell>
          <cell r="N2375">
            <v>0.94054910000000003</v>
          </cell>
          <cell r="O2375">
            <v>0.69761919999999999</v>
          </cell>
          <cell r="P2375">
            <v>0.48400919999999997</v>
          </cell>
          <cell r="Q2375">
            <v>0.51934429999999998</v>
          </cell>
          <cell r="R2375">
            <v>4.1427499999999999E-2</v>
          </cell>
          <cell r="S2375">
            <v>0.27233200000000002</v>
          </cell>
          <cell r="T2375">
            <v>0.23310929999999999</v>
          </cell>
          <cell r="AC2375">
            <v>0.36091820000000002</v>
          </cell>
          <cell r="AF2375">
            <v>2.6009000000000002E-3</v>
          </cell>
          <cell r="AI2375">
            <v>0.2211621</v>
          </cell>
          <cell r="AL2375">
            <v>0.17827750000000001</v>
          </cell>
          <cell r="AO2375">
            <v>0.32812059999999998</v>
          </cell>
          <cell r="AR2375">
            <v>-4.9801100000000001E-2</v>
          </cell>
          <cell r="AU2375">
            <v>0.1461228</v>
          </cell>
          <cell r="AX2375">
            <v>0.17932129999999999</v>
          </cell>
          <cell r="BA2375">
            <v>0.27879520000000002</v>
          </cell>
          <cell r="BD2375">
            <v>-2.9370899999999998E-2</v>
          </cell>
          <cell r="BG2375">
            <v>0.1147128</v>
          </cell>
          <cell r="BJ2375">
            <v>0.15807160000000001</v>
          </cell>
          <cell r="BM2375">
            <v>1.508529</v>
          </cell>
          <cell r="BN2375">
            <v>0.10993940000000001</v>
          </cell>
          <cell r="BO2375">
            <v>2.0602640000000001</v>
          </cell>
          <cell r="BP2375">
            <v>3.6787329999999998</v>
          </cell>
          <cell r="BY2375">
            <v>1.0269950000000001</v>
          </cell>
          <cell r="CB2375">
            <v>6.9046999999999997E-3</v>
          </cell>
          <cell r="CE2375">
            <v>1.2479420000000001</v>
          </cell>
          <cell r="CH2375">
            <v>2.5230769999999998</v>
          </cell>
          <cell r="CK2375">
            <v>0.95374539999999997</v>
          </cell>
          <cell r="CN2375">
            <v>-0.11406040000000001</v>
          </cell>
          <cell r="CQ2375">
            <v>0.82691199999999998</v>
          </cell>
          <cell r="CT2375">
            <v>1.6244989999999999</v>
          </cell>
          <cell r="CW2375">
            <v>0.92332380000000003</v>
          </cell>
          <cell r="CZ2375">
            <v>-5.9225199999999999E-2</v>
          </cell>
          <cell r="DC2375">
            <v>0.75503620000000005</v>
          </cell>
          <cell r="DF2375">
            <v>1.5427010000000001</v>
          </cell>
          <cell r="DI2375">
            <v>0.22120480000000001</v>
          </cell>
          <cell r="DJ2375">
            <v>0.22528719999999999</v>
          </cell>
          <cell r="DK2375">
            <v>0.24258179999999999</v>
          </cell>
          <cell r="DL2375">
            <v>0.42120469999999999</v>
          </cell>
          <cell r="DM2375">
            <v>0.44258180000000003</v>
          </cell>
          <cell r="DN2375">
            <v>0.42528719999999998</v>
          </cell>
          <cell r="DO2375">
            <v>665000000</v>
          </cell>
          <cell r="DP2375">
            <v>122000000</v>
          </cell>
          <cell r="DQ2375">
            <v>319000000</v>
          </cell>
          <cell r="DR2375">
            <v>112000000</v>
          </cell>
          <cell r="EE2375">
            <v>-242.32839999999999</v>
          </cell>
          <cell r="EF2375">
            <v>244.1438</v>
          </cell>
          <cell r="EG2375">
            <v>-566.72529999999995</v>
          </cell>
          <cell r="EL2375">
            <v>-330.95859999999999</v>
          </cell>
          <cell r="HK2375">
            <v>29100000</v>
          </cell>
          <cell r="HL2375">
            <v>26500000</v>
          </cell>
          <cell r="HM2375">
            <v>75700000</v>
          </cell>
          <cell r="HN2375">
            <v>158000000</v>
          </cell>
          <cell r="IA2375">
            <v>10</v>
          </cell>
          <cell r="IB2375">
            <v>19</v>
          </cell>
          <cell r="IC2375">
            <v>9</v>
          </cell>
          <cell r="ID2375">
            <v>1</v>
          </cell>
          <cell r="IE2375">
            <v>2</v>
          </cell>
          <cell r="IH2375">
            <v>35</v>
          </cell>
          <cell r="II2375">
            <v>43</v>
          </cell>
          <cell r="IJ2375">
            <v>18</v>
          </cell>
          <cell r="IK2375">
            <v>16</v>
          </cell>
          <cell r="IL2375">
            <v>5</v>
          </cell>
          <cell r="IM2375">
            <v>1</v>
          </cell>
          <cell r="IO2375">
            <v>39</v>
          </cell>
          <cell r="IP2375">
            <v>51</v>
          </cell>
          <cell r="IQ2375">
            <v>27</v>
          </cell>
          <cell r="IR2375">
            <v>23</v>
          </cell>
          <cell r="IS2375">
            <v>10</v>
          </cell>
          <cell r="IT2375">
            <v>1</v>
          </cell>
          <cell r="IV2375" t="str">
            <v>Sub-Sahara Africa</v>
          </cell>
          <cell r="IW2375">
            <v>0</v>
          </cell>
          <cell r="IX2375">
            <v>0</v>
          </cell>
        </row>
        <row r="2376">
          <cell r="A2376">
            <v>7482004</v>
          </cell>
          <cell r="B2376">
            <v>748</v>
          </cell>
          <cell r="C2376">
            <v>2004</v>
          </cell>
          <cell r="D2376" t="str">
            <v>Burkina Faso</v>
          </cell>
          <cell r="E2376" t="str">
            <v>AFR </v>
          </cell>
          <cell r="F2376" t="str">
            <v>Low income</v>
          </cell>
          <cell r="G2376" t="str">
            <v>Developing</v>
          </cell>
          <cell r="H2376" t="str">
            <v>AFR </v>
          </cell>
          <cell r="I2376" t="str">
            <v>Importer</v>
          </cell>
          <cell r="K2376">
            <v>527.59169999999995</v>
          </cell>
          <cell r="L2376">
            <v>2556.1329999999998</v>
          </cell>
          <cell r="M2376">
            <v>12.807411999999999</v>
          </cell>
          <cell r="N2376">
            <v>1.1018619999999999</v>
          </cell>
          <cell r="O2376">
            <v>0.83587520000000004</v>
          </cell>
          <cell r="P2376">
            <v>0.67129090000000002</v>
          </cell>
          <cell r="Q2376">
            <v>0.59218700000000002</v>
          </cell>
          <cell r="R2376">
            <v>0.12296120000000001</v>
          </cell>
          <cell r="S2376">
            <v>0.29394749999999997</v>
          </cell>
          <cell r="T2376">
            <v>0.26580799999999999</v>
          </cell>
          <cell r="AC2376">
            <v>0.38014530000000002</v>
          </cell>
          <cell r="AF2376">
            <v>-1.9952299999999999E-2</v>
          </cell>
          <cell r="AI2376">
            <v>0.2277217</v>
          </cell>
          <cell r="AL2376">
            <v>0.21177760000000001</v>
          </cell>
          <cell r="AO2376">
            <v>0.33365489999999998</v>
          </cell>
          <cell r="AR2376">
            <v>-3.6570400000000003E-2</v>
          </cell>
          <cell r="AU2376">
            <v>0.23138130000000001</v>
          </cell>
          <cell r="AX2376">
            <v>0.21642649999999999</v>
          </cell>
          <cell r="BA2376">
            <v>0.29856169999999999</v>
          </cell>
          <cell r="BD2376">
            <v>-3.61632E-2</v>
          </cell>
          <cell r="BG2376">
            <v>0.1780641</v>
          </cell>
          <cell r="BJ2376">
            <v>0.1717735</v>
          </cell>
          <cell r="BM2376">
            <v>1.5948199999999999</v>
          </cell>
          <cell r="BN2376">
            <v>0.27943780000000001</v>
          </cell>
          <cell r="BO2376">
            <v>1.7806550000000001</v>
          </cell>
          <cell r="BP2376">
            <v>3.6549130000000001</v>
          </cell>
          <cell r="BY2376">
            <v>1.131731</v>
          </cell>
          <cell r="CB2376">
            <v>-2.94156E-2</v>
          </cell>
          <cell r="CE2376">
            <v>1.217659</v>
          </cell>
          <cell r="CH2376">
            <v>2.4185699999999999</v>
          </cell>
          <cell r="CK2376">
            <v>0.94015769999999999</v>
          </cell>
          <cell r="CN2376">
            <v>-8.2210500000000006E-2</v>
          </cell>
          <cell r="CQ2376">
            <v>1.110309</v>
          </cell>
          <cell r="CT2376">
            <v>1.8655170000000001</v>
          </cell>
          <cell r="CW2376">
            <v>0.92346550000000005</v>
          </cell>
          <cell r="CZ2376">
            <v>-5.7683400000000003E-2</v>
          </cell>
          <cell r="DC2376">
            <v>0.81047789999999997</v>
          </cell>
          <cell r="DF2376">
            <v>1.676512</v>
          </cell>
          <cell r="DI2376">
            <v>0.30967499999999998</v>
          </cell>
          <cell r="DJ2376">
            <v>0.3419276</v>
          </cell>
          <cell r="DK2376">
            <v>0.34832970000000002</v>
          </cell>
          <cell r="DL2376">
            <v>0.50967499999999999</v>
          </cell>
          <cell r="DM2376">
            <v>0.54832970000000003</v>
          </cell>
          <cell r="DN2376">
            <v>0.54192759999999995</v>
          </cell>
          <cell r="DO2376">
            <v>666000000</v>
          </cell>
          <cell r="DP2376">
            <v>130000000</v>
          </cell>
          <cell r="DQ2376">
            <v>293000000</v>
          </cell>
          <cell r="DR2376">
            <v>110000000</v>
          </cell>
          <cell r="DS2376">
            <v>101.9465</v>
          </cell>
          <cell r="DT2376">
            <v>170.4735</v>
          </cell>
          <cell r="DU2376">
            <v>73.083020000000005</v>
          </cell>
          <cell r="EE2376">
            <v>101.9465</v>
          </cell>
          <cell r="EF2376">
            <v>170.4735</v>
          </cell>
          <cell r="EG2376">
            <v>73.083020000000005</v>
          </cell>
          <cell r="EH2376">
            <v>100.21250000000001</v>
          </cell>
          <cell r="EL2376">
            <v>100.21250000000001</v>
          </cell>
          <cell r="FH2376">
            <v>111.9832</v>
          </cell>
          <cell r="FK2376">
            <v>72.63194</v>
          </cell>
          <cell r="FN2376">
            <v>77.708349999999996</v>
          </cell>
          <cell r="FQ2376">
            <v>92.869860000000003</v>
          </cell>
          <cell r="FT2376">
            <v>119.6815</v>
          </cell>
          <cell r="FW2376">
            <v>85.783349999999999</v>
          </cell>
          <cell r="FZ2376">
            <v>112.669</v>
          </cell>
          <cell r="GC2376">
            <v>110.11450000000001</v>
          </cell>
          <cell r="GF2376">
            <v>107.149</v>
          </cell>
          <cell r="GI2376">
            <v>65.102860000000007</v>
          </cell>
          <cell r="GL2376">
            <v>103.8395</v>
          </cell>
          <cell r="GO2376">
            <v>100.8335</v>
          </cell>
          <cell r="HK2376">
            <v>26900000</v>
          </cell>
          <cell r="HL2376">
            <v>22700000</v>
          </cell>
          <cell r="HM2376">
            <v>60600000</v>
          </cell>
          <cell r="HN2376">
            <v>138000000</v>
          </cell>
          <cell r="IA2376">
            <v>10</v>
          </cell>
          <cell r="IB2376">
            <v>21</v>
          </cell>
          <cell r="IC2376">
            <v>6</v>
          </cell>
          <cell r="ID2376">
            <v>5</v>
          </cell>
          <cell r="IH2376">
            <v>39</v>
          </cell>
          <cell r="II2376">
            <v>40</v>
          </cell>
          <cell r="IJ2376">
            <v>16</v>
          </cell>
          <cell r="IK2376">
            <v>6</v>
          </cell>
          <cell r="IL2376">
            <v>4</v>
          </cell>
          <cell r="IM2376">
            <v>3</v>
          </cell>
          <cell r="IO2376">
            <v>43</v>
          </cell>
          <cell r="IP2376">
            <v>44</v>
          </cell>
          <cell r="IQ2376">
            <v>20</v>
          </cell>
          <cell r="IR2376">
            <v>13</v>
          </cell>
          <cell r="IS2376">
            <v>15</v>
          </cell>
          <cell r="IT2376">
            <v>3</v>
          </cell>
          <cell r="IV2376" t="str">
            <v>Sub-Sahara Africa</v>
          </cell>
          <cell r="IW2376">
            <v>0</v>
          </cell>
          <cell r="IX2376">
            <v>0</v>
          </cell>
        </row>
        <row r="2377">
          <cell r="A2377">
            <v>7482005</v>
          </cell>
          <cell r="B2377">
            <v>748</v>
          </cell>
          <cell r="C2377">
            <v>2005</v>
          </cell>
          <cell r="D2377" t="str">
            <v>Burkina Faso</v>
          </cell>
          <cell r="E2377" t="str">
            <v>AFR </v>
          </cell>
          <cell r="F2377" t="str">
            <v>Low income</v>
          </cell>
          <cell r="G2377" t="str">
            <v>Developing</v>
          </cell>
          <cell r="H2377" t="str">
            <v>AFR </v>
          </cell>
          <cell r="I2377" t="str">
            <v>Importer</v>
          </cell>
          <cell r="K2377">
            <v>526.55380000000002</v>
          </cell>
          <cell r="L2377">
            <v>2881.4050000000002</v>
          </cell>
          <cell r="M2377">
            <v>14.390707000000001</v>
          </cell>
          <cell r="N2377">
            <v>1.1466069999999999</v>
          </cell>
          <cell r="O2377">
            <v>1.022213</v>
          </cell>
          <cell r="P2377">
            <v>0.79178360000000003</v>
          </cell>
          <cell r="Q2377">
            <v>0.56181930000000002</v>
          </cell>
          <cell r="R2377">
            <v>0.16902639999999999</v>
          </cell>
          <cell r="S2377">
            <v>0.4038254</v>
          </cell>
          <cell r="T2377">
            <v>0.32401570000000002</v>
          </cell>
          <cell r="AC2377">
            <v>0.40988669999999999</v>
          </cell>
          <cell r="AF2377">
            <v>2.7625500000000001E-2</v>
          </cell>
          <cell r="AI2377">
            <v>0.25688149999999998</v>
          </cell>
          <cell r="AL2377">
            <v>0.24029739999999999</v>
          </cell>
          <cell r="AO2377">
            <v>0.39081480000000002</v>
          </cell>
          <cell r="AR2377">
            <v>1.55224E-2</v>
          </cell>
          <cell r="AU2377">
            <v>0.28517940000000003</v>
          </cell>
          <cell r="AX2377">
            <v>0.28848689999999999</v>
          </cell>
          <cell r="BA2377">
            <v>0.31773210000000002</v>
          </cell>
          <cell r="BD2377">
            <v>1.07341E-2</v>
          </cell>
          <cell r="BG2377">
            <v>0.19572300000000001</v>
          </cell>
          <cell r="BJ2377">
            <v>0.22435289999999999</v>
          </cell>
          <cell r="BM2377">
            <v>1.501566</v>
          </cell>
          <cell r="BN2377">
            <v>0.43520059999999999</v>
          </cell>
          <cell r="BO2377">
            <v>2.3017590000000001</v>
          </cell>
          <cell r="BP2377">
            <v>4.2385260000000002</v>
          </cell>
          <cell r="BY2377">
            <v>1.0262340000000001</v>
          </cell>
          <cell r="CB2377">
            <v>7.5872400000000007E-2</v>
          </cell>
          <cell r="CE2377">
            <v>1.1993240000000001</v>
          </cell>
          <cell r="CH2377">
            <v>2.8850210000000001</v>
          </cell>
          <cell r="CK2377">
            <v>0.99101689999999998</v>
          </cell>
          <cell r="CN2377">
            <v>4.9125200000000001E-2</v>
          </cell>
          <cell r="CQ2377">
            <v>1.1691720000000001</v>
          </cell>
          <cell r="CT2377">
            <v>2.1262569999999998</v>
          </cell>
          <cell r="CW2377">
            <v>0.91274759999999999</v>
          </cell>
          <cell r="CZ2377">
            <v>8.6563999999999999E-3</v>
          </cell>
          <cell r="DC2377">
            <v>0.90922639999999999</v>
          </cell>
          <cell r="DF2377">
            <v>1.811315</v>
          </cell>
          <cell r="DI2377">
            <v>0.3847873</v>
          </cell>
          <cell r="DJ2377">
            <v>0.41838730000000002</v>
          </cell>
          <cell r="DK2377">
            <v>0.4227572</v>
          </cell>
          <cell r="DL2377">
            <v>0.58478730000000001</v>
          </cell>
          <cell r="DM2377">
            <v>0.62275720000000001</v>
          </cell>
          <cell r="DN2377">
            <v>0.61838729999999997</v>
          </cell>
          <cell r="DO2377">
            <v>716000000</v>
          </cell>
          <cell r="DP2377">
            <v>146000000</v>
          </cell>
          <cell r="DQ2377">
            <v>312000000</v>
          </cell>
          <cell r="DR2377">
            <v>141000000</v>
          </cell>
          <cell r="DS2377">
            <v>78.290049999999994</v>
          </cell>
          <cell r="DT2377">
            <v>166.2689</v>
          </cell>
          <cell r="DU2377">
            <v>149.05269999999999</v>
          </cell>
          <cell r="EE2377">
            <v>57.142850000000003</v>
          </cell>
          <cell r="EF2377">
            <v>161.60579999999999</v>
          </cell>
          <cell r="EG2377">
            <v>243.7002</v>
          </cell>
          <cell r="EH2377">
            <v>135.82579999999999</v>
          </cell>
          <cell r="EL2377">
            <v>178.8458</v>
          </cell>
          <cell r="FH2377">
            <v>112.10039999999999</v>
          </cell>
          <cell r="FK2377">
            <v>132.39760000000001</v>
          </cell>
          <cell r="FN2377">
            <v>110.0324</v>
          </cell>
          <cell r="FQ2377">
            <v>121.3152</v>
          </cell>
          <cell r="FT2377">
            <v>128.4503</v>
          </cell>
          <cell r="FW2377">
            <v>126.7496</v>
          </cell>
          <cell r="FZ2377">
            <v>118.8129</v>
          </cell>
          <cell r="GC2377">
            <v>122.5802</v>
          </cell>
          <cell r="GF2377">
            <v>109.1786</v>
          </cell>
          <cell r="GI2377">
            <v>99.312740000000005</v>
          </cell>
          <cell r="GL2377">
            <v>107.77549999999999</v>
          </cell>
          <cell r="GO2377">
            <v>113.6442</v>
          </cell>
          <cell r="HK2377">
            <v>26700000</v>
          </cell>
          <cell r="HL2377">
            <v>25700000</v>
          </cell>
          <cell r="HM2377">
            <v>57000000</v>
          </cell>
          <cell r="HN2377">
            <v>131000000</v>
          </cell>
          <cell r="IA2377">
            <v>17</v>
          </cell>
          <cell r="IB2377">
            <v>18</v>
          </cell>
          <cell r="IC2377">
            <v>4</v>
          </cell>
          <cell r="ID2377">
            <v>3</v>
          </cell>
          <cell r="IE2377">
            <v>1</v>
          </cell>
          <cell r="IF2377">
            <v>1</v>
          </cell>
          <cell r="IH2377">
            <v>52</v>
          </cell>
          <cell r="II2377">
            <v>38</v>
          </cell>
          <cell r="IJ2377">
            <v>10</v>
          </cell>
          <cell r="IK2377">
            <v>3</v>
          </cell>
          <cell r="IL2377">
            <v>5</v>
          </cell>
          <cell r="IM2377">
            <v>3</v>
          </cell>
          <cell r="IO2377">
            <v>56</v>
          </cell>
          <cell r="IP2377">
            <v>42</v>
          </cell>
          <cell r="IQ2377">
            <v>13</v>
          </cell>
          <cell r="IR2377">
            <v>8</v>
          </cell>
          <cell r="IS2377">
            <v>14</v>
          </cell>
          <cell r="IT2377">
            <v>8</v>
          </cell>
          <cell r="IV2377" t="str">
            <v>Sub-Sahara Africa</v>
          </cell>
          <cell r="IW2377">
            <v>0</v>
          </cell>
          <cell r="IX2377">
            <v>0</v>
          </cell>
        </row>
        <row r="2378">
          <cell r="A2378">
            <v>7482006</v>
          </cell>
          <cell r="B2378">
            <v>748</v>
          </cell>
          <cell r="C2378">
            <v>2006</v>
          </cell>
          <cell r="D2378" t="str">
            <v>Burkina Faso</v>
          </cell>
          <cell r="E2378" t="str">
            <v>AFR </v>
          </cell>
          <cell r="F2378" t="str">
            <v>Low income</v>
          </cell>
          <cell r="G2378" t="str">
            <v>Developing</v>
          </cell>
          <cell r="H2378" t="str">
            <v>AFR </v>
          </cell>
          <cell r="I2378" t="str">
            <v>Importer</v>
          </cell>
          <cell r="K2378">
            <v>522.40499999999997</v>
          </cell>
          <cell r="L2378">
            <v>3173.2917000000002</v>
          </cell>
          <cell r="M2378">
            <v>15.675051</v>
          </cell>
          <cell r="N2378">
            <v>1.2350190000000001</v>
          </cell>
          <cell r="O2378">
            <v>1.0889789999999999</v>
          </cell>
          <cell r="P2378">
            <v>0.87201329999999999</v>
          </cell>
          <cell r="Q2378">
            <v>0.58442459999999996</v>
          </cell>
          <cell r="R2378">
            <v>0.17284820000000001</v>
          </cell>
          <cell r="S2378">
            <v>0.401592</v>
          </cell>
          <cell r="T2378">
            <v>0.38097920000000002</v>
          </cell>
          <cell r="AC2378">
            <v>0.43543290000000001</v>
          </cell>
          <cell r="AF2378">
            <v>6.5335799999999999E-2</v>
          </cell>
          <cell r="AI2378">
            <v>0.29789460000000001</v>
          </cell>
          <cell r="AL2378">
            <v>0.28788930000000001</v>
          </cell>
          <cell r="AO2378">
            <v>0.41588259999999999</v>
          </cell>
          <cell r="AR2378">
            <v>5.36494E-2</v>
          </cell>
          <cell r="AU2378">
            <v>0.30799159999999998</v>
          </cell>
          <cell r="AX2378">
            <v>0.2991569</v>
          </cell>
          <cell r="BA2378">
            <v>0.35204750000000001</v>
          </cell>
          <cell r="BD2378">
            <v>3.3025499999999999E-2</v>
          </cell>
          <cell r="BG2378">
            <v>0.24076220000000001</v>
          </cell>
          <cell r="BJ2378">
            <v>0.2335006</v>
          </cell>
          <cell r="BM2378">
            <v>1.214412</v>
          </cell>
          <cell r="BN2378">
            <v>0.39952490000000002</v>
          </cell>
          <cell r="BO2378">
            <v>2.2217190000000002</v>
          </cell>
          <cell r="BP2378">
            <v>3.8356560000000002</v>
          </cell>
          <cell r="BY2378">
            <v>1.027088</v>
          </cell>
          <cell r="CB2378">
            <v>0.157612</v>
          </cell>
          <cell r="CE2378">
            <v>1.5218240000000001</v>
          </cell>
          <cell r="CH2378">
            <v>2.8348689999999999</v>
          </cell>
          <cell r="CK2378">
            <v>0.91617020000000005</v>
          </cell>
          <cell r="CN2378">
            <v>0.10170949999999999</v>
          </cell>
          <cell r="CQ2378">
            <v>1.336087</v>
          </cell>
          <cell r="CT2378">
            <v>1.9860869999999999</v>
          </cell>
          <cell r="CW2378">
            <v>0.8384587</v>
          </cell>
          <cell r="CZ2378">
            <v>4.5688600000000003E-2</v>
          </cell>
          <cell r="DC2378">
            <v>0.94375039999999999</v>
          </cell>
          <cell r="DF2378">
            <v>1.789299</v>
          </cell>
          <cell r="DI2378">
            <v>0.45059450000000001</v>
          </cell>
          <cell r="DJ2378">
            <v>0.48738710000000002</v>
          </cell>
          <cell r="DK2378">
            <v>0.49916509999999997</v>
          </cell>
          <cell r="DL2378">
            <v>0.65059449999999996</v>
          </cell>
          <cell r="DM2378">
            <v>0.69916509999999998</v>
          </cell>
          <cell r="DN2378">
            <v>0.68738699999999997</v>
          </cell>
          <cell r="DO2378">
            <v>612000000</v>
          </cell>
          <cell r="DP2378">
            <v>126000000</v>
          </cell>
          <cell r="DQ2378">
            <v>336000000</v>
          </cell>
          <cell r="DR2378">
            <v>140000000</v>
          </cell>
          <cell r="DS2378">
            <v>93.013210000000001</v>
          </cell>
          <cell r="DT2378">
            <v>145.59119999999999</v>
          </cell>
          <cell r="DU2378">
            <v>132.50980000000001</v>
          </cell>
          <cell r="EE2378">
            <v>126.3823</v>
          </cell>
          <cell r="EF2378">
            <v>101.2197</v>
          </cell>
          <cell r="EG2378">
            <v>89.297809999999998</v>
          </cell>
          <cell r="EH2378">
            <v>127.28530000000001</v>
          </cell>
          <cell r="EL2378">
            <v>99.842100000000002</v>
          </cell>
          <cell r="FH2378">
            <v>131.7338</v>
          </cell>
          <cell r="FK2378">
            <v>127.3929</v>
          </cell>
          <cell r="FN2378">
            <v>128.29669999999999</v>
          </cell>
          <cell r="FQ2378">
            <v>127.24630000000001</v>
          </cell>
          <cell r="FT2378">
            <v>130.83840000000001</v>
          </cell>
          <cell r="FW2378">
            <v>129.25360000000001</v>
          </cell>
          <cell r="FZ2378">
            <v>128.3544</v>
          </cell>
          <cell r="GC2378">
            <v>124.4233</v>
          </cell>
          <cell r="GF2378">
            <v>119.3068</v>
          </cell>
          <cell r="GI2378">
            <v>121.6917</v>
          </cell>
          <cell r="GL2378">
            <v>116.52500000000001</v>
          </cell>
          <cell r="GO2378">
            <v>114.2085</v>
          </cell>
          <cell r="HK2378">
            <v>21700000</v>
          </cell>
          <cell r="HL2378">
            <v>24100000</v>
          </cell>
          <cell r="HM2378">
            <v>57700000</v>
          </cell>
          <cell r="HN2378">
            <v>105000000</v>
          </cell>
          <cell r="IA2378">
            <v>21</v>
          </cell>
          <cell r="IB2378">
            <v>17</v>
          </cell>
          <cell r="IC2378">
            <v>2</v>
          </cell>
          <cell r="IE2378">
            <v>3</v>
          </cell>
          <cell r="IF2378">
            <v>1</v>
          </cell>
          <cell r="IH2378">
            <v>55</v>
          </cell>
          <cell r="II2378">
            <v>37</v>
          </cell>
          <cell r="IJ2378">
            <v>9</v>
          </cell>
          <cell r="IK2378">
            <v>2</v>
          </cell>
          <cell r="IL2378">
            <v>5</v>
          </cell>
          <cell r="IM2378">
            <v>3</v>
          </cell>
          <cell r="IO2378">
            <v>56</v>
          </cell>
          <cell r="IP2378">
            <v>46</v>
          </cell>
          <cell r="IQ2378">
            <v>13</v>
          </cell>
          <cell r="IR2378">
            <v>6</v>
          </cell>
          <cell r="IS2378">
            <v>13</v>
          </cell>
          <cell r="IT2378">
            <v>7</v>
          </cell>
          <cell r="IV2378" t="str">
            <v>Sub-Sahara Africa</v>
          </cell>
          <cell r="IW2378">
            <v>0</v>
          </cell>
          <cell r="IX2378">
            <v>0</v>
          </cell>
        </row>
        <row r="2379">
          <cell r="A2379">
            <v>7482007</v>
          </cell>
          <cell r="B2379">
            <v>748</v>
          </cell>
          <cell r="C2379">
            <v>2007</v>
          </cell>
          <cell r="D2379" t="str">
            <v>Burkina Faso</v>
          </cell>
          <cell r="E2379" t="str">
            <v>AFR </v>
          </cell>
          <cell r="F2379" t="str">
            <v>Low income</v>
          </cell>
          <cell r="G2379" t="str">
            <v>Developing</v>
          </cell>
          <cell r="H2379" t="str">
            <v>AFR </v>
          </cell>
          <cell r="I2379" t="str">
            <v>Importer</v>
          </cell>
          <cell r="K2379">
            <v>478.57870000000003</v>
          </cell>
          <cell r="L2379">
            <v>3251.8649</v>
          </cell>
          <cell r="M2379">
            <v>16.702539000000002</v>
          </cell>
          <cell r="N2379">
            <v>1.3233760000000001</v>
          </cell>
          <cell r="O2379">
            <v>1.1917690000000001</v>
          </cell>
          <cell r="P2379">
            <v>0.91393360000000001</v>
          </cell>
          <cell r="Q2379">
            <v>0.50178</v>
          </cell>
          <cell r="R2379">
            <v>-4.3541999999999999E-3</v>
          </cell>
          <cell r="S2379">
            <v>0.29398679999999999</v>
          </cell>
          <cell r="T2379">
            <v>0.25996089999999999</v>
          </cell>
          <cell r="AC2379">
            <v>0.42738710000000002</v>
          </cell>
          <cell r="AF2379">
            <v>-6.1144900000000002E-2</v>
          </cell>
          <cell r="AI2379">
            <v>0.19202739999999999</v>
          </cell>
          <cell r="AL2379">
            <v>0.20789189999999999</v>
          </cell>
          <cell r="AO2379">
            <v>0.39108589999999999</v>
          </cell>
          <cell r="AR2379">
            <v>-5.7517600000000002E-2</v>
          </cell>
          <cell r="AU2379">
            <v>0.18870819999999999</v>
          </cell>
          <cell r="AX2379">
            <v>0.21018770000000001</v>
          </cell>
          <cell r="BA2379">
            <v>0.2581928</v>
          </cell>
          <cell r="BD2379">
            <v>-0.14370230000000001</v>
          </cell>
          <cell r="BG2379">
            <v>0.13961229999999999</v>
          </cell>
          <cell r="BJ2379">
            <v>0.12703020000000001</v>
          </cell>
          <cell r="BM2379">
            <v>0.92123049999999995</v>
          </cell>
          <cell r="BN2379">
            <v>-9.0217000000000006E-3</v>
          </cell>
          <cell r="BO2379">
            <v>1.555717</v>
          </cell>
          <cell r="BP2379">
            <v>2.4679259999999998</v>
          </cell>
          <cell r="BY2379">
            <v>0.8397713</v>
          </cell>
          <cell r="CB2379">
            <v>-9.4430799999999995E-2</v>
          </cell>
          <cell r="CE2379">
            <v>0.90745779999999998</v>
          </cell>
          <cell r="CH2379">
            <v>1.900746</v>
          </cell>
          <cell r="CK2379">
            <v>0.76264750000000003</v>
          </cell>
          <cell r="CN2379">
            <v>-9.1213699999999995E-2</v>
          </cell>
          <cell r="CQ2379">
            <v>0.84091850000000001</v>
          </cell>
          <cell r="CT2379">
            <v>1.5520350000000001</v>
          </cell>
          <cell r="CW2379">
            <v>0.65587569999999995</v>
          </cell>
          <cell r="CZ2379">
            <v>-0.1752792</v>
          </cell>
          <cell r="DC2379">
            <v>0.56627830000000001</v>
          </cell>
          <cell r="DF2379">
            <v>0.96607069999999995</v>
          </cell>
          <cell r="DI2379">
            <v>0.62159580000000003</v>
          </cell>
          <cell r="DJ2379">
            <v>0.69778260000000003</v>
          </cell>
          <cell r="DK2379">
            <v>0.71828780000000003</v>
          </cell>
          <cell r="DL2379">
            <v>0.82159579999999999</v>
          </cell>
          <cell r="DM2379">
            <v>0.91828779999999999</v>
          </cell>
          <cell r="DN2379">
            <v>0.89778259999999999</v>
          </cell>
          <cell r="DO2379">
            <v>645000000</v>
          </cell>
          <cell r="DP2379">
            <v>125000000</v>
          </cell>
          <cell r="DQ2379">
            <v>360000000</v>
          </cell>
          <cell r="DR2379">
            <v>141000000</v>
          </cell>
          <cell r="DS2379">
            <v>51.875390000000003</v>
          </cell>
          <cell r="DT2379">
            <v>77.141589999999994</v>
          </cell>
          <cell r="DU2379">
            <v>81.514880000000005</v>
          </cell>
          <cell r="EE2379">
            <v>-19.070270000000001</v>
          </cell>
          <cell r="EF2379">
            <v>-21.87585</v>
          </cell>
          <cell r="EG2379">
            <v>1.849666</v>
          </cell>
          <cell r="EH2379">
            <v>74.614949999999993</v>
          </cell>
          <cell r="EL2379">
            <v>-7.6686920000000001</v>
          </cell>
          <cell r="FH2379">
            <v>101.6268</v>
          </cell>
          <cell r="FK2379">
            <v>86.178740000000005</v>
          </cell>
          <cell r="FN2379">
            <v>93.318330000000003</v>
          </cell>
          <cell r="FQ2379">
            <v>91.051349999999999</v>
          </cell>
          <cell r="FT2379">
            <v>112.8355</v>
          </cell>
          <cell r="FW2379">
            <v>79.063019999999995</v>
          </cell>
          <cell r="FZ2379">
            <v>112.31959999999999</v>
          </cell>
          <cell r="GC2379">
            <v>107.69289999999999</v>
          </cell>
          <cell r="GF2379">
            <v>101.6268</v>
          </cell>
          <cell r="GI2379">
            <v>72.709050000000005</v>
          </cell>
          <cell r="GL2379">
            <v>94.270610000000005</v>
          </cell>
          <cell r="GO2379">
            <v>92.544089999999997</v>
          </cell>
          <cell r="HK2379">
            <v>18400000</v>
          </cell>
          <cell r="HL2379">
            <v>20800000</v>
          </cell>
          <cell r="HM2379">
            <v>53200000</v>
          </cell>
          <cell r="HN2379">
            <v>95400000</v>
          </cell>
          <cell r="IA2379">
            <v>11</v>
          </cell>
          <cell r="IB2379">
            <v>19</v>
          </cell>
          <cell r="IC2379">
            <v>3</v>
          </cell>
          <cell r="ID2379">
            <v>2</v>
          </cell>
          <cell r="IE2379">
            <v>4</v>
          </cell>
          <cell r="IF2379">
            <v>2</v>
          </cell>
          <cell r="IH2379">
            <v>48</v>
          </cell>
          <cell r="II2379">
            <v>35</v>
          </cell>
          <cell r="IJ2379">
            <v>15</v>
          </cell>
          <cell r="IK2379">
            <v>9</v>
          </cell>
          <cell r="IL2379">
            <v>12</v>
          </cell>
          <cell r="IM2379">
            <v>3</v>
          </cell>
          <cell r="IO2379">
            <v>50</v>
          </cell>
          <cell r="IP2379">
            <v>35</v>
          </cell>
          <cell r="IQ2379">
            <v>20</v>
          </cell>
          <cell r="IR2379">
            <v>14</v>
          </cell>
          <cell r="IS2379">
            <v>17</v>
          </cell>
          <cell r="IT2379">
            <v>18</v>
          </cell>
          <cell r="IV2379" t="str">
            <v>Sub-Sahara Africa</v>
          </cell>
          <cell r="IW2379">
            <v>0</v>
          </cell>
          <cell r="IX2379">
            <v>0</v>
          </cell>
        </row>
        <row r="2380">
          <cell r="A2380">
            <v>7482008</v>
          </cell>
          <cell r="B2380">
            <v>748</v>
          </cell>
          <cell r="C2380">
            <v>2008</v>
          </cell>
          <cell r="D2380" t="str">
            <v>Burkina Faso</v>
          </cell>
          <cell r="E2380" t="str">
            <v>AFR </v>
          </cell>
          <cell r="F2380" t="str">
            <v>Low income</v>
          </cell>
          <cell r="G2380" t="str">
            <v>Developing</v>
          </cell>
          <cell r="H2380" t="str">
            <v>AFR </v>
          </cell>
          <cell r="I2380" t="str">
            <v>Importer</v>
          </cell>
          <cell r="K2380">
            <v>445.70940000000002</v>
          </cell>
          <cell r="L2380">
            <v>3689.5506</v>
          </cell>
          <cell r="M2380">
            <v>17.95946</v>
          </cell>
          <cell r="N2380">
            <v>1.5628150000000001</v>
          </cell>
          <cell r="O2380">
            <v>1.5178419999999999</v>
          </cell>
          <cell r="P2380">
            <v>1.1018410000000001</v>
          </cell>
          <cell r="Q2380">
            <v>1.110123</v>
          </cell>
          <cell r="R2380">
            <v>0.49964370000000002</v>
          </cell>
          <cell r="S2380">
            <v>0.9331043</v>
          </cell>
          <cell r="T2380">
            <v>0.87227399999999999</v>
          </cell>
          <cell r="AC2380">
            <v>0.8239052</v>
          </cell>
          <cell r="AF2380">
            <v>0.41497440000000002</v>
          </cell>
          <cell r="AI2380">
            <v>0.57600560000000001</v>
          </cell>
          <cell r="AL2380">
            <v>0.60607840000000002</v>
          </cell>
          <cell r="AO2380">
            <v>0.68492160000000002</v>
          </cell>
          <cell r="AR2380">
            <v>0.34208870000000002</v>
          </cell>
          <cell r="AU2380">
            <v>0.52508699999999997</v>
          </cell>
          <cell r="AX2380">
            <v>0.5705308</v>
          </cell>
          <cell r="BA2380">
            <v>0.655528</v>
          </cell>
          <cell r="BD2380">
            <v>0.2277102</v>
          </cell>
          <cell r="BG2380">
            <v>0.5032181</v>
          </cell>
          <cell r="BJ2380">
            <v>0.52925789999999995</v>
          </cell>
          <cell r="BM2380">
            <v>1.885578</v>
          </cell>
          <cell r="BN2380">
            <v>0.68919960000000002</v>
          </cell>
          <cell r="BO2380">
            <v>4.3616270000000004</v>
          </cell>
          <cell r="BP2380">
            <v>6.9364039999999996</v>
          </cell>
          <cell r="BY2380">
            <v>1.5337970000000001</v>
          </cell>
          <cell r="CB2380">
            <v>0.57329640000000004</v>
          </cell>
          <cell r="CE2380">
            <v>2.6607599999999998</v>
          </cell>
          <cell r="CH2380">
            <v>4.720739</v>
          </cell>
          <cell r="CK2380">
            <v>1.0235669999999999</v>
          </cell>
          <cell r="CN2380">
            <v>0.41387030000000002</v>
          </cell>
          <cell r="CQ2380">
            <v>1.613413</v>
          </cell>
          <cell r="CT2380">
            <v>2.5874190000000001</v>
          </cell>
          <cell r="CW2380">
            <v>1.0195860000000001</v>
          </cell>
          <cell r="CZ2380">
            <v>0.1679668</v>
          </cell>
          <cell r="DC2380">
            <v>1.5694030000000001</v>
          </cell>
          <cell r="DF2380">
            <v>2.5727869999999999</v>
          </cell>
          <cell r="DI2380">
            <v>0.25269219999999998</v>
          </cell>
          <cell r="DJ2380">
            <v>0.38473760000000001</v>
          </cell>
          <cell r="DK2380">
            <v>0.40219709999999997</v>
          </cell>
          <cell r="DL2380">
            <v>0.45269219999999999</v>
          </cell>
          <cell r="DM2380">
            <v>0.60219710000000004</v>
          </cell>
          <cell r="DN2380">
            <v>0.58473770000000003</v>
          </cell>
          <cell r="DO2380">
            <v>658000000</v>
          </cell>
          <cell r="DP2380">
            <v>141000000</v>
          </cell>
          <cell r="DQ2380">
            <v>387000000</v>
          </cell>
          <cell r="DR2380">
            <v>114000000</v>
          </cell>
          <cell r="DS2380">
            <v>-962.47329999999999</v>
          </cell>
          <cell r="DT2380">
            <v>545.64869999999996</v>
          </cell>
          <cell r="DU2380">
            <v>666.31039999999996</v>
          </cell>
          <cell r="DV2380">
            <v>1.876709</v>
          </cell>
          <cell r="DW2380">
            <v>-3.275112</v>
          </cell>
          <cell r="DX2380">
            <v>-16.145099999999999</v>
          </cell>
          <cell r="EE2380">
            <v>-34.200769999999999</v>
          </cell>
          <cell r="EF2380">
            <v>-32.652639999999998</v>
          </cell>
          <cell r="EG2380">
            <v>-65.344849999999994</v>
          </cell>
          <cell r="EH2380">
            <v>287.97059999999999</v>
          </cell>
          <cell r="EI2380">
            <v>-9.9064820000000005</v>
          </cell>
          <cell r="EL2380">
            <v>-52.704070000000002</v>
          </cell>
          <cell r="FH2380">
            <v>540.32470000000001</v>
          </cell>
          <cell r="FI2380">
            <v>29.261389999999999</v>
          </cell>
          <cell r="FK2380">
            <v>339.19060000000002</v>
          </cell>
          <cell r="FL2380">
            <v>11.17756</v>
          </cell>
          <cell r="FN2380">
            <v>342.49869999999999</v>
          </cell>
          <cell r="FO2380">
            <v>29.274809999999999</v>
          </cell>
          <cell r="FQ2380">
            <v>358.53519999999997</v>
          </cell>
          <cell r="FR2380">
            <v>26.932670000000002</v>
          </cell>
          <cell r="FT2380">
            <v>140.334</v>
          </cell>
          <cell r="FU2380">
            <v>58.68074</v>
          </cell>
          <cell r="FW2380">
            <v>321.57940000000002</v>
          </cell>
          <cell r="FX2380">
            <v>11.17756</v>
          </cell>
          <cell r="FZ2380">
            <v>238.4101</v>
          </cell>
          <cell r="GA2380">
            <v>70.873350000000002</v>
          </cell>
          <cell r="GC2380">
            <v>201.42850000000001</v>
          </cell>
          <cell r="GD2380">
            <v>56.227200000000003</v>
          </cell>
          <cell r="GF2380">
            <v>136.47630000000001</v>
          </cell>
          <cell r="GG2380">
            <v>29.716629999999999</v>
          </cell>
          <cell r="GI2380">
            <v>259.73140000000001</v>
          </cell>
          <cell r="GJ2380">
            <v>9.7242110000000004</v>
          </cell>
          <cell r="GL2380">
            <v>238.4101</v>
          </cell>
          <cell r="GM2380">
            <v>41.224820000000001</v>
          </cell>
          <cell r="GO2380">
            <v>163.69829999999999</v>
          </cell>
          <cell r="GP2380">
            <v>32.639919999999996</v>
          </cell>
          <cell r="GR2380">
            <v>0</v>
          </cell>
          <cell r="GS2380">
            <v>0</v>
          </cell>
          <cell r="GT2380">
            <v>0</v>
          </cell>
          <cell r="GU2380">
            <v>0</v>
          </cell>
          <cell r="GX2380">
            <v>0</v>
          </cell>
          <cell r="GY2380">
            <v>0</v>
          </cell>
          <cell r="GZ2380">
            <v>0</v>
          </cell>
          <cell r="HA2380">
            <v>0</v>
          </cell>
          <cell r="HD2380">
            <v>0</v>
          </cell>
          <cell r="HE2380">
            <v>0</v>
          </cell>
          <cell r="HF2380">
            <v>0</v>
          </cell>
          <cell r="HG2380">
            <v>0</v>
          </cell>
          <cell r="HK2380">
            <v>16800000</v>
          </cell>
          <cell r="HL2380">
            <v>13600000</v>
          </cell>
          <cell r="HM2380">
            <v>46100000</v>
          </cell>
          <cell r="HN2380">
            <v>78400000</v>
          </cell>
          <cell r="HO2380">
            <v>0</v>
          </cell>
          <cell r="HP2380">
            <v>0</v>
          </cell>
          <cell r="HQ2380">
            <v>0</v>
          </cell>
          <cell r="HR2380">
            <v>0</v>
          </cell>
          <cell r="IA2380">
            <v>36</v>
          </cell>
          <cell r="IB2380">
            <v>5</v>
          </cell>
          <cell r="IC2380">
            <v>1</v>
          </cell>
          <cell r="IH2380">
            <v>88</v>
          </cell>
          <cell r="II2380">
            <v>23</v>
          </cell>
          <cell r="IJ2380">
            <v>2</v>
          </cell>
          <cell r="IK2380">
            <v>2</v>
          </cell>
          <cell r="IM2380">
            <v>1</v>
          </cell>
          <cell r="IO2380">
            <v>105</v>
          </cell>
          <cell r="IP2380">
            <v>24</v>
          </cell>
          <cell r="IQ2380">
            <v>3</v>
          </cell>
          <cell r="IR2380">
            <v>8</v>
          </cell>
          <cell r="IS2380">
            <v>9</v>
          </cell>
          <cell r="IT2380">
            <v>1</v>
          </cell>
          <cell r="IV2380" t="str">
            <v>Sub-Sahara Africa</v>
          </cell>
          <cell r="IW2380">
            <v>0</v>
          </cell>
          <cell r="IX2380">
            <v>0</v>
          </cell>
        </row>
        <row r="2381">
          <cell r="A2381">
            <v>7482009</v>
          </cell>
          <cell r="B2381">
            <v>748</v>
          </cell>
          <cell r="C2381">
            <v>2009</v>
          </cell>
          <cell r="D2381" t="str">
            <v>Burkina Faso</v>
          </cell>
          <cell r="E2381" t="str">
            <v>AFR </v>
          </cell>
          <cell r="F2381" t="str">
            <v>Low income</v>
          </cell>
          <cell r="G2381" t="str">
            <v>Developing</v>
          </cell>
          <cell r="H2381" t="str">
            <v>AFR </v>
          </cell>
          <cell r="I2381" t="str">
            <v>Importer</v>
          </cell>
          <cell r="K2381">
            <v>470.96370000000002</v>
          </cell>
          <cell r="L2381">
            <v>3937.6262999999999</v>
          </cell>
          <cell r="M2381">
            <v>18.723765</v>
          </cell>
          <cell r="N2381">
            <v>1.35843</v>
          </cell>
          <cell r="O2381">
            <v>1.3376399999999999</v>
          </cell>
          <cell r="P2381">
            <v>0.95983359999999995</v>
          </cell>
          <cell r="Q2381">
            <v>0.65204359999999995</v>
          </cell>
          <cell r="R2381">
            <v>0.23322370000000001</v>
          </cell>
          <cell r="S2381">
            <v>0.61094179999999998</v>
          </cell>
          <cell r="T2381">
            <v>0.51754160000000005</v>
          </cell>
          <cell r="AC2381">
            <v>0.50126720000000002</v>
          </cell>
          <cell r="AF2381">
            <v>0.16954040000000001</v>
          </cell>
          <cell r="AI2381">
            <v>0.34123520000000002</v>
          </cell>
          <cell r="AL2381">
            <v>0.37454559999999998</v>
          </cell>
          <cell r="AO2381">
            <v>0.5323563</v>
          </cell>
          <cell r="AR2381">
            <v>0.1256427</v>
          </cell>
          <cell r="AU2381">
            <v>0.37582359999999998</v>
          </cell>
          <cell r="AX2381">
            <v>0.41481829999999997</v>
          </cell>
          <cell r="BA2381">
            <v>0.45337050000000001</v>
          </cell>
          <cell r="BD2381">
            <v>8.3641400000000005E-2</v>
          </cell>
          <cell r="BG2381">
            <v>0.29344540000000002</v>
          </cell>
          <cell r="BJ2381">
            <v>0.32409840000000001</v>
          </cell>
          <cell r="BM2381">
            <v>1.176272</v>
          </cell>
          <cell r="BN2381">
            <v>0.26416719999999999</v>
          </cell>
          <cell r="BO2381">
            <v>2.68682</v>
          </cell>
          <cell r="BP2381">
            <v>4.1272589999999996</v>
          </cell>
          <cell r="BY2381">
            <v>0.91048470000000004</v>
          </cell>
          <cell r="CB2381">
            <v>0.2407958</v>
          </cell>
          <cell r="CE2381">
            <v>1.4217569999999999</v>
          </cell>
          <cell r="CH2381">
            <v>2.5301230000000001</v>
          </cell>
          <cell r="CK2381">
            <v>0.92466409999999999</v>
          </cell>
          <cell r="CN2381">
            <v>0.1618136</v>
          </cell>
          <cell r="CQ2381">
            <v>1.405079</v>
          </cell>
          <cell r="CT2381">
            <v>2.3411309999999999</v>
          </cell>
          <cell r="CW2381">
            <v>0.87180250000000004</v>
          </cell>
          <cell r="CZ2381">
            <v>8.6539599999999994E-2</v>
          </cell>
          <cell r="DC2381">
            <v>1.206882</v>
          </cell>
          <cell r="DF2381">
            <v>2.196291</v>
          </cell>
          <cell r="DI2381">
            <v>0.50638640000000001</v>
          </cell>
          <cell r="DJ2381">
            <v>0.52669860000000002</v>
          </cell>
          <cell r="DK2381">
            <v>0.52660989999999996</v>
          </cell>
          <cell r="DL2381">
            <v>0.70638639999999997</v>
          </cell>
          <cell r="DM2381">
            <v>0.72660990000000003</v>
          </cell>
          <cell r="DN2381">
            <v>0.72669859999999997</v>
          </cell>
          <cell r="DO2381">
            <v>667000000</v>
          </cell>
          <cell r="DP2381">
            <v>151000000</v>
          </cell>
          <cell r="DQ2381">
            <v>368000000</v>
          </cell>
          <cell r="DR2381">
            <v>94700000</v>
          </cell>
          <cell r="DS2381">
            <v>85.489450000000005</v>
          </cell>
          <cell r="DT2381">
            <v>159.63480000000001</v>
          </cell>
          <cell r="DU2381">
            <v>191.96190000000001</v>
          </cell>
          <cell r="DV2381">
            <v>35.378599999999999</v>
          </cell>
          <cell r="DW2381">
            <v>14.67117</v>
          </cell>
          <cell r="DX2381">
            <v>1.0213890000000001</v>
          </cell>
          <cell r="DY2381">
            <v>-45.120849999999997</v>
          </cell>
          <cell r="DZ2381">
            <v>-56.804949999999998</v>
          </cell>
          <cell r="EA2381">
            <v>-60.772469999999998</v>
          </cell>
          <cell r="EE2381">
            <v>-45.120849999999997</v>
          </cell>
          <cell r="EF2381">
            <v>-56.804949999999998</v>
          </cell>
          <cell r="EG2381">
            <v>-60.772469999999998</v>
          </cell>
          <cell r="EH2381">
            <v>160.7818</v>
          </cell>
          <cell r="EI2381">
            <v>11.57978</v>
          </cell>
          <cell r="EJ2381">
            <v>-56.310119999999998</v>
          </cell>
          <cell r="EL2381">
            <v>-56.310119999999998</v>
          </cell>
          <cell r="EN2381">
            <v>2</v>
          </cell>
          <cell r="EO2381">
            <v>3</v>
          </cell>
          <cell r="EP2381">
            <v>3</v>
          </cell>
          <cell r="EQ2381">
            <v>5</v>
          </cell>
          <cell r="ER2381">
            <v>29</v>
          </cell>
          <cell r="ET2381">
            <v>23</v>
          </cell>
          <cell r="EU2381">
            <v>6</v>
          </cell>
          <cell r="EV2381">
            <v>13</v>
          </cell>
          <cell r="EW2381">
            <v>15</v>
          </cell>
          <cell r="EX2381">
            <v>10</v>
          </cell>
          <cell r="EY2381">
            <v>46</v>
          </cell>
          <cell r="FA2381">
            <v>21</v>
          </cell>
          <cell r="FB2381">
            <v>6</v>
          </cell>
          <cell r="FC2381">
            <v>14</v>
          </cell>
          <cell r="FD2381">
            <v>19</v>
          </cell>
          <cell r="FE2381">
            <v>15</v>
          </cell>
          <cell r="FF2381">
            <v>71</v>
          </cell>
          <cell r="FH2381">
            <v>128.85849999999999</v>
          </cell>
          <cell r="FI2381">
            <v>64.682209999999998</v>
          </cell>
          <cell r="FJ2381">
            <v>1.7748120000000001</v>
          </cell>
          <cell r="FK2381">
            <v>139.733</v>
          </cell>
          <cell r="FL2381">
            <v>15.36608</v>
          </cell>
          <cell r="FM2381">
            <v>5.5499999999999998E-7</v>
          </cell>
          <cell r="FN2381">
            <v>145.63380000000001</v>
          </cell>
          <cell r="FO2381">
            <v>64.365930000000006</v>
          </cell>
          <cell r="FP2381">
            <v>0.54039380000000004</v>
          </cell>
          <cell r="FQ2381">
            <v>143.3081</v>
          </cell>
          <cell r="FR2381">
            <v>69.540599999999998</v>
          </cell>
          <cell r="FS2381">
            <v>2.7138140000000002</v>
          </cell>
          <cell r="FT2381">
            <v>151.6045</v>
          </cell>
          <cell r="FU2381">
            <v>64.635840000000002</v>
          </cell>
          <cell r="FV2381">
            <v>64.404790000000006</v>
          </cell>
          <cell r="FW2381">
            <v>137.31960000000001</v>
          </cell>
          <cell r="FX2381">
            <v>8.8829879999999992</v>
          </cell>
          <cell r="FY2381">
            <v>5.2247070000000004</v>
          </cell>
          <cell r="FZ2381">
            <v>156.9213</v>
          </cell>
          <cell r="GA2381">
            <v>79.939589999999995</v>
          </cell>
          <cell r="GB2381">
            <v>38.202959999999997</v>
          </cell>
          <cell r="GC2381">
            <v>156.9332</v>
          </cell>
          <cell r="GD2381">
            <v>69.177340000000001</v>
          </cell>
          <cell r="GE2381">
            <v>52.64893</v>
          </cell>
          <cell r="GF2381">
            <v>141.5506</v>
          </cell>
          <cell r="GG2381">
            <v>30.56334</v>
          </cell>
          <cell r="GH2381">
            <v>44.023890000000002</v>
          </cell>
          <cell r="GI2381">
            <v>117.7024</v>
          </cell>
          <cell r="GJ2381">
            <v>1.4550350000000001</v>
          </cell>
          <cell r="GK2381">
            <v>1.3221210000000001</v>
          </cell>
          <cell r="GL2381">
            <v>145.63380000000001</v>
          </cell>
          <cell r="GM2381">
            <v>66.051640000000006</v>
          </cell>
          <cell r="GN2381">
            <v>22.74212</v>
          </cell>
          <cell r="GO2381">
            <v>144.0453</v>
          </cell>
          <cell r="GP2381">
            <v>45.487659999999998</v>
          </cell>
          <cell r="GQ2381">
            <v>27.726369999999999</v>
          </cell>
          <cell r="GR2381">
            <v>0.46591149999999998</v>
          </cell>
          <cell r="GS2381">
            <v>0.27819480000000002</v>
          </cell>
          <cell r="GT2381">
            <v>0.89564449999999995</v>
          </cell>
          <cell r="GU2381">
            <v>1.649049</v>
          </cell>
          <cell r="GX2381">
            <v>0.14152600000000001</v>
          </cell>
          <cell r="GY2381">
            <v>0.26510119999999998</v>
          </cell>
          <cell r="GZ2381">
            <v>0.2975447</v>
          </cell>
          <cell r="HA2381">
            <v>0.50334480000000004</v>
          </cell>
          <cell r="HD2381">
            <v>0.26965060000000002</v>
          </cell>
          <cell r="HE2381">
            <v>0.21817239999999999</v>
          </cell>
          <cell r="HF2381">
            <v>0.49092940000000002</v>
          </cell>
          <cell r="HG2381">
            <v>0.77554420000000002</v>
          </cell>
          <cell r="HK2381">
            <v>18000000</v>
          </cell>
          <cell r="HL2381">
            <v>11300000</v>
          </cell>
          <cell r="HM2381">
            <v>43900000</v>
          </cell>
          <cell r="HN2381">
            <v>79700000</v>
          </cell>
          <cell r="HO2381">
            <v>2.809145</v>
          </cell>
          <cell r="HP2381">
            <v>0.7093062</v>
          </cell>
          <cell r="HQ2381">
            <v>0.42503229999999997</v>
          </cell>
          <cell r="HR2381">
            <v>1.6748069999999999</v>
          </cell>
          <cell r="IA2381">
            <v>26</v>
          </cell>
          <cell r="IB2381">
            <v>11</v>
          </cell>
          <cell r="IC2381">
            <v>3</v>
          </cell>
          <cell r="ID2381">
            <v>1</v>
          </cell>
          <cell r="IE2381">
            <v>1</v>
          </cell>
          <cell r="IH2381">
            <v>72</v>
          </cell>
          <cell r="II2381">
            <v>27</v>
          </cell>
          <cell r="IJ2381">
            <v>7</v>
          </cell>
          <cell r="IK2381">
            <v>4</v>
          </cell>
          <cell r="IL2381">
            <v>2</v>
          </cell>
          <cell r="IM2381">
            <v>1</v>
          </cell>
          <cell r="IO2381">
            <v>78</v>
          </cell>
          <cell r="IP2381">
            <v>34</v>
          </cell>
          <cell r="IQ2381">
            <v>10</v>
          </cell>
          <cell r="IR2381">
            <v>5</v>
          </cell>
          <cell r="IS2381">
            <v>9</v>
          </cell>
          <cell r="IT2381">
            <v>9</v>
          </cell>
          <cell r="IV2381" t="str">
            <v>Sub-Sahara Africa</v>
          </cell>
          <cell r="IW2381">
            <v>0</v>
          </cell>
          <cell r="IX2381">
            <v>0</v>
          </cell>
        </row>
        <row r="2382">
          <cell r="A2382">
            <v>7482010</v>
          </cell>
          <cell r="B2382">
            <v>748</v>
          </cell>
          <cell r="C2382">
            <v>2010</v>
          </cell>
          <cell r="D2382" t="str">
            <v>Burkina Faso</v>
          </cell>
          <cell r="E2382" t="str">
            <v>AFR </v>
          </cell>
          <cell r="F2382" t="str">
            <v>Low income</v>
          </cell>
          <cell r="G2382" t="str">
            <v>Developing</v>
          </cell>
          <cell r="H2382" t="str">
            <v>AFR </v>
          </cell>
          <cell r="I2382" t="str">
            <v>Importer</v>
          </cell>
          <cell r="K2382">
            <v>487.50900000000001</v>
          </cell>
          <cell r="L2382">
            <v>4368.4984000000004</v>
          </cell>
          <cell r="M2382">
            <v>20.441109999999998</v>
          </cell>
          <cell r="N2382">
            <v>1.398949</v>
          </cell>
          <cell r="O2382">
            <v>1.2430540000000001</v>
          </cell>
          <cell r="P2382">
            <v>0.94357239999999998</v>
          </cell>
          <cell r="Q2382">
            <v>0.57374910000000001</v>
          </cell>
          <cell r="R2382">
            <v>9.0831599999999998E-2</v>
          </cell>
          <cell r="S2382">
            <v>0.38233020000000001</v>
          </cell>
          <cell r="T2382">
            <v>0.38893309999999998</v>
          </cell>
          <cell r="AC2382">
            <v>0.37904209999999999</v>
          </cell>
          <cell r="AF2382">
            <v>0.11539489999999999</v>
          </cell>
          <cell r="AI2382">
            <v>0.28847230000000001</v>
          </cell>
          <cell r="AL2382">
            <v>0.32416729999999999</v>
          </cell>
          <cell r="AO2382">
            <v>0.4598004</v>
          </cell>
          <cell r="AR2382">
            <v>9.0831599999999998E-2</v>
          </cell>
          <cell r="AU2382">
            <v>0.26074960000000003</v>
          </cell>
          <cell r="AX2382">
            <v>0.32485439999999999</v>
          </cell>
          <cell r="BA2382">
            <v>0.37480049999999998</v>
          </cell>
          <cell r="BD2382">
            <v>-4.4923000000000003E-3</v>
          </cell>
          <cell r="BG2382">
            <v>0.2092763</v>
          </cell>
          <cell r="BJ2382">
            <v>0.24128089999999999</v>
          </cell>
          <cell r="BM2382">
            <v>1.3023309999999999</v>
          </cell>
          <cell r="BN2382">
            <v>0.1191929</v>
          </cell>
          <cell r="BO2382">
            <v>1.7104550000000001</v>
          </cell>
          <cell r="BP2382">
            <v>3.1319789999999998</v>
          </cell>
          <cell r="BY2382">
            <v>0.87658150000000001</v>
          </cell>
          <cell r="CB2382">
            <v>0.17625779999999999</v>
          </cell>
          <cell r="CE2382">
            <v>1.3161890000000001</v>
          </cell>
          <cell r="CH2382">
            <v>2.2749890000000001</v>
          </cell>
          <cell r="CK2382">
            <v>0.86420600000000003</v>
          </cell>
          <cell r="CN2382">
            <v>0.12864</v>
          </cell>
          <cell r="CQ2382">
            <v>0.97441100000000003</v>
          </cell>
          <cell r="CT2382">
            <v>2.0310739999999998</v>
          </cell>
          <cell r="CW2382">
            <v>0.78544769999999997</v>
          </cell>
          <cell r="CZ2382">
            <v>-3.6816599999999998E-2</v>
          </cell>
          <cell r="DC2382">
            <v>0.87341310000000005</v>
          </cell>
          <cell r="DF2382">
            <v>1.6850670000000001</v>
          </cell>
          <cell r="DI2382">
            <v>0.62519959999999997</v>
          </cell>
          <cell r="DJ2382">
            <v>0.66072379999999997</v>
          </cell>
          <cell r="DK2382">
            <v>0.65274080000000001</v>
          </cell>
          <cell r="DL2382">
            <v>0.82519949999999997</v>
          </cell>
          <cell r="DM2382">
            <v>0.85274079999999997</v>
          </cell>
          <cell r="DN2382">
            <v>0.86072380000000004</v>
          </cell>
          <cell r="DO2382">
            <v>722000000</v>
          </cell>
          <cell r="DP2382">
            <v>203000000</v>
          </cell>
          <cell r="DQ2382">
            <v>401000000</v>
          </cell>
          <cell r="DR2382">
            <v>118000000</v>
          </cell>
          <cell r="DS2382">
            <v>77.300629999999998</v>
          </cell>
          <cell r="DT2382">
            <v>100.9795</v>
          </cell>
          <cell r="DU2382">
            <v>105.1751</v>
          </cell>
          <cell r="DV2382">
            <v>18.353370000000002</v>
          </cell>
          <cell r="DW2382">
            <v>16.410920000000001</v>
          </cell>
          <cell r="DX2382">
            <v>20.807860000000002</v>
          </cell>
          <cell r="DY2382">
            <v>-7.5775829999999997</v>
          </cell>
          <cell r="DZ2382">
            <v>-22.382079999999998</v>
          </cell>
          <cell r="EA2382">
            <v>-46.815060000000003</v>
          </cell>
          <cell r="EE2382">
            <v>63.692790000000002</v>
          </cell>
          <cell r="EF2382">
            <v>11.328939999999999</v>
          </cell>
          <cell r="EG2382">
            <v>-32.382330000000003</v>
          </cell>
          <cell r="EH2382">
            <v>96.637600000000006</v>
          </cell>
          <cell r="EI2382">
            <v>19.400040000000001</v>
          </cell>
          <cell r="EJ2382">
            <v>-31.77936</v>
          </cell>
          <cell r="EL2382">
            <v>1.808519</v>
          </cell>
          <cell r="EN2382">
            <v>2</v>
          </cell>
          <cell r="EO2382">
            <v>5</v>
          </cell>
          <cell r="EP2382">
            <v>4</v>
          </cell>
          <cell r="EQ2382">
            <v>10</v>
          </cell>
          <cell r="ER2382">
            <v>21</v>
          </cell>
          <cell r="ET2382">
            <v>32</v>
          </cell>
          <cell r="EU2382">
            <v>8</v>
          </cell>
          <cell r="EV2382">
            <v>19</v>
          </cell>
          <cell r="EW2382">
            <v>13</v>
          </cell>
          <cell r="EX2382">
            <v>18</v>
          </cell>
          <cell r="EY2382">
            <v>35</v>
          </cell>
          <cell r="FA2382">
            <v>32</v>
          </cell>
          <cell r="FB2382">
            <v>8</v>
          </cell>
          <cell r="FC2382">
            <v>19</v>
          </cell>
          <cell r="FD2382">
            <v>18</v>
          </cell>
          <cell r="FE2382">
            <v>17</v>
          </cell>
          <cell r="FF2382">
            <v>52</v>
          </cell>
          <cell r="FH2382">
            <v>124.22450000000001</v>
          </cell>
          <cell r="FI2382">
            <v>55.48169</v>
          </cell>
          <cell r="FJ2382">
            <v>28.447780000000002</v>
          </cell>
          <cell r="FK2382">
            <v>123.70489999999999</v>
          </cell>
          <cell r="FL2382">
            <v>5.29521</v>
          </cell>
          <cell r="FM2382">
            <v>18.88991</v>
          </cell>
          <cell r="FN2382">
            <v>121.8777</v>
          </cell>
          <cell r="FO2382">
            <v>57.277700000000003</v>
          </cell>
          <cell r="FP2382">
            <v>24.26172</v>
          </cell>
          <cell r="FQ2382">
            <v>123.5125</v>
          </cell>
          <cell r="FR2382">
            <v>68.330449999999999</v>
          </cell>
          <cell r="FS2382">
            <v>24.788019999999999</v>
          </cell>
          <cell r="FT2382">
            <v>137.791</v>
          </cell>
          <cell r="FU2382">
            <v>37.816040000000001</v>
          </cell>
          <cell r="FV2382">
            <v>66.235060000000004</v>
          </cell>
          <cell r="FW2382">
            <v>116.0818</v>
          </cell>
          <cell r="FX2382">
            <v>7.6688179999999999</v>
          </cell>
          <cell r="FY2382">
            <v>20.016950000000001</v>
          </cell>
          <cell r="FZ2382">
            <v>133.79429999999999</v>
          </cell>
          <cell r="GA2382">
            <v>62.218580000000003</v>
          </cell>
          <cell r="GB2382">
            <v>57.926839999999999</v>
          </cell>
          <cell r="GC2382">
            <v>135.97989999999999</v>
          </cell>
          <cell r="GD2382">
            <v>39.524149999999999</v>
          </cell>
          <cell r="GE2382">
            <v>68.144710000000003</v>
          </cell>
          <cell r="GF2382">
            <v>130.37100000000001</v>
          </cell>
          <cell r="GG2382">
            <v>18.550920000000001</v>
          </cell>
          <cell r="GH2382">
            <v>50.692230000000002</v>
          </cell>
          <cell r="GI2382">
            <v>104.8368</v>
          </cell>
          <cell r="GJ2382">
            <v>1.5103399999999999E-2</v>
          </cell>
          <cell r="GK2382">
            <v>7.7015289999999998</v>
          </cell>
          <cell r="GL2382">
            <v>130.12459999999999</v>
          </cell>
          <cell r="GM2382">
            <v>43.922739999999997</v>
          </cell>
          <cell r="GN2382">
            <v>43.448999999999998</v>
          </cell>
          <cell r="GO2382">
            <v>129.12809999999999</v>
          </cell>
          <cell r="GP2382">
            <v>19.985620000000001</v>
          </cell>
          <cell r="GQ2382">
            <v>56.053249999999998</v>
          </cell>
          <cell r="GR2382">
            <v>0.46144059999999998</v>
          </cell>
          <cell r="GS2382">
            <v>0.33516020000000002</v>
          </cell>
          <cell r="GT2382">
            <v>1.247136</v>
          </cell>
          <cell r="GU2382">
            <v>2.230445</v>
          </cell>
          <cell r="GX2382">
            <v>0.2588763</v>
          </cell>
          <cell r="GY2382">
            <v>0.31805739999999999</v>
          </cell>
          <cell r="GZ2382">
            <v>0.66853580000000001</v>
          </cell>
          <cell r="HA2382">
            <v>0.96381819999999996</v>
          </cell>
          <cell r="HD2382">
            <v>0.32630870000000001</v>
          </cell>
          <cell r="HE2382">
            <v>0.31282409999999999</v>
          </cell>
          <cell r="HF2382">
            <v>0.72331659999999998</v>
          </cell>
          <cell r="HG2382">
            <v>1.3622449999999999</v>
          </cell>
          <cell r="HK2382">
            <v>22700000</v>
          </cell>
          <cell r="HL2382">
            <v>13100000</v>
          </cell>
          <cell r="HM2382">
            <v>44700000</v>
          </cell>
          <cell r="HN2382">
            <v>80500000</v>
          </cell>
          <cell r="HO2382">
            <v>3.8044250000000002</v>
          </cell>
          <cell r="HP2382">
            <v>0.58324710000000002</v>
          </cell>
          <cell r="HQ2382">
            <v>0.57000660000000003</v>
          </cell>
          <cell r="HR2382">
            <v>2.6511710000000002</v>
          </cell>
          <cell r="IA2382">
            <v>22</v>
          </cell>
          <cell r="IB2382">
            <v>15</v>
          </cell>
          <cell r="IC2382">
            <v>1</v>
          </cell>
          <cell r="ID2382">
            <v>1</v>
          </cell>
          <cell r="IE2382">
            <v>3</v>
          </cell>
          <cell r="IH2382">
            <v>65</v>
          </cell>
          <cell r="II2382">
            <v>42</v>
          </cell>
          <cell r="IJ2382">
            <v>7</v>
          </cell>
          <cell r="IK2382">
            <v>6</v>
          </cell>
          <cell r="IL2382">
            <v>5</v>
          </cell>
          <cell r="IM2382">
            <v>1</v>
          </cell>
          <cell r="IO2382">
            <v>65</v>
          </cell>
          <cell r="IP2382">
            <v>44</v>
          </cell>
          <cell r="IQ2382">
            <v>7</v>
          </cell>
          <cell r="IR2382">
            <v>10</v>
          </cell>
          <cell r="IS2382">
            <v>9</v>
          </cell>
          <cell r="IT2382">
            <v>11</v>
          </cell>
          <cell r="IV2382" t="str">
            <v>Sub-Sahara Africa</v>
          </cell>
          <cell r="IW2382">
            <v>0</v>
          </cell>
          <cell r="IX2382">
            <v>0</v>
          </cell>
        </row>
        <row r="2383">
          <cell r="A2383">
            <v>7482011</v>
          </cell>
          <cell r="B2383">
            <v>748</v>
          </cell>
          <cell r="C2383">
            <v>2011</v>
          </cell>
          <cell r="D2383" t="str">
            <v>Burkina Faso</v>
          </cell>
          <cell r="E2383" t="str">
            <v>AFR </v>
          </cell>
          <cell r="F2383" t="str">
            <v>Low income</v>
          </cell>
          <cell r="G2383" t="str">
            <v>Developing</v>
          </cell>
          <cell r="H2383" t="str">
            <v>AFR </v>
          </cell>
          <cell r="I2383" t="str">
            <v>Importer</v>
          </cell>
          <cell r="K2383">
            <v>471.4341</v>
          </cell>
          <cell r="L2383">
            <v>4705.3543</v>
          </cell>
          <cell r="M2383">
            <v>22.041554000000001</v>
          </cell>
          <cell r="N2383">
            <v>1.44665</v>
          </cell>
          <cell r="O2383">
            <v>1.2854399999999999</v>
          </cell>
          <cell r="P2383">
            <v>0.97574620000000001</v>
          </cell>
          <cell r="Q2383">
            <v>0.55771950000000003</v>
          </cell>
          <cell r="R2383">
            <v>1.12438E-2</v>
          </cell>
          <cell r="S2383">
            <v>0.31153500000000001</v>
          </cell>
          <cell r="T2383">
            <v>0.33211459999999998</v>
          </cell>
          <cell r="AC2383">
            <v>0.54353669999999998</v>
          </cell>
          <cell r="AF2383">
            <v>0.16549759999999999</v>
          </cell>
          <cell r="AI2383">
            <v>0.34934959999999998</v>
          </cell>
          <cell r="AL2383">
            <v>0.3584755</v>
          </cell>
          <cell r="AO2383">
            <v>0.53580349999999999</v>
          </cell>
          <cell r="AR2383">
            <v>0.1173032</v>
          </cell>
          <cell r="AU2383">
            <v>0.35582269999999999</v>
          </cell>
          <cell r="AX2383">
            <v>0.41106969999999998</v>
          </cell>
          <cell r="BA2383">
            <v>0.41862519999999998</v>
          </cell>
          <cell r="BD2383">
            <v>7.5402999999999998E-2</v>
          </cell>
          <cell r="BG2383">
            <v>0.28669410000000001</v>
          </cell>
          <cell r="BJ2383">
            <v>0.32799220000000001</v>
          </cell>
          <cell r="BM2383">
            <v>1.240856</v>
          </cell>
          <cell r="BN2383">
            <v>1.44621E-2</v>
          </cell>
          <cell r="BO2383">
            <v>1.3661110000000001</v>
          </cell>
          <cell r="BP2383">
            <v>2.621429</v>
          </cell>
          <cell r="BY2383">
            <v>1.081858</v>
          </cell>
          <cell r="CB2383">
            <v>0.1517741</v>
          </cell>
          <cell r="CE2383">
            <v>1.37212</v>
          </cell>
          <cell r="CH2383">
            <v>2.7929029999999999</v>
          </cell>
          <cell r="CK2383">
            <v>1.0109649999999999</v>
          </cell>
          <cell r="CN2383">
            <v>9.7861400000000001E-2</v>
          </cell>
          <cell r="CQ2383">
            <v>1.354517</v>
          </cell>
          <cell r="CT2383">
            <v>2.487323</v>
          </cell>
          <cell r="CW2383">
            <v>0.82850959999999996</v>
          </cell>
          <cell r="CZ2383">
            <v>5.4132300000000001E-2</v>
          </cell>
          <cell r="DC2383">
            <v>1.1409229999999999</v>
          </cell>
          <cell r="DF2383">
            <v>2.2199960000000001</v>
          </cell>
          <cell r="DI2383">
            <v>0.6889303</v>
          </cell>
          <cell r="DJ2383">
            <v>0.77390460000000005</v>
          </cell>
          <cell r="DK2383">
            <v>0.76450240000000003</v>
          </cell>
          <cell r="DL2383">
            <v>0.88893029999999995</v>
          </cell>
          <cell r="DM2383">
            <v>0.96450239999999998</v>
          </cell>
          <cell r="DN2383">
            <v>0.97390460000000001</v>
          </cell>
          <cell r="DO2383">
            <v>788000000</v>
          </cell>
          <cell r="DP2383">
            <v>222000000</v>
          </cell>
          <cell r="DQ2383">
            <v>438000000</v>
          </cell>
          <cell r="DR2383">
            <v>128000000</v>
          </cell>
          <cell r="DS2383">
            <v>69.433750000000003</v>
          </cell>
          <cell r="DT2383">
            <v>81.585279999999997</v>
          </cell>
          <cell r="DU2383">
            <v>85.979969999999994</v>
          </cell>
          <cell r="DV2383">
            <v>22.418759999999999</v>
          </cell>
          <cell r="DW2383">
            <v>23.883230000000001</v>
          </cell>
          <cell r="DX2383">
            <v>31.615379999999998</v>
          </cell>
          <cell r="DY2383">
            <v>-6.8634519999999997</v>
          </cell>
          <cell r="DZ2383">
            <v>-17.168600000000001</v>
          </cell>
          <cell r="EA2383">
            <v>-36.468260000000001</v>
          </cell>
          <cell r="EB2383">
            <v>-1.9430000000000001E-4</v>
          </cell>
          <cell r="EC2383">
            <v>-5.4400000000000001E-5</v>
          </cell>
          <cell r="ED2383">
            <v>-1.9300000000000002E-5</v>
          </cell>
          <cell r="EE2383">
            <v>-1.9430000000000001E-4</v>
          </cell>
          <cell r="EF2383">
            <v>-5.4400000000000001E-5</v>
          </cell>
          <cell r="EG2383">
            <v>-1.9300000000000002E-5</v>
          </cell>
          <cell r="EH2383">
            <v>80.601960000000005</v>
          </cell>
          <cell r="EI2383">
            <v>27.764589999999998</v>
          </cell>
          <cell r="EJ2383">
            <v>-24.982890000000001</v>
          </cell>
          <cell r="EK2383">
            <v>-7.4400000000000006E-5</v>
          </cell>
          <cell r="EL2383">
            <v>-7.4400000000000006E-5</v>
          </cell>
          <cell r="EM2383">
            <v>5</v>
          </cell>
          <cell r="EN2383">
            <v>6</v>
          </cell>
          <cell r="EO2383">
            <v>7</v>
          </cell>
          <cell r="EP2383">
            <v>7</v>
          </cell>
          <cell r="EQ2383">
            <v>4</v>
          </cell>
          <cell r="ER2383">
            <v>11</v>
          </cell>
          <cell r="ET2383">
            <v>44</v>
          </cell>
          <cell r="EU2383">
            <v>14</v>
          </cell>
          <cell r="EV2383">
            <v>18</v>
          </cell>
          <cell r="EW2383">
            <v>19</v>
          </cell>
          <cell r="EX2383">
            <v>12</v>
          </cell>
          <cell r="EY2383">
            <v>16</v>
          </cell>
          <cell r="FA2383">
            <v>44</v>
          </cell>
          <cell r="FB2383">
            <v>14</v>
          </cell>
          <cell r="FC2383">
            <v>18</v>
          </cell>
          <cell r="FD2383">
            <v>25</v>
          </cell>
          <cell r="FE2383">
            <v>11</v>
          </cell>
          <cell r="FF2383">
            <v>33</v>
          </cell>
          <cell r="FH2383">
            <v>130.399</v>
          </cell>
          <cell r="FI2383">
            <v>22.979289999999999</v>
          </cell>
          <cell r="FJ2383">
            <v>68.225239999999999</v>
          </cell>
          <cell r="FK2383">
            <v>117.5731</v>
          </cell>
          <cell r="FL2383">
            <v>16.06795</v>
          </cell>
          <cell r="FM2383">
            <v>54.058140000000002</v>
          </cell>
          <cell r="FN2383">
            <v>138.0977</v>
          </cell>
          <cell r="FO2383">
            <v>49.766419999999997</v>
          </cell>
          <cell r="FP2383">
            <v>70.758219999999994</v>
          </cell>
          <cell r="FQ2383">
            <v>138.92939999999999</v>
          </cell>
          <cell r="FR2383">
            <v>17.529170000000001</v>
          </cell>
          <cell r="FS2383">
            <v>67.733260000000001</v>
          </cell>
          <cell r="FT2383">
            <v>141.13929999999999</v>
          </cell>
          <cell r="FU2383">
            <v>10.66947</v>
          </cell>
          <cell r="FV2383">
            <v>95.430239999999998</v>
          </cell>
          <cell r="FW2383">
            <v>116.69750000000001</v>
          </cell>
          <cell r="FX2383">
            <v>13.0076</v>
          </cell>
          <cell r="FY2383">
            <v>60.190989999999999</v>
          </cell>
          <cell r="FZ2383">
            <v>138.3717</v>
          </cell>
          <cell r="GA2383">
            <v>38.04766</v>
          </cell>
          <cell r="GB2383">
            <v>94.239320000000006</v>
          </cell>
          <cell r="GC2383">
            <v>138.23259999999999</v>
          </cell>
          <cell r="GD2383">
            <v>1.432566</v>
          </cell>
          <cell r="GE2383">
            <v>95.84675</v>
          </cell>
          <cell r="GF2383">
            <v>132.8578</v>
          </cell>
          <cell r="GG2383">
            <v>9.8082199999999994E-2</v>
          </cell>
          <cell r="GH2383">
            <v>81.809749999999994</v>
          </cell>
          <cell r="GI2383">
            <v>116.3704</v>
          </cell>
          <cell r="GJ2383">
            <v>-4.8682740000000004</v>
          </cell>
          <cell r="GK2383">
            <v>33.647120000000001</v>
          </cell>
          <cell r="GL2383">
            <v>135.0189</v>
          </cell>
          <cell r="GM2383">
            <v>28.166650000000001</v>
          </cell>
          <cell r="GN2383">
            <v>79.237889999999993</v>
          </cell>
          <cell r="GO2383">
            <v>135.47890000000001</v>
          </cell>
          <cell r="GP2383">
            <v>-3.627208</v>
          </cell>
          <cell r="GQ2383">
            <v>77.810779999999994</v>
          </cell>
          <cell r="GR2383">
            <v>0.37603059999999999</v>
          </cell>
          <cell r="GS2383">
            <v>0.29443009999999997</v>
          </cell>
          <cell r="GT2383">
            <v>0.81163220000000003</v>
          </cell>
          <cell r="GU2383">
            <v>1.6999500000000001</v>
          </cell>
          <cell r="GX2383">
            <v>7.2225700000000004E-2</v>
          </cell>
          <cell r="GY2383">
            <v>0.29060469999999999</v>
          </cell>
          <cell r="GZ2383">
            <v>0.37647659999999999</v>
          </cell>
          <cell r="HA2383">
            <v>0.44050440000000002</v>
          </cell>
          <cell r="HD2383">
            <v>0.25125999999999998</v>
          </cell>
          <cell r="HE2383">
            <v>0.28970279999999998</v>
          </cell>
          <cell r="HF2383">
            <v>0.51540839999999999</v>
          </cell>
          <cell r="HG2383">
            <v>0.94627260000000002</v>
          </cell>
          <cell r="HO2383">
            <v>4.3149749999999996</v>
          </cell>
          <cell r="HP2383">
            <v>0.64472209999999996</v>
          </cell>
          <cell r="HQ2383">
            <v>0.67473749999999999</v>
          </cell>
          <cell r="HR2383">
            <v>2.9955150000000001</v>
          </cell>
          <cell r="IA2383">
            <v>25</v>
          </cell>
          <cell r="IB2383">
            <v>8</v>
          </cell>
          <cell r="IC2383">
            <v>3</v>
          </cell>
          <cell r="IE2383">
            <v>4</v>
          </cell>
          <cell r="IH2383">
            <v>80</v>
          </cell>
          <cell r="II2383">
            <v>30</v>
          </cell>
          <cell r="IJ2383">
            <v>8</v>
          </cell>
          <cell r="IK2383">
            <v>4</v>
          </cell>
          <cell r="IL2383">
            <v>8</v>
          </cell>
          <cell r="IM2383">
            <v>1</v>
          </cell>
          <cell r="IO2383">
            <v>79</v>
          </cell>
          <cell r="IP2383">
            <v>31</v>
          </cell>
          <cell r="IQ2383">
            <v>10</v>
          </cell>
          <cell r="IR2383">
            <v>5</v>
          </cell>
          <cell r="IS2383">
            <v>12</v>
          </cell>
          <cell r="IT2383">
            <v>15</v>
          </cell>
          <cell r="IV2383" t="str">
            <v>Sub-Sahara Africa</v>
          </cell>
          <cell r="IW2383">
            <v>0</v>
          </cell>
          <cell r="IX2383">
            <v>0</v>
          </cell>
        </row>
        <row r="2384">
          <cell r="A2384">
            <v>7482012</v>
          </cell>
          <cell r="B2384">
            <v>748</v>
          </cell>
          <cell r="C2384">
            <v>2012</v>
          </cell>
          <cell r="D2384" t="str">
            <v>Burkina Faso</v>
          </cell>
          <cell r="E2384" t="str">
            <v>AFR </v>
          </cell>
          <cell r="F2384" t="str">
            <v>Low income</v>
          </cell>
          <cell r="G2384" t="str">
            <v>Developing</v>
          </cell>
          <cell r="H2384" t="str">
            <v>AFR </v>
          </cell>
          <cell r="I2384" t="str">
            <v>Importer</v>
          </cell>
          <cell r="K2384">
            <v>498.6979</v>
          </cell>
          <cell r="L2384">
            <v>5090.8026</v>
          </cell>
          <cell r="M2384">
            <v>23.43929</v>
          </cell>
          <cell r="N2384">
            <v>1.367561</v>
          </cell>
          <cell r="O2384">
            <v>1.2151639999999999</v>
          </cell>
          <cell r="P2384">
            <v>0.92240200000000006</v>
          </cell>
          <cell r="U2384">
            <v>0.485622</v>
          </cell>
          <cell r="V2384">
            <v>-7.6477699999999996E-2</v>
          </cell>
          <cell r="W2384">
            <v>0.20810780000000001</v>
          </cell>
          <cell r="X2384">
            <v>0.30151729999999999</v>
          </cell>
          <cell r="Y2384">
            <v>0.1759146</v>
          </cell>
          <cell r="Z2384">
            <v>-0.4533005</v>
          </cell>
          <cell r="AA2384">
            <v>-0.2361819</v>
          </cell>
          <cell r="AB2384">
            <v>-9.7472900000000001E-2</v>
          </cell>
          <cell r="AD2384">
            <v>0.51160419999999995</v>
          </cell>
          <cell r="AE2384">
            <v>0.3907407</v>
          </cell>
          <cell r="AG2384">
            <v>0.17286309999999999</v>
          </cell>
          <cell r="AH2384">
            <v>7.3309899999999997E-2</v>
          </cell>
          <cell r="AJ2384">
            <v>0.34435749999999998</v>
          </cell>
          <cell r="AK2384">
            <v>0.21583459999999999</v>
          </cell>
          <cell r="AM2384">
            <v>0.371257</v>
          </cell>
          <cell r="AN2384">
            <v>0.28068720000000003</v>
          </cell>
          <cell r="AP2384">
            <v>0.58773129999999996</v>
          </cell>
          <cell r="AQ2384">
            <v>0.63685020000000003</v>
          </cell>
          <cell r="AS2384">
            <v>8.3273600000000003E-2</v>
          </cell>
          <cell r="AT2384">
            <v>2.9890900000000001E-2</v>
          </cell>
          <cell r="AV2384">
            <v>0.4186822</v>
          </cell>
          <cell r="AW2384">
            <v>0.39829439999999999</v>
          </cell>
          <cell r="AY2384">
            <v>0.46300590000000003</v>
          </cell>
          <cell r="AZ2384">
            <v>0.46812209999999999</v>
          </cell>
          <cell r="BB2384">
            <v>0.41839120000000002</v>
          </cell>
          <cell r="BC2384">
            <v>0.3840557</v>
          </cell>
          <cell r="BE2384">
            <v>-3.7226999999999998E-3</v>
          </cell>
          <cell r="BF2384">
            <v>-0.1916254</v>
          </cell>
          <cell r="BH2384">
            <v>0.25920880000000002</v>
          </cell>
          <cell r="BI2384">
            <v>0.19374269999999999</v>
          </cell>
          <cell r="BK2384">
            <v>0.30856349999999999</v>
          </cell>
          <cell r="BL2384">
            <v>0.2415252</v>
          </cell>
          <cell r="BQ2384">
            <v>1.102295</v>
          </cell>
          <cell r="BR2384">
            <v>-0.1003571</v>
          </cell>
          <cell r="BS2384">
            <v>0.93102510000000005</v>
          </cell>
          <cell r="BT2384">
            <v>2.0333199999999998</v>
          </cell>
          <cell r="BU2384">
            <v>0.39930169999999998</v>
          </cell>
          <cell r="BV2384">
            <v>-0.59483960000000002</v>
          </cell>
          <cell r="BW2384">
            <v>-1.056622</v>
          </cell>
          <cell r="BX2384">
            <v>-0.65732040000000003</v>
          </cell>
          <cell r="BZ2384">
            <v>1.16493</v>
          </cell>
          <cell r="CA2384">
            <v>0.77644849999999999</v>
          </cell>
          <cell r="CC2384">
            <v>0.20494960000000001</v>
          </cell>
          <cell r="CD2384">
            <v>2.7224499999999999E-2</v>
          </cell>
          <cell r="CF2384">
            <v>1.4527460000000001</v>
          </cell>
          <cell r="CG2384">
            <v>0.98705319999999996</v>
          </cell>
          <cell r="CI2384">
            <v>2.5047969999999999</v>
          </cell>
          <cell r="CJ2384">
            <v>2.263792</v>
          </cell>
          <cell r="CL2384">
            <v>1.086206</v>
          </cell>
          <cell r="CM2384">
            <v>1.0630500000000001</v>
          </cell>
          <cell r="CO2384">
            <v>9.3476199999999995E-2</v>
          </cell>
          <cell r="CP2384">
            <v>9.7949999999999999E-3</v>
          </cell>
          <cell r="CR2384">
            <v>1.5525549999999999</v>
          </cell>
          <cell r="CS2384">
            <v>1.382957</v>
          </cell>
          <cell r="CU2384">
            <v>2.6563270000000001</v>
          </cell>
          <cell r="CV2384">
            <v>2.6754630000000001</v>
          </cell>
          <cell r="CX2384">
            <v>0.87420200000000003</v>
          </cell>
          <cell r="CY2384">
            <v>0.66926479999999999</v>
          </cell>
          <cell r="DA2384">
            <v>-2.9142999999999999E-3</v>
          </cell>
          <cell r="DB2384">
            <v>-0.2477994</v>
          </cell>
          <cell r="DD2384">
            <v>1.1135390000000001</v>
          </cell>
          <cell r="DE2384">
            <v>0.95593309999999998</v>
          </cell>
          <cell r="DG2384">
            <v>2.1803710000000001</v>
          </cell>
          <cell r="DH2384">
            <v>1.4476059999999999</v>
          </cell>
          <cell r="DO2384">
            <v>782000000</v>
          </cell>
          <cell r="DP2384">
            <v>220000000</v>
          </cell>
          <cell r="DQ2384">
            <v>434000000</v>
          </cell>
          <cell r="DR2384">
            <v>127000000</v>
          </cell>
          <cell r="GV2384">
            <v>1.7900039999999999</v>
          </cell>
          <cell r="GW2384">
            <v>2.6826880000000002</v>
          </cell>
          <cell r="HB2384">
            <v>0.22924810000000001</v>
          </cell>
          <cell r="HC2384">
            <v>0.14944250000000001</v>
          </cell>
          <cell r="HH2384">
            <v>0.79545940000000004</v>
          </cell>
          <cell r="HI2384">
            <v>1.1268549999999999</v>
          </cell>
          <cell r="HS2384">
            <v>0.78328339999999996</v>
          </cell>
          <cell r="HT2384">
            <v>0.7895567</v>
          </cell>
          <cell r="HU2384">
            <v>3.4306019999999999</v>
          </cell>
          <cell r="HV2384">
            <v>1.4862759999999999</v>
          </cell>
          <cell r="HW2384">
            <v>1.2840389999999999</v>
          </cell>
          <cell r="HX2384">
            <v>5.4182490000000003</v>
          </cell>
          <cell r="HY2384">
            <v>4.2138850000000003</v>
          </cell>
          <cell r="HZ2384">
            <v>6.9045249999999996</v>
          </cell>
          <cell r="IV2384" t="str">
            <v>Sub-Sahara Africa</v>
          </cell>
          <cell r="IW2384">
            <v>0</v>
          </cell>
          <cell r="IX2384">
            <v>0</v>
          </cell>
        </row>
        <row r="2385">
          <cell r="A2385">
            <v>748200806</v>
          </cell>
          <cell r="B2385">
            <v>748</v>
          </cell>
          <cell r="C2385">
            <v>200000</v>
          </cell>
          <cell r="D2385" t="str">
            <v>Burkina Faso</v>
          </cell>
          <cell r="E2385" t="str">
            <v>AFR </v>
          </cell>
          <cell r="F2385" t="str">
            <v>Low income</v>
          </cell>
          <cell r="G2385" t="str">
            <v>Developing</v>
          </cell>
          <cell r="H2385" t="str">
            <v>AFR </v>
          </cell>
          <cell r="I2385" t="str">
            <v>Importer</v>
          </cell>
          <cell r="K2385">
            <v>445.70940000000002</v>
          </cell>
          <cell r="L2385">
            <v>3689.5504999999998</v>
          </cell>
          <cell r="M2385">
            <v>17.959461000000001</v>
          </cell>
          <cell r="N2385">
            <v>1.5755490000000001</v>
          </cell>
          <cell r="O2385">
            <v>1.417994</v>
          </cell>
          <cell r="P2385">
            <v>1.08172</v>
          </cell>
          <cell r="Q2385">
            <v>0.44432929999999998</v>
          </cell>
          <cell r="R2385">
            <v>-0.134825</v>
          </cell>
          <cell r="S2385">
            <v>0.2148167</v>
          </cell>
          <cell r="T2385">
            <v>0.1977911</v>
          </cell>
          <cell r="AC2385">
            <v>0.3949337</v>
          </cell>
          <cell r="AF2385">
            <v>-4.0191200000000003E-2</v>
          </cell>
          <cell r="AI2385">
            <v>0.231105</v>
          </cell>
          <cell r="AL2385">
            <v>0.1977911</v>
          </cell>
          <cell r="AO2385">
            <v>0.30794899999999997</v>
          </cell>
          <cell r="AR2385">
            <v>-0.14107349999999999</v>
          </cell>
          <cell r="AU2385">
            <v>0.25722889999999998</v>
          </cell>
          <cell r="AX2385">
            <v>0.1956311</v>
          </cell>
          <cell r="BA2385">
            <v>0.1826372</v>
          </cell>
          <cell r="BD2385">
            <v>-0.229188</v>
          </cell>
          <cell r="BG2385">
            <v>0.15282080000000001</v>
          </cell>
          <cell r="BJ2385">
            <v>8.8707599999999998E-2</v>
          </cell>
          <cell r="BM2385">
            <v>0.75470700000000002</v>
          </cell>
          <cell r="BN2385">
            <v>-0.18597520000000001</v>
          </cell>
          <cell r="BO2385">
            <v>1.004122</v>
          </cell>
          <cell r="BP2385">
            <v>1.5728530000000001</v>
          </cell>
          <cell r="BY2385">
            <v>0.69570149999999997</v>
          </cell>
          <cell r="CB2385">
            <v>-5.4682700000000001E-2</v>
          </cell>
          <cell r="CE2385">
            <v>0.98461129999999997</v>
          </cell>
          <cell r="CH2385">
            <v>1.5728530000000001</v>
          </cell>
          <cell r="CK2385">
            <v>0.5522205</v>
          </cell>
          <cell r="CN2385">
            <v>-0.18597520000000001</v>
          </cell>
          <cell r="CQ2385">
            <v>1.004122</v>
          </cell>
          <cell r="CT2385">
            <v>1.3535060000000001</v>
          </cell>
          <cell r="CW2385">
            <v>0.34775869999999998</v>
          </cell>
          <cell r="CZ2385">
            <v>-0.20944840000000001</v>
          </cell>
          <cell r="DC2385">
            <v>0.50409300000000001</v>
          </cell>
          <cell r="DF2385">
            <v>0.53271959999999996</v>
          </cell>
          <cell r="DI2385">
            <v>0.93121980000000004</v>
          </cell>
          <cell r="DJ2385">
            <v>1.003177</v>
          </cell>
          <cell r="DK2385">
            <v>1.016545</v>
          </cell>
          <cell r="DL2385">
            <v>1.1312199999999999</v>
          </cell>
          <cell r="DM2385">
            <v>1.216545</v>
          </cell>
          <cell r="DN2385">
            <v>1.2031769999999999</v>
          </cell>
          <cell r="DO2385">
            <v>658000000</v>
          </cell>
          <cell r="DP2385">
            <v>141000000</v>
          </cell>
          <cell r="DQ2385">
            <v>387000000</v>
          </cell>
          <cell r="DR2385">
            <v>114000000</v>
          </cell>
          <cell r="DS2385">
            <v>54.633009999999999</v>
          </cell>
          <cell r="DT2385">
            <v>64.466710000000006</v>
          </cell>
          <cell r="DU2385">
            <v>71.844279999999998</v>
          </cell>
          <cell r="EH2385">
            <v>66.760540000000006</v>
          </cell>
          <cell r="FH2385">
            <v>94.282200000000003</v>
          </cell>
          <cell r="FK2385">
            <v>84.350409999999997</v>
          </cell>
          <cell r="FN2385">
            <v>97.229420000000005</v>
          </cell>
          <cell r="FQ2385">
            <v>94.771659999999997</v>
          </cell>
          <cell r="FT2385">
            <v>102.0013</v>
          </cell>
          <cell r="FW2385">
            <v>72.102909999999994</v>
          </cell>
          <cell r="FZ2385">
            <v>114.42659999999999</v>
          </cell>
          <cell r="GC2385">
            <v>103.7071</v>
          </cell>
          <cell r="GF2385">
            <v>91.611710000000002</v>
          </cell>
          <cell r="GI2385">
            <v>58.429740000000002</v>
          </cell>
          <cell r="GL2385">
            <v>103.73099999999999</v>
          </cell>
          <cell r="GO2385">
            <v>89.673789999999997</v>
          </cell>
          <cell r="IA2385">
            <v>11</v>
          </cell>
          <cell r="IB2385">
            <v>13</v>
          </cell>
          <cell r="IC2385">
            <v>6</v>
          </cell>
          <cell r="ID2385">
            <v>2</v>
          </cell>
          <cell r="IE2385">
            <v>2</v>
          </cell>
          <cell r="IF2385">
            <v>3</v>
          </cell>
          <cell r="IH2385">
            <v>43</v>
          </cell>
          <cell r="II2385">
            <v>18</v>
          </cell>
          <cell r="IJ2385">
            <v>13</v>
          </cell>
          <cell r="IK2385">
            <v>8</v>
          </cell>
          <cell r="IL2385">
            <v>14</v>
          </cell>
          <cell r="IM2385">
            <v>11</v>
          </cell>
          <cell r="IO2385">
            <v>45</v>
          </cell>
          <cell r="IP2385">
            <v>19</v>
          </cell>
          <cell r="IQ2385">
            <v>17</v>
          </cell>
          <cell r="IR2385">
            <v>13</v>
          </cell>
          <cell r="IS2385">
            <v>16</v>
          </cell>
          <cell r="IT2385">
            <v>26</v>
          </cell>
          <cell r="IV2385" t="str">
            <v>Sub-Sahara Africa</v>
          </cell>
          <cell r="IW2385">
            <v>0</v>
          </cell>
          <cell r="IX2385">
            <v>0</v>
          </cell>
        </row>
        <row r="2386">
          <cell r="A2386">
            <v>748200812</v>
          </cell>
          <cell r="B2386">
            <v>748</v>
          </cell>
          <cell r="C2386">
            <v>200000</v>
          </cell>
          <cell r="D2386" t="str">
            <v>Burkina Faso</v>
          </cell>
          <cell r="E2386" t="str">
            <v>AFR </v>
          </cell>
          <cell r="F2386" t="str">
            <v>Low income</v>
          </cell>
          <cell r="G2386" t="str">
            <v>Developing</v>
          </cell>
          <cell r="H2386" t="str">
            <v>AFR </v>
          </cell>
          <cell r="I2386" t="str">
            <v>Importer</v>
          </cell>
          <cell r="IV2386" t="str">
            <v>Sub-Sahara Africa</v>
          </cell>
          <cell r="IW2386">
            <v>0</v>
          </cell>
          <cell r="IX2386">
            <v>0</v>
          </cell>
        </row>
        <row r="2387">
          <cell r="A2387">
            <v>7542000</v>
          </cell>
          <cell r="B2387">
            <v>754</v>
          </cell>
          <cell r="C2387">
            <v>2000</v>
          </cell>
          <cell r="D2387" t="str">
            <v>Zambia</v>
          </cell>
          <cell r="E2387" t="str">
            <v>AFR </v>
          </cell>
          <cell r="F2387" t="str">
            <v>Low income</v>
          </cell>
          <cell r="G2387" t="str">
            <v>Developing</v>
          </cell>
          <cell r="H2387" t="str">
            <v>AFR </v>
          </cell>
          <cell r="I2387" t="str">
            <v>Importer</v>
          </cell>
          <cell r="K2387">
            <v>3110.8440000000001</v>
          </cell>
          <cell r="L2387">
            <v>10121.291999999999</v>
          </cell>
          <cell r="M2387">
            <v>9.5157597000000003</v>
          </cell>
          <cell r="AC2387">
            <v>0.16067799999999999</v>
          </cell>
          <cell r="AL2387">
            <v>0.16067799999999999</v>
          </cell>
          <cell r="AO2387">
            <v>0.4417065</v>
          </cell>
          <cell r="AU2387">
            <v>0.35686899999999999</v>
          </cell>
          <cell r="AX2387">
            <v>0.38294610000000001</v>
          </cell>
          <cell r="BA2387">
            <v>0.4417065</v>
          </cell>
          <cell r="BG2387">
            <v>0.37565199999999999</v>
          </cell>
          <cell r="BJ2387">
            <v>0.38784800000000003</v>
          </cell>
          <cell r="BY2387">
            <v>1.253398</v>
          </cell>
          <cell r="CH2387">
            <v>1.253398</v>
          </cell>
          <cell r="CK2387">
            <v>1.108589</v>
          </cell>
          <cell r="CQ2387">
            <v>1.4667330000000001</v>
          </cell>
          <cell r="CT2387">
            <v>2.493239</v>
          </cell>
          <cell r="CW2387">
            <v>1.0651790000000001</v>
          </cell>
          <cell r="DC2387">
            <v>1.599362</v>
          </cell>
          <cell r="DF2387">
            <v>2.5516290000000001</v>
          </cell>
          <cell r="DO2387">
            <v>525000000</v>
          </cell>
          <cell r="DP2387">
            <v>180000000</v>
          </cell>
          <cell r="DQ2387">
            <v>273000000</v>
          </cell>
          <cell r="DR2387">
            <v>71700000</v>
          </cell>
          <cell r="HK2387">
            <v>55300000</v>
          </cell>
          <cell r="HL2387">
            <v>22000000</v>
          </cell>
          <cell r="HM2387">
            <v>84000000</v>
          </cell>
          <cell r="HN2387">
            <v>161000000</v>
          </cell>
          <cell r="IB2387">
            <v>1</v>
          </cell>
          <cell r="IH2387">
            <v>20</v>
          </cell>
          <cell r="II2387">
            <v>6</v>
          </cell>
          <cell r="IO2387">
            <v>17</v>
          </cell>
          <cell r="IP2387">
            <v>3</v>
          </cell>
          <cell r="IV2387" t="str">
            <v>Sub-Sahara Africa</v>
          </cell>
          <cell r="IW2387">
            <v>0</v>
          </cell>
          <cell r="IX2387">
            <v>0</v>
          </cell>
        </row>
        <row r="2388">
          <cell r="A2388">
            <v>7542001</v>
          </cell>
          <cell r="B2388">
            <v>754</v>
          </cell>
          <cell r="C2388">
            <v>2001</v>
          </cell>
          <cell r="D2388" t="str">
            <v>Zambia</v>
          </cell>
          <cell r="E2388" t="str">
            <v>AFR </v>
          </cell>
          <cell r="F2388" t="str">
            <v>Low income</v>
          </cell>
          <cell r="G2388" t="str">
            <v>Developing</v>
          </cell>
          <cell r="H2388" t="str">
            <v>AFR </v>
          </cell>
          <cell r="I2388" t="str">
            <v>Importer</v>
          </cell>
          <cell r="K2388">
            <v>3610.9349999999999</v>
          </cell>
          <cell r="L2388">
            <v>13193.716</v>
          </cell>
          <cell r="M2388">
            <v>10.207058999999999</v>
          </cell>
          <cell r="AC2388">
            <v>0.105351</v>
          </cell>
          <cell r="AI2388">
            <v>8.7829000000000004E-2</v>
          </cell>
          <cell r="AL2388">
            <v>0.1035812</v>
          </cell>
          <cell r="AO2388">
            <v>0.43279600000000001</v>
          </cell>
          <cell r="AU2388">
            <v>0.34692099999999998</v>
          </cell>
          <cell r="AX2388">
            <v>0.36914170000000002</v>
          </cell>
          <cell r="BA2388">
            <v>0.42965950000000003</v>
          </cell>
          <cell r="BG2388">
            <v>0.34692099999999998</v>
          </cell>
          <cell r="BJ2388">
            <v>0.36840109999999998</v>
          </cell>
          <cell r="BY2388">
            <v>0.97969689999999998</v>
          </cell>
          <cell r="CE2388">
            <v>0.95844450000000003</v>
          </cell>
          <cell r="CH2388">
            <v>1.4589190000000001</v>
          </cell>
          <cell r="CK2388">
            <v>1.0738350000000001</v>
          </cell>
          <cell r="CQ2388">
            <v>1.5610949999999999</v>
          </cell>
          <cell r="CT2388">
            <v>2.5686599999999999</v>
          </cell>
          <cell r="CW2388">
            <v>1.0537479999999999</v>
          </cell>
          <cell r="DC2388">
            <v>1.5368710000000001</v>
          </cell>
          <cell r="DF2388">
            <v>2.4571160000000001</v>
          </cell>
          <cell r="DO2388">
            <v>550000000</v>
          </cell>
          <cell r="DP2388">
            <v>188000000</v>
          </cell>
          <cell r="DQ2388">
            <v>287000000</v>
          </cell>
          <cell r="DR2388">
            <v>74400000</v>
          </cell>
          <cell r="HK2388">
            <v>51600000</v>
          </cell>
          <cell r="HL2388">
            <v>20400000</v>
          </cell>
          <cell r="HM2388">
            <v>78600000</v>
          </cell>
          <cell r="HN2388">
            <v>151000000</v>
          </cell>
          <cell r="IB2388">
            <v>1</v>
          </cell>
          <cell r="IC2388">
            <v>1</v>
          </cell>
          <cell r="IH2388">
            <v>20</v>
          </cell>
          <cell r="II2388">
            <v>6</v>
          </cell>
          <cell r="IJ2388">
            <v>1</v>
          </cell>
          <cell r="IO2388">
            <v>17</v>
          </cell>
          <cell r="IP2388">
            <v>3</v>
          </cell>
          <cell r="IQ2388">
            <v>2</v>
          </cell>
          <cell r="IV2388" t="str">
            <v>Sub-Sahara Africa</v>
          </cell>
          <cell r="IW2388">
            <v>0</v>
          </cell>
          <cell r="IX2388">
            <v>0</v>
          </cell>
        </row>
        <row r="2389">
          <cell r="A2389">
            <v>7542002</v>
          </cell>
          <cell r="B2389">
            <v>754</v>
          </cell>
          <cell r="C2389">
            <v>2002</v>
          </cell>
          <cell r="D2389" t="str">
            <v>Zambia</v>
          </cell>
          <cell r="E2389" t="str">
            <v>AFR </v>
          </cell>
          <cell r="F2389" t="str">
            <v>Low income</v>
          </cell>
          <cell r="G2389" t="str">
            <v>Developing</v>
          </cell>
          <cell r="H2389" t="str">
            <v>AFR </v>
          </cell>
          <cell r="I2389" t="str">
            <v>Importer</v>
          </cell>
          <cell r="K2389">
            <v>4398.5950000000003</v>
          </cell>
          <cell r="L2389">
            <v>16324.436</v>
          </cell>
          <cell r="M2389">
            <v>10.716421</v>
          </cell>
          <cell r="N2389">
            <v>0.82319810000000004</v>
          </cell>
          <cell r="O2389">
            <v>0.69176490000000002</v>
          </cell>
          <cell r="P2389">
            <v>0.5478845</v>
          </cell>
          <cell r="Q2389">
            <v>0.42870399999999997</v>
          </cell>
          <cell r="R2389">
            <v>0.14932809999999999</v>
          </cell>
          <cell r="S2389">
            <v>0.29664940000000001</v>
          </cell>
          <cell r="T2389">
            <v>0.32224979999999998</v>
          </cell>
          <cell r="AC2389">
            <v>0.23816419999999999</v>
          </cell>
          <cell r="AF2389">
            <v>-3.1752999999999998E-3</v>
          </cell>
          <cell r="AI2389">
            <v>0.1313918</v>
          </cell>
          <cell r="AL2389">
            <v>0.12777330000000001</v>
          </cell>
          <cell r="AO2389">
            <v>0.2376393</v>
          </cell>
          <cell r="AR2389">
            <v>-5.3232700000000001E-2</v>
          </cell>
          <cell r="AU2389">
            <v>0.15167079999999999</v>
          </cell>
          <cell r="AX2389">
            <v>0.15617200000000001</v>
          </cell>
          <cell r="BA2389">
            <v>0.23729259999999999</v>
          </cell>
          <cell r="BD2389">
            <v>-2.1605999999999999E-3</v>
          </cell>
          <cell r="BG2389">
            <v>0.13079160000000001</v>
          </cell>
          <cell r="BJ2389">
            <v>0.1550436</v>
          </cell>
          <cell r="BM2389">
            <v>2.2404220000000001</v>
          </cell>
          <cell r="BN2389">
            <v>0.3044983</v>
          </cell>
          <cell r="BO2389">
            <v>2.3607049999999998</v>
          </cell>
          <cell r="BP2389">
            <v>4.9056259999999998</v>
          </cell>
          <cell r="BY2389">
            <v>0.8508348</v>
          </cell>
          <cell r="CB2389">
            <v>-1.09912E-2</v>
          </cell>
          <cell r="CE2389">
            <v>0.99133039999999994</v>
          </cell>
          <cell r="CH2389">
            <v>1.859583</v>
          </cell>
          <cell r="CK2389">
            <v>0.89021720000000004</v>
          </cell>
          <cell r="CN2389">
            <v>-8.4856299999999996E-2</v>
          </cell>
          <cell r="CQ2389">
            <v>0.92043580000000003</v>
          </cell>
          <cell r="CT2389">
            <v>1.510273</v>
          </cell>
          <cell r="CW2389">
            <v>0.9111629</v>
          </cell>
          <cell r="CZ2389">
            <v>-8.6654999999999996E-3</v>
          </cell>
          <cell r="DC2389">
            <v>1.0041469999999999</v>
          </cell>
          <cell r="DF2389">
            <v>1.6103050000000001</v>
          </cell>
          <cell r="DI2389">
            <v>0.1944941</v>
          </cell>
          <cell r="DJ2389">
            <v>0.1951155</v>
          </cell>
          <cell r="DK2389">
            <v>0.19855639999999999</v>
          </cell>
          <cell r="DL2389">
            <v>0.39449410000000001</v>
          </cell>
          <cell r="DM2389">
            <v>0.39855639999999998</v>
          </cell>
          <cell r="DN2389">
            <v>0.39511550000000001</v>
          </cell>
          <cell r="DO2389">
            <v>565000000</v>
          </cell>
          <cell r="DP2389">
            <v>194000000</v>
          </cell>
          <cell r="DQ2389">
            <v>295000000</v>
          </cell>
          <cell r="DR2389">
            <v>75700000</v>
          </cell>
          <cell r="HK2389">
            <v>52300000</v>
          </cell>
          <cell r="HL2389">
            <v>20400000</v>
          </cell>
          <cell r="HM2389">
            <v>79600000</v>
          </cell>
          <cell r="HN2389">
            <v>152000000</v>
          </cell>
          <cell r="IA2389">
            <v>8</v>
          </cell>
          <cell r="IB2389">
            <v>13</v>
          </cell>
          <cell r="IC2389">
            <v>6</v>
          </cell>
          <cell r="ID2389">
            <v>7</v>
          </cell>
          <cell r="IE2389">
            <v>1</v>
          </cell>
          <cell r="IH2389">
            <v>31</v>
          </cell>
          <cell r="II2389">
            <v>32</v>
          </cell>
          <cell r="IJ2389">
            <v>13</v>
          </cell>
          <cell r="IK2389">
            <v>10</v>
          </cell>
          <cell r="IL2389">
            <v>3</v>
          </cell>
          <cell r="IO2389">
            <v>31</v>
          </cell>
          <cell r="IP2389">
            <v>37</v>
          </cell>
          <cell r="IQ2389">
            <v>17</v>
          </cell>
          <cell r="IR2389">
            <v>11</v>
          </cell>
          <cell r="IS2389">
            <v>4</v>
          </cell>
          <cell r="IV2389" t="str">
            <v>Sub-Sahara Africa</v>
          </cell>
          <cell r="IW2389">
            <v>0</v>
          </cell>
          <cell r="IX2389">
            <v>0</v>
          </cell>
        </row>
        <row r="2390">
          <cell r="A2390">
            <v>7542003</v>
          </cell>
          <cell r="B2390">
            <v>754</v>
          </cell>
          <cell r="C2390">
            <v>2003</v>
          </cell>
          <cell r="D2390" t="str">
            <v>Zambia</v>
          </cell>
          <cell r="E2390" t="str">
            <v>AFR </v>
          </cell>
          <cell r="F2390" t="str">
            <v>Low income</v>
          </cell>
          <cell r="G2390" t="str">
            <v>Developing</v>
          </cell>
          <cell r="H2390" t="str">
            <v>AFR </v>
          </cell>
          <cell r="I2390" t="str">
            <v>Importer</v>
          </cell>
          <cell r="K2390">
            <v>4733.2709999999997</v>
          </cell>
          <cell r="L2390">
            <v>20551.112000000001</v>
          </cell>
          <cell r="M2390">
            <v>11.502822999999999</v>
          </cell>
          <cell r="N2390">
            <v>0.88973749999999996</v>
          </cell>
          <cell r="O2390">
            <v>0.76980970000000004</v>
          </cell>
          <cell r="P2390">
            <v>0.58041549999999997</v>
          </cell>
          <cell r="Q2390">
            <v>0.46853270000000002</v>
          </cell>
          <cell r="R2390">
            <v>0.13783380000000001</v>
          </cell>
          <cell r="S2390">
            <v>0.34452250000000001</v>
          </cell>
          <cell r="T2390">
            <v>0.35986180000000001</v>
          </cell>
          <cell r="AC2390">
            <v>0.36091820000000002</v>
          </cell>
          <cell r="AF2390">
            <v>2.6009000000000002E-3</v>
          </cell>
          <cell r="AI2390">
            <v>0.2211621</v>
          </cell>
          <cell r="AL2390">
            <v>0.17827750000000001</v>
          </cell>
          <cell r="AO2390">
            <v>0.32812059999999998</v>
          </cell>
          <cell r="AR2390">
            <v>-4.9801100000000001E-2</v>
          </cell>
          <cell r="AU2390">
            <v>0.1461228</v>
          </cell>
          <cell r="AX2390">
            <v>0.17932129999999999</v>
          </cell>
          <cell r="BA2390">
            <v>0.27879520000000002</v>
          </cell>
          <cell r="BD2390">
            <v>-2.9370899999999998E-2</v>
          </cell>
          <cell r="BG2390">
            <v>0.1147128</v>
          </cell>
          <cell r="BJ2390">
            <v>0.15807160000000001</v>
          </cell>
          <cell r="BM2390">
            <v>2.1950479999999999</v>
          </cell>
          <cell r="BN2390">
            <v>0.2481643</v>
          </cell>
          <cell r="BO2390">
            <v>2.4563290000000002</v>
          </cell>
          <cell r="BP2390">
            <v>4.8995410000000001</v>
          </cell>
          <cell r="BY2390">
            <v>1.0269950000000001</v>
          </cell>
          <cell r="CB2390">
            <v>6.9046999999999997E-3</v>
          </cell>
          <cell r="CE2390">
            <v>1.2479420000000001</v>
          </cell>
          <cell r="CH2390">
            <v>2.5230769999999998</v>
          </cell>
          <cell r="CK2390">
            <v>0.95374539999999997</v>
          </cell>
          <cell r="CN2390">
            <v>-0.11406040000000001</v>
          </cell>
          <cell r="CQ2390">
            <v>0.82691199999999998</v>
          </cell>
          <cell r="CT2390">
            <v>1.6244989999999999</v>
          </cell>
          <cell r="CW2390">
            <v>0.92332380000000003</v>
          </cell>
          <cell r="CZ2390">
            <v>-5.9225199999999999E-2</v>
          </cell>
          <cell r="DC2390">
            <v>0.75503620000000005</v>
          </cell>
          <cell r="DF2390">
            <v>1.5427010000000001</v>
          </cell>
          <cell r="DI2390">
            <v>0.22120480000000001</v>
          </cell>
          <cell r="DJ2390">
            <v>0.22528719999999999</v>
          </cell>
          <cell r="DK2390">
            <v>0.24258179999999999</v>
          </cell>
          <cell r="DL2390">
            <v>0.42120469999999999</v>
          </cell>
          <cell r="DM2390">
            <v>0.44258180000000003</v>
          </cell>
          <cell r="DN2390">
            <v>0.42528719999999998</v>
          </cell>
          <cell r="DO2390">
            <v>591000000</v>
          </cell>
          <cell r="DP2390">
            <v>203000000</v>
          </cell>
          <cell r="DQ2390">
            <v>310000000</v>
          </cell>
          <cell r="DR2390">
            <v>78200000</v>
          </cell>
          <cell r="EE2390">
            <v>308.29629999999997</v>
          </cell>
          <cell r="EF2390">
            <v>122.74299999999999</v>
          </cell>
          <cell r="EG2390">
            <v>288.75119999999998</v>
          </cell>
          <cell r="EL2390">
            <v>273.52370000000002</v>
          </cell>
          <cell r="HK2390">
            <v>46800000</v>
          </cell>
          <cell r="HL2390">
            <v>18000000</v>
          </cell>
          <cell r="HM2390">
            <v>71300000</v>
          </cell>
          <cell r="HN2390">
            <v>136000000</v>
          </cell>
          <cell r="IA2390">
            <v>10</v>
          </cell>
          <cell r="IB2390">
            <v>19</v>
          </cell>
          <cell r="IC2390">
            <v>9</v>
          </cell>
          <cell r="ID2390">
            <v>1</v>
          </cell>
          <cell r="IE2390">
            <v>2</v>
          </cell>
          <cell r="IH2390">
            <v>35</v>
          </cell>
          <cell r="II2390">
            <v>43</v>
          </cell>
          <cell r="IJ2390">
            <v>18</v>
          </cell>
          <cell r="IK2390">
            <v>16</v>
          </cell>
          <cell r="IL2390">
            <v>5</v>
          </cell>
          <cell r="IM2390">
            <v>1</v>
          </cell>
          <cell r="IO2390">
            <v>39</v>
          </cell>
          <cell r="IP2390">
            <v>51</v>
          </cell>
          <cell r="IQ2390">
            <v>27</v>
          </cell>
          <cell r="IR2390">
            <v>23</v>
          </cell>
          <cell r="IS2390">
            <v>10</v>
          </cell>
          <cell r="IT2390">
            <v>1</v>
          </cell>
          <cell r="IV2390" t="str">
            <v>Sub-Sahara Africa</v>
          </cell>
          <cell r="IW2390">
            <v>0</v>
          </cell>
          <cell r="IX2390">
            <v>0</v>
          </cell>
        </row>
        <row r="2391">
          <cell r="A2391">
            <v>7542004</v>
          </cell>
          <cell r="B2391">
            <v>754</v>
          </cell>
          <cell r="C2391">
            <v>2004</v>
          </cell>
          <cell r="D2391" t="str">
            <v>Zambia</v>
          </cell>
          <cell r="E2391" t="str">
            <v>AFR </v>
          </cell>
          <cell r="F2391" t="str">
            <v>Low income</v>
          </cell>
          <cell r="G2391" t="str">
            <v>Developing</v>
          </cell>
          <cell r="H2391" t="str">
            <v>AFR </v>
          </cell>
          <cell r="I2391" t="str">
            <v>Importer</v>
          </cell>
          <cell r="K2391">
            <v>4778.875</v>
          </cell>
          <cell r="L2391">
            <v>25993.146000000001</v>
          </cell>
          <cell r="M2391">
            <v>12.436604000000001</v>
          </cell>
          <cell r="N2391">
            <v>1.1740250000000001</v>
          </cell>
          <cell r="O2391">
            <v>1.062602</v>
          </cell>
          <cell r="P2391">
            <v>0.84620989999999996</v>
          </cell>
          <cell r="Q2391">
            <v>0.66434979999999999</v>
          </cell>
          <cell r="R2391">
            <v>0.29788019999999998</v>
          </cell>
          <cell r="S2391">
            <v>0.52067450000000004</v>
          </cell>
          <cell r="T2391">
            <v>0.54079029999999995</v>
          </cell>
          <cell r="AC2391">
            <v>0.38014530000000002</v>
          </cell>
          <cell r="AF2391">
            <v>-1.9952299999999999E-2</v>
          </cell>
          <cell r="AI2391">
            <v>0.2277217</v>
          </cell>
          <cell r="AL2391">
            <v>0.21177760000000001</v>
          </cell>
          <cell r="AO2391">
            <v>0.33365489999999998</v>
          </cell>
          <cell r="AR2391">
            <v>-3.6570400000000003E-2</v>
          </cell>
          <cell r="AU2391">
            <v>0.23138130000000001</v>
          </cell>
          <cell r="AX2391">
            <v>0.21642649999999999</v>
          </cell>
          <cell r="BA2391">
            <v>0.29856169999999999</v>
          </cell>
          <cell r="BD2391">
            <v>-3.61632E-2</v>
          </cell>
          <cell r="BG2391">
            <v>0.1780641</v>
          </cell>
          <cell r="BJ2391">
            <v>0.1717735</v>
          </cell>
          <cell r="BM2391">
            <v>2.5773739999999998</v>
          </cell>
          <cell r="BN2391">
            <v>0.4408338</v>
          </cell>
          <cell r="BO2391">
            <v>3.1027469999999999</v>
          </cell>
          <cell r="BP2391">
            <v>6.1209550000000004</v>
          </cell>
          <cell r="BY2391">
            <v>1.131731</v>
          </cell>
          <cell r="CB2391">
            <v>-2.94156E-2</v>
          </cell>
          <cell r="CE2391">
            <v>1.217659</v>
          </cell>
          <cell r="CH2391">
            <v>2.4185699999999999</v>
          </cell>
          <cell r="CK2391">
            <v>0.94015769999999999</v>
          </cell>
          <cell r="CN2391">
            <v>-8.2210500000000006E-2</v>
          </cell>
          <cell r="CQ2391">
            <v>1.110309</v>
          </cell>
          <cell r="CT2391">
            <v>1.8655170000000001</v>
          </cell>
          <cell r="CW2391">
            <v>0.92346550000000005</v>
          </cell>
          <cell r="CZ2391">
            <v>-5.7683400000000003E-2</v>
          </cell>
          <cell r="DC2391">
            <v>0.81047789999999997</v>
          </cell>
          <cell r="DF2391">
            <v>1.676512</v>
          </cell>
          <cell r="DI2391">
            <v>0.30967499999999998</v>
          </cell>
          <cell r="DJ2391">
            <v>0.3419276</v>
          </cell>
          <cell r="DK2391">
            <v>0.34832970000000002</v>
          </cell>
          <cell r="DL2391">
            <v>0.50967499999999999</v>
          </cell>
          <cell r="DM2391">
            <v>0.54832970000000003</v>
          </cell>
          <cell r="DN2391">
            <v>0.54192759999999995</v>
          </cell>
          <cell r="DO2391">
            <v>616000000</v>
          </cell>
          <cell r="DP2391">
            <v>211000000</v>
          </cell>
          <cell r="DQ2391">
            <v>324000000</v>
          </cell>
          <cell r="DR2391">
            <v>80500000</v>
          </cell>
          <cell r="DS2391">
            <v>323.22160000000002</v>
          </cell>
          <cell r="DT2391">
            <v>251.0882</v>
          </cell>
          <cell r="DU2391">
            <v>252.6626</v>
          </cell>
          <cell r="EE2391">
            <v>323.22160000000002</v>
          </cell>
          <cell r="EF2391">
            <v>251.0882</v>
          </cell>
          <cell r="EG2391">
            <v>252.6626</v>
          </cell>
          <cell r="EH2391">
            <v>276.64150000000001</v>
          </cell>
          <cell r="EL2391">
            <v>276.64150000000001</v>
          </cell>
          <cell r="FH2391">
            <v>111.9832</v>
          </cell>
          <cell r="FK2391">
            <v>72.63194</v>
          </cell>
          <cell r="FN2391">
            <v>77.708349999999996</v>
          </cell>
          <cell r="FQ2391">
            <v>92.869860000000003</v>
          </cell>
          <cell r="FT2391">
            <v>119.6815</v>
          </cell>
          <cell r="FW2391">
            <v>85.783349999999999</v>
          </cell>
          <cell r="FZ2391">
            <v>112.669</v>
          </cell>
          <cell r="GC2391">
            <v>110.11450000000001</v>
          </cell>
          <cell r="GF2391">
            <v>107.149</v>
          </cell>
          <cell r="GI2391">
            <v>65.102860000000007</v>
          </cell>
          <cell r="GL2391">
            <v>103.8395</v>
          </cell>
          <cell r="GO2391">
            <v>100.8335</v>
          </cell>
          <cell r="HK2391">
            <v>38800000</v>
          </cell>
          <cell r="HL2391">
            <v>14800000</v>
          </cell>
          <cell r="HM2391">
            <v>59600000</v>
          </cell>
          <cell r="HN2391">
            <v>113000000</v>
          </cell>
          <cell r="IA2391">
            <v>10</v>
          </cell>
          <cell r="IB2391">
            <v>21</v>
          </cell>
          <cell r="IC2391">
            <v>6</v>
          </cell>
          <cell r="ID2391">
            <v>5</v>
          </cell>
          <cell r="IH2391">
            <v>39</v>
          </cell>
          <cell r="II2391">
            <v>40</v>
          </cell>
          <cell r="IJ2391">
            <v>16</v>
          </cell>
          <cell r="IK2391">
            <v>6</v>
          </cell>
          <cell r="IL2391">
            <v>4</v>
          </cell>
          <cell r="IM2391">
            <v>3</v>
          </cell>
          <cell r="IO2391">
            <v>43</v>
          </cell>
          <cell r="IP2391">
            <v>44</v>
          </cell>
          <cell r="IQ2391">
            <v>20</v>
          </cell>
          <cell r="IR2391">
            <v>13</v>
          </cell>
          <cell r="IS2391">
            <v>15</v>
          </cell>
          <cell r="IT2391">
            <v>3</v>
          </cell>
          <cell r="IV2391" t="str">
            <v>Sub-Sahara Africa</v>
          </cell>
          <cell r="IW2391">
            <v>0</v>
          </cell>
          <cell r="IX2391">
            <v>0</v>
          </cell>
        </row>
        <row r="2392">
          <cell r="A2392">
            <v>7542005</v>
          </cell>
          <cell r="B2392">
            <v>754</v>
          </cell>
          <cell r="C2392">
            <v>2005</v>
          </cell>
          <cell r="D2392" t="str">
            <v>Zambia</v>
          </cell>
          <cell r="E2392" t="str">
            <v>AFR </v>
          </cell>
          <cell r="F2392" t="str">
            <v>Low income</v>
          </cell>
          <cell r="G2392" t="str">
            <v>Developing</v>
          </cell>
          <cell r="H2392" t="str">
            <v>AFR </v>
          </cell>
          <cell r="I2392" t="str">
            <v>Importer</v>
          </cell>
          <cell r="K2392">
            <v>4463.5029999999997</v>
          </cell>
          <cell r="L2392">
            <v>32041.51</v>
          </cell>
          <cell r="M2392">
            <v>13.268744</v>
          </cell>
          <cell r="N2392">
            <v>1.7644610000000001</v>
          </cell>
          <cell r="O2392">
            <v>1.6564509999999999</v>
          </cell>
          <cell r="P2392">
            <v>1.248705</v>
          </cell>
          <cell r="Q2392">
            <v>1.1796739999999999</v>
          </cell>
          <cell r="R2392">
            <v>0.62594749999999999</v>
          </cell>
          <cell r="S2392">
            <v>1.0380640000000001</v>
          </cell>
          <cell r="T2392">
            <v>1.0334209999999999</v>
          </cell>
          <cell r="AC2392">
            <v>0.40988669999999999</v>
          </cell>
          <cell r="AF2392">
            <v>2.7625500000000001E-2</v>
          </cell>
          <cell r="AI2392">
            <v>0.25688149999999998</v>
          </cell>
          <cell r="AL2392">
            <v>0.24029739999999999</v>
          </cell>
          <cell r="AO2392">
            <v>0.39081480000000002</v>
          </cell>
          <cell r="AR2392">
            <v>1.55224E-2</v>
          </cell>
          <cell r="AU2392">
            <v>0.28517940000000003</v>
          </cell>
          <cell r="AX2392">
            <v>0.28848689999999999</v>
          </cell>
          <cell r="BA2392">
            <v>0.31773210000000002</v>
          </cell>
          <cell r="BD2392">
            <v>1.07341E-2</v>
          </cell>
          <cell r="BG2392">
            <v>0.19572300000000001</v>
          </cell>
          <cell r="BJ2392">
            <v>0.22435289999999999</v>
          </cell>
          <cell r="BM2392">
            <v>3.6326689999999999</v>
          </cell>
          <cell r="BN2392">
            <v>0.72567130000000002</v>
          </cell>
          <cell r="BO2392">
            <v>4.9228759999999996</v>
          </cell>
          <cell r="BP2392">
            <v>9.2812169999999998</v>
          </cell>
          <cell r="BY2392">
            <v>1.0262340000000001</v>
          </cell>
          <cell r="CB2392">
            <v>7.5872400000000007E-2</v>
          </cell>
          <cell r="CE2392">
            <v>1.1993240000000001</v>
          </cell>
          <cell r="CH2392">
            <v>2.8850210000000001</v>
          </cell>
          <cell r="CK2392">
            <v>0.99101689999999998</v>
          </cell>
          <cell r="CN2392">
            <v>4.9125200000000001E-2</v>
          </cell>
          <cell r="CQ2392">
            <v>1.1691720000000001</v>
          </cell>
          <cell r="CT2392">
            <v>2.1262569999999998</v>
          </cell>
          <cell r="CW2392">
            <v>0.91274759999999999</v>
          </cell>
          <cell r="CZ2392">
            <v>8.6563999999999999E-3</v>
          </cell>
          <cell r="DC2392">
            <v>0.90922639999999999</v>
          </cell>
          <cell r="DF2392">
            <v>1.811315</v>
          </cell>
          <cell r="DI2392">
            <v>0.3847873</v>
          </cell>
          <cell r="DJ2392">
            <v>0.41838730000000002</v>
          </cell>
          <cell r="DK2392">
            <v>0.4227572</v>
          </cell>
          <cell r="DL2392">
            <v>0.58478730000000001</v>
          </cell>
          <cell r="DM2392">
            <v>0.62275720000000001</v>
          </cell>
          <cell r="DN2392">
            <v>0.61838729999999997</v>
          </cell>
          <cell r="DO2392">
            <v>645000000</v>
          </cell>
          <cell r="DP2392">
            <v>221000000</v>
          </cell>
          <cell r="DQ2392">
            <v>340000000</v>
          </cell>
          <cell r="DR2392">
            <v>83200000</v>
          </cell>
          <cell r="DS2392">
            <v>546.52250000000004</v>
          </cell>
          <cell r="DT2392">
            <v>382.57130000000001</v>
          </cell>
          <cell r="DU2392">
            <v>468.07220000000001</v>
          </cell>
          <cell r="EE2392">
            <v>953.34609999999998</v>
          </cell>
          <cell r="EF2392">
            <v>687.94209999999998</v>
          </cell>
          <cell r="EG2392">
            <v>991.90120000000002</v>
          </cell>
          <cell r="EH2392">
            <v>483.93400000000003</v>
          </cell>
          <cell r="EL2392">
            <v>939.4452</v>
          </cell>
          <cell r="FH2392">
            <v>112.10039999999999</v>
          </cell>
          <cell r="FK2392">
            <v>132.39760000000001</v>
          </cell>
          <cell r="FN2392">
            <v>110.0324</v>
          </cell>
          <cell r="FQ2392">
            <v>121.3152</v>
          </cell>
          <cell r="FT2392">
            <v>128.4503</v>
          </cell>
          <cell r="FW2392">
            <v>126.7496</v>
          </cell>
          <cell r="FZ2392">
            <v>118.8129</v>
          </cell>
          <cell r="GC2392">
            <v>122.5802</v>
          </cell>
          <cell r="GF2392">
            <v>109.1786</v>
          </cell>
          <cell r="GI2392">
            <v>99.312740000000005</v>
          </cell>
          <cell r="GL2392">
            <v>107.77549999999999</v>
          </cell>
          <cell r="GO2392">
            <v>113.6442</v>
          </cell>
          <cell r="HK2392">
            <v>30800000</v>
          </cell>
          <cell r="HL2392">
            <v>11600000</v>
          </cell>
          <cell r="HM2392">
            <v>47400000</v>
          </cell>
          <cell r="HN2392">
            <v>89800000</v>
          </cell>
          <cell r="IA2392">
            <v>17</v>
          </cell>
          <cell r="IB2392">
            <v>18</v>
          </cell>
          <cell r="IC2392">
            <v>4</v>
          </cell>
          <cell r="ID2392">
            <v>3</v>
          </cell>
          <cell r="IE2392">
            <v>1</v>
          </cell>
          <cell r="IF2392">
            <v>1</v>
          </cell>
          <cell r="IH2392">
            <v>52</v>
          </cell>
          <cell r="II2392">
            <v>38</v>
          </cell>
          <cell r="IJ2392">
            <v>10</v>
          </cell>
          <cell r="IK2392">
            <v>3</v>
          </cell>
          <cell r="IL2392">
            <v>5</v>
          </cell>
          <cell r="IM2392">
            <v>3</v>
          </cell>
          <cell r="IO2392">
            <v>56</v>
          </cell>
          <cell r="IP2392">
            <v>42</v>
          </cell>
          <cell r="IQ2392">
            <v>13</v>
          </cell>
          <cell r="IR2392">
            <v>8</v>
          </cell>
          <cell r="IS2392">
            <v>14</v>
          </cell>
          <cell r="IT2392">
            <v>8</v>
          </cell>
          <cell r="IV2392" t="str">
            <v>Sub-Sahara Africa</v>
          </cell>
          <cell r="IW2392">
            <v>0</v>
          </cell>
          <cell r="IX2392">
            <v>0</v>
          </cell>
        </row>
        <row r="2393">
          <cell r="A2393">
            <v>7542006</v>
          </cell>
          <cell r="B2393">
            <v>754</v>
          </cell>
          <cell r="C2393">
            <v>2006</v>
          </cell>
          <cell r="D2393" t="str">
            <v>Zambia</v>
          </cell>
          <cell r="E2393" t="str">
            <v>AFR </v>
          </cell>
          <cell r="F2393" t="str">
            <v>Low income</v>
          </cell>
          <cell r="G2393" t="str">
            <v>Developing</v>
          </cell>
          <cell r="H2393" t="str">
            <v>AFR </v>
          </cell>
          <cell r="I2393" t="str">
            <v>Importer</v>
          </cell>
          <cell r="K2393">
            <v>3603.0720000000001</v>
          </cell>
          <cell r="L2393">
            <v>38560.800999999999</v>
          </cell>
          <cell r="M2393">
            <v>14.550190000000001</v>
          </cell>
          <cell r="N2393">
            <v>1.322001</v>
          </cell>
          <cell r="O2393">
            <v>1.2430239999999999</v>
          </cell>
          <cell r="P2393">
            <v>0.98259739999999995</v>
          </cell>
          <cell r="Q2393">
            <v>0.67140599999999995</v>
          </cell>
          <cell r="R2393">
            <v>0.28343230000000003</v>
          </cell>
          <cell r="S2393">
            <v>0.55563739999999995</v>
          </cell>
          <cell r="T2393">
            <v>0.56172</v>
          </cell>
          <cell r="AC2393">
            <v>0.43543290000000001</v>
          </cell>
          <cell r="AF2393">
            <v>6.5335799999999999E-2</v>
          </cell>
          <cell r="AI2393">
            <v>0.29789460000000001</v>
          </cell>
          <cell r="AL2393">
            <v>0.28788930000000001</v>
          </cell>
          <cell r="AO2393">
            <v>0.41588259999999999</v>
          </cell>
          <cell r="AR2393">
            <v>5.36494E-2</v>
          </cell>
          <cell r="AU2393">
            <v>0.30799159999999998</v>
          </cell>
          <cell r="AX2393">
            <v>0.2991569</v>
          </cell>
          <cell r="BA2393">
            <v>0.35204750000000001</v>
          </cell>
          <cell r="BD2393">
            <v>3.3025499999999999E-2</v>
          </cell>
          <cell r="BG2393">
            <v>0.24076220000000001</v>
          </cell>
          <cell r="BJ2393">
            <v>0.2335006</v>
          </cell>
          <cell r="BM2393">
            <v>1.463619</v>
          </cell>
          <cell r="BN2393">
            <v>0.22286110000000001</v>
          </cell>
          <cell r="BO2393">
            <v>1.853637</v>
          </cell>
          <cell r="BP2393">
            <v>3.5401180000000001</v>
          </cell>
          <cell r="BY2393">
            <v>1.027088</v>
          </cell>
          <cell r="CB2393">
            <v>0.157612</v>
          </cell>
          <cell r="CE2393">
            <v>1.5218240000000001</v>
          </cell>
          <cell r="CH2393">
            <v>2.8348689999999999</v>
          </cell>
          <cell r="CK2393">
            <v>0.91617020000000005</v>
          </cell>
          <cell r="CN2393">
            <v>0.10170949999999999</v>
          </cell>
          <cell r="CQ2393">
            <v>1.336087</v>
          </cell>
          <cell r="CT2393">
            <v>1.9860869999999999</v>
          </cell>
          <cell r="CW2393">
            <v>0.8384587</v>
          </cell>
          <cell r="CZ2393">
            <v>4.5688600000000003E-2</v>
          </cell>
          <cell r="DC2393">
            <v>0.94375039999999999</v>
          </cell>
          <cell r="DF2393">
            <v>1.789299</v>
          </cell>
          <cell r="DI2393">
            <v>0.45059450000000001</v>
          </cell>
          <cell r="DJ2393">
            <v>0.48738710000000002</v>
          </cell>
          <cell r="DK2393">
            <v>0.49916509999999997</v>
          </cell>
          <cell r="DL2393">
            <v>0.65059449999999996</v>
          </cell>
          <cell r="DM2393">
            <v>0.69916509999999998</v>
          </cell>
          <cell r="DN2393">
            <v>0.68738699999999997</v>
          </cell>
          <cell r="DO2393">
            <v>674000000</v>
          </cell>
          <cell r="DP2393">
            <v>233000000</v>
          </cell>
          <cell r="DQ2393">
            <v>357000000</v>
          </cell>
          <cell r="DR2393">
            <v>84200000</v>
          </cell>
          <cell r="DS2393">
            <v>95.731530000000006</v>
          </cell>
          <cell r="DT2393">
            <v>121.9556</v>
          </cell>
          <cell r="DU2393">
            <v>121.05759999999999</v>
          </cell>
          <cell r="EE2393">
            <v>3311.9540000000002</v>
          </cell>
          <cell r="EF2393">
            <v>2298.723</v>
          </cell>
          <cell r="EG2393">
            <v>2616.989</v>
          </cell>
          <cell r="EH2393">
            <v>112.40940000000001</v>
          </cell>
          <cell r="EL2393">
            <v>2817.6669999999999</v>
          </cell>
          <cell r="FH2393">
            <v>131.7338</v>
          </cell>
          <cell r="FK2393">
            <v>127.3929</v>
          </cell>
          <cell r="FN2393">
            <v>128.29669999999999</v>
          </cell>
          <cell r="FQ2393">
            <v>127.24630000000001</v>
          </cell>
          <cell r="FT2393">
            <v>130.83840000000001</v>
          </cell>
          <cell r="FW2393">
            <v>129.25360000000001</v>
          </cell>
          <cell r="FZ2393">
            <v>128.3544</v>
          </cell>
          <cell r="GC2393">
            <v>124.4233</v>
          </cell>
          <cell r="GF2393">
            <v>119.3068</v>
          </cell>
          <cell r="GI2393">
            <v>121.6917</v>
          </cell>
          <cell r="GL2393">
            <v>116.52500000000001</v>
          </cell>
          <cell r="GO2393">
            <v>114.2085</v>
          </cell>
          <cell r="HK2393">
            <v>21800000</v>
          </cell>
          <cell r="HL2393">
            <v>7862939</v>
          </cell>
          <cell r="HM2393">
            <v>33400000</v>
          </cell>
          <cell r="HN2393">
            <v>63000000</v>
          </cell>
          <cell r="IA2393">
            <v>21</v>
          </cell>
          <cell r="IB2393">
            <v>17</v>
          </cell>
          <cell r="IC2393">
            <v>2</v>
          </cell>
          <cell r="IE2393">
            <v>3</v>
          </cell>
          <cell r="IF2393">
            <v>1</v>
          </cell>
          <cell r="IH2393">
            <v>55</v>
          </cell>
          <cell r="II2393">
            <v>37</v>
          </cell>
          <cell r="IJ2393">
            <v>9</v>
          </cell>
          <cell r="IK2393">
            <v>2</v>
          </cell>
          <cell r="IL2393">
            <v>5</v>
          </cell>
          <cell r="IM2393">
            <v>3</v>
          </cell>
          <cell r="IO2393">
            <v>56</v>
          </cell>
          <cell r="IP2393">
            <v>46</v>
          </cell>
          <cell r="IQ2393">
            <v>13</v>
          </cell>
          <cell r="IR2393">
            <v>6</v>
          </cell>
          <cell r="IS2393">
            <v>13</v>
          </cell>
          <cell r="IT2393">
            <v>7</v>
          </cell>
          <cell r="IV2393" t="str">
            <v>Sub-Sahara Africa</v>
          </cell>
          <cell r="IW2393">
            <v>0</v>
          </cell>
          <cell r="IX2393">
            <v>0</v>
          </cell>
        </row>
        <row r="2394">
          <cell r="A2394">
            <v>7542007</v>
          </cell>
          <cell r="B2394">
            <v>754</v>
          </cell>
          <cell r="C2394">
            <v>2007</v>
          </cell>
          <cell r="D2394" t="str">
            <v>Zambia</v>
          </cell>
          <cell r="E2394" t="str">
            <v>AFR </v>
          </cell>
          <cell r="F2394" t="str">
            <v>Low income</v>
          </cell>
          <cell r="G2394" t="str">
            <v>Developing</v>
          </cell>
          <cell r="H2394" t="str">
            <v>AFR </v>
          </cell>
          <cell r="I2394" t="str">
            <v>Importer</v>
          </cell>
          <cell r="K2394">
            <v>4002.5230000000001</v>
          </cell>
          <cell r="L2394">
            <v>46194.798999999999</v>
          </cell>
          <cell r="M2394">
            <v>15.899677000000001</v>
          </cell>
          <cell r="N2394">
            <v>1.9568000000000001</v>
          </cell>
          <cell r="O2394">
            <v>1.663853</v>
          </cell>
          <cell r="P2394">
            <v>1.2437199999999999</v>
          </cell>
          <cell r="Q2394">
            <v>1.1352040000000001</v>
          </cell>
          <cell r="R2394">
            <v>0.3254319</v>
          </cell>
          <cell r="S2394">
            <v>0.76607040000000004</v>
          </cell>
          <cell r="T2394">
            <v>0.84792049999999997</v>
          </cell>
          <cell r="AC2394">
            <v>0.42738710000000002</v>
          </cell>
          <cell r="AF2394">
            <v>-6.1144900000000002E-2</v>
          </cell>
          <cell r="AI2394">
            <v>0.19202739999999999</v>
          </cell>
          <cell r="AL2394">
            <v>0.20789189999999999</v>
          </cell>
          <cell r="AO2394">
            <v>0.39108589999999999</v>
          </cell>
          <cell r="AR2394">
            <v>-5.7517600000000002E-2</v>
          </cell>
          <cell r="AU2394">
            <v>0.18870819999999999</v>
          </cell>
          <cell r="AX2394">
            <v>0.21018770000000001</v>
          </cell>
          <cell r="BA2394">
            <v>0.2581928</v>
          </cell>
          <cell r="BD2394">
            <v>-0.14370230000000001</v>
          </cell>
          <cell r="BG2394">
            <v>0.13961229999999999</v>
          </cell>
          <cell r="BJ2394">
            <v>0.12703020000000001</v>
          </cell>
          <cell r="BM2394">
            <v>1.6142989999999999</v>
          </cell>
          <cell r="BN2394">
            <v>0.14547640000000001</v>
          </cell>
          <cell r="BO2394">
            <v>1.637534</v>
          </cell>
          <cell r="BP2394">
            <v>3.3973100000000001</v>
          </cell>
          <cell r="BY2394">
            <v>0.8397713</v>
          </cell>
          <cell r="CB2394">
            <v>-9.4430799999999995E-2</v>
          </cell>
          <cell r="CE2394">
            <v>0.90745779999999998</v>
          </cell>
          <cell r="CH2394">
            <v>1.900746</v>
          </cell>
          <cell r="CK2394">
            <v>0.76264750000000003</v>
          </cell>
          <cell r="CN2394">
            <v>-9.1213699999999995E-2</v>
          </cell>
          <cell r="CQ2394">
            <v>0.84091850000000001</v>
          </cell>
          <cell r="CT2394">
            <v>1.5520350000000001</v>
          </cell>
          <cell r="CW2394">
            <v>0.65587569999999995</v>
          </cell>
          <cell r="CZ2394">
            <v>-0.1752792</v>
          </cell>
          <cell r="DC2394">
            <v>0.56627830000000001</v>
          </cell>
          <cell r="DF2394">
            <v>0.96607069999999995</v>
          </cell>
          <cell r="DI2394">
            <v>0.62159580000000003</v>
          </cell>
          <cell r="DJ2394">
            <v>0.69778260000000003</v>
          </cell>
          <cell r="DK2394">
            <v>0.71828780000000003</v>
          </cell>
          <cell r="DL2394">
            <v>0.82159579999999999</v>
          </cell>
          <cell r="DM2394">
            <v>0.91828779999999999</v>
          </cell>
          <cell r="DN2394">
            <v>0.89778259999999999</v>
          </cell>
          <cell r="DO2394">
            <v>462000000</v>
          </cell>
          <cell r="DP2394">
            <v>164000000</v>
          </cell>
          <cell r="DQ2394">
            <v>247000000</v>
          </cell>
          <cell r="DR2394">
            <v>51600000</v>
          </cell>
          <cell r="DS2394">
            <v>251.2799</v>
          </cell>
          <cell r="DT2394">
            <v>129.18729999999999</v>
          </cell>
          <cell r="DU2394">
            <v>174.67779999999999</v>
          </cell>
          <cell r="EE2394">
            <v>355.01799999999997</v>
          </cell>
          <cell r="EF2394">
            <v>133.55629999999999</v>
          </cell>
          <cell r="EG2394">
            <v>210.3494</v>
          </cell>
          <cell r="EH2394">
            <v>196.79</v>
          </cell>
          <cell r="EL2394">
            <v>253.12719999999999</v>
          </cell>
          <cell r="FH2394">
            <v>101.6268</v>
          </cell>
          <cell r="FK2394">
            <v>86.178740000000005</v>
          </cell>
          <cell r="FN2394">
            <v>93.318330000000003</v>
          </cell>
          <cell r="FQ2394">
            <v>91.051349999999999</v>
          </cell>
          <cell r="FT2394">
            <v>112.8355</v>
          </cell>
          <cell r="FW2394">
            <v>79.063019999999995</v>
          </cell>
          <cell r="FZ2394">
            <v>112.31959999999999</v>
          </cell>
          <cell r="GC2394">
            <v>107.69289999999999</v>
          </cell>
          <cell r="GF2394">
            <v>101.6268</v>
          </cell>
          <cell r="GI2394">
            <v>72.709050000000005</v>
          </cell>
          <cell r="GL2394">
            <v>94.270610000000005</v>
          </cell>
          <cell r="GO2394">
            <v>92.544089999999997</v>
          </cell>
          <cell r="HK2394">
            <v>14200000</v>
          </cell>
          <cell r="HL2394">
            <v>4470257</v>
          </cell>
          <cell r="HM2394">
            <v>21400000</v>
          </cell>
          <cell r="HN2394">
            <v>40100000</v>
          </cell>
          <cell r="IA2394">
            <v>11</v>
          </cell>
          <cell r="IB2394">
            <v>19</v>
          </cell>
          <cell r="IC2394">
            <v>3</v>
          </cell>
          <cell r="ID2394">
            <v>2</v>
          </cell>
          <cell r="IE2394">
            <v>4</v>
          </cell>
          <cell r="IF2394">
            <v>2</v>
          </cell>
          <cell r="IH2394">
            <v>48</v>
          </cell>
          <cell r="II2394">
            <v>35</v>
          </cell>
          <cell r="IJ2394">
            <v>15</v>
          </cell>
          <cell r="IK2394">
            <v>9</v>
          </cell>
          <cell r="IL2394">
            <v>12</v>
          </cell>
          <cell r="IM2394">
            <v>3</v>
          </cell>
          <cell r="IO2394">
            <v>50</v>
          </cell>
          <cell r="IP2394">
            <v>35</v>
          </cell>
          <cell r="IQ2394">
            <v>20</v>
          </cell>
          <cell r="IR2394">
            <v>14</v>
          </cell>
          <cell r="IS2394">
            <v>17</v>
          </cell>
          <cell r="IT2394">
            <v>18</v>
          </cell>
          <cell r="IV2394" t="str">
            <v>Sub-Sahara Africa</v>
          </cell>
          <cell r="IW2394">
            <v>0</v>
          </cell>
          <cell r="IX2394">
            <v>0</v>
          </cell>
        </row>
        <row r="2395">
          <cell r="A2395">
            <v>7542008</v>
          </cell>
          <cell r="B2395">
            <v>754</v>
          </cell>
          <cell r="C2395">
            <v>2008</v>
          </cell>
          <cell r="D2395" t="str">
            <v>Zambia</v>
          </cell>
          <cell r="E2395" t="str">
            <v>AFR </v>
          </cell>
          <cell r="F2395" t="str">
            <v>Low income</v>
          </cell>
          <cell r="G2395" t="str">
            <v>Developing</v>
          </cell>
          <cell r="H2395" t="str">
            <v>AFR </v>
          </cell>
          <cell r="I2395" t="str">
            <v>Importer</v>
          </cell>
          <cell r="K2395">
            <v>3745.6610000000001</v>
          </cell>
          <cell r="L2395">
            <v>54839.438999999998</v>
          </cell>
          <cell r="M2395">
            <v>17.175706999999999</v>
          </cell>
          <cell r="N2395">
            <v>1.639489</v>
          </cell>
          <cell r="O2395">
            <v>1.5490409999999999</v>
          </cell>
          <cell r="P2395">
            <v>1.098725</v>
          </cell>
          <cell r="Q2395">
            <v>1.1867970000000001</v>
          </cell>
          <cell r="R2395">
            <v>0.49652770000000002</v>
          </cell>
          <cell r="S2395">
            <v>0.96430369999999999</v>
          </cell>
          <cell r="T2395">
            <v>0.97110580000000002</v>
          </cell>
          <cell r="AC2395">
            <v>0.8239052</v>
          </cell>
          <cell r="AF2395">
            <v>0.41497440000000002</v>
          </cell>
          <cell r="AI2395">
            <v>0.57600560000000001</v>
          </cell>
          <cell r="AL2395">
            <v>0.60607840000000002</v>
          </cell>
          <cell r="AO2395">
            <v>0.68492160000000002</v>
          </cell>
          <cell r="AR2395">
            <v>0.34208870000000002</v>
          </cell>
          <cell r="AU2395">
            <v>0.52508699999999997</v>
          </cell>
          <cell r="AX2395">
            <v>0.5705308</v>
          </cell>
          <cell r="BA2395">
            <v>0.655528</v>
          </cell>
          <cell r="BD2395">
            <v>0.2277102</v>
          </cell>
          <cell r="BG2395">
            <v>0.5032181</v>
          </cell>
          <cell r="BJ2395">
            <v>0.52925789999999995</v>
          </cell>
          <cell r="BM2395">
            <v>1.4141349999999999</v>
          </cell>
          <cell r="BN2395">
            <v>0.2542912</v>
          </cell>
          <cell r="BO2395">
            <v>1.978871</v>
          </cell>
          <cell r="BP2395">
            <v>3.647297</v>
          </cell>
          <cell r="BY2395">
            <v>1.5337970000000001</v>
          </cell>
          <cell r="CB2395">
            <v>0.57329640000000004</v>
          </cell>
          <cell r="CE2395">
            <v>2.6607599999999998</v>
          </cell>
          <cell r="CH2395">
            <v>4.720739</v>
          </cell>
          <cell r="CK2395">
            <v>1.0235669999999999</v>
          </cell>
          <cell r="CN2395">
            <v>0.41387030000000002</v>
          </cell>
          <cell r="CQ2395">
            <v>1.613413</v>
          </cell>
          <cell r="CT2395">
            <v>2.5874190000000001</v>
          </cell>
          <cell r="CW2395">
            <v>1.0195860000000001</v>
          </cell>
          <cell r="CZ2395">
            <v>0.1679668</v>
          </cell>
          <cell r="DC2395">
            <v>1.5694030000000001</v>
          </cell>
          <cell r="DF2395">
            <v>2.5727869999999999</v>
          </cell>
          <cell r="DI2395">
            <v>0.25269219999999998</v>
          </cell>
          <cell r="DJ2395">
            <v>0.38473760000000001</v>
          </cell>
          <cell r="DK2395">
            <v>0.40219709999999997</v>
          </cell>
          <cell r="DL2395">
            <v>0.45269219999999999</v>
          </cell>
          <cell r="DM2395">
            <v>0.60219710000000004</v>
          </cell>
          <cell r="DN2395">
            <v>0.58473770000000003</v>
          </cell>
          <cell r="DO2395">
            <v>550000000</v>
          </cell>
          <cell r="DP2395">
            <v>174000000</v>
          </cell>
          <cell r="DQ2395">
            <v>300000000</v>
          </cell>
          <cell r="DR2395">
            <v>75000000</v>
          </cell>
          <cell r="DS2395">
            <v>-1919.5650000000001</v>
          </cell>
          <cell r="DT2395">
            <v>381.86720000000003</v>
          </cell>
          <cell r="DU2395">
            <v>575.97280000000001</v>
          </cell>
          <cell r="DV2395">
            <v>120.86790000000001</v>
          </cell>
          <cell r="DW2395">
            <v>71.851330000000004</v>
          </cell>
          <cell r="DX2395">
            <v>86.83099</v>
          </cell>
          <cell r="EE2395">
            <v>109.7124</v>
          </cell>
          <cell r="EF2395">
            <v>63.031440000000003</v>
          </cell>
          <cell r="EG2395">
            <v>63.428719999999998</v>
          </cell>
          <cell r="EH2395">
            <v>-242.21950000000001</v>
          </cell>
          <cell r="EI2395">
            <v>95.58681</v>
          </cell>
          <cell r="EL2395">
            <v>78.058310000000006</v>
          </cell>
          <cell r="FH2395">
            <v>540.32470000000001</v>
          </cell>
          <cell r="FI2395">
            <v>29.261389999999999</v>
          </cell>
          <cell r="FK2395">
            <v>339.19060000000002</v>
          </cell>
          <cell r="FL2395">
            <v>11.17756</v>
          </cell>
          <cell r="FN2395">
            <v>342.49869999999999</v>
          </cell>
          <cell r="FO2395">
            <v>29.274809999999999</v>
          </cell>
          <cell r="FQ2395">
            <v>358.53519999999997</v>
          </cell>
          <cell r="FR2395">
            <v>26.932670000000002</v>
          </cell>
          <cell r="FT2395">
            <v>140.334</v>
          </cell>
          <cell r="FU2395">
            <v>58.68074</v>
          </cell>
          <cell r="FW2395">
            <v>321.57940000000002</v>
          </cell>
          <cell r="FX2395">
            <v>11.17756</v>
          </cell>
          <cell r="FZ2395">
            <v>238.4101</v>
          </cell>
          <cell r="GA2395">
            <v>70.873350000000002</v>
          </cell>
          <cell r="GC2395">
            <v>201.42850000000001</v>
          </cell>
          <cell r="GD2395">
            <v>56.227200000000003</v>
          </cell>
          <cell r="GF2395">
            <v>136.47630000000001</v>
          </cell>
          <cell r="GG2395">
            <v>29.716629999999999</v>
          </cell>
          <cell r="GI2395">
            <v>259.73140000000001</v>
          </cell>
          <cell r="GJ2395">
            <v>9.7242110000000004</v>
          </cell>
          <cell r="GL2395">
            <v>238.4101</v>
          </cell>
          <cell r="GM2395">
            <v>41.224820000000001</v>
          </cell>
          <cell r="GO2395">
            <v>163.69829999999999</v>
          </cell>
          <cell r="GP2395">
            <v>32.639919999999996</v>
          </cell>
          <cell r="GR2395">
            <v>0</v>
          </cell>
          <cell r="GS2395">
            <v>0</v>
          </cell>
          <cell r="GT2395">
            <v>0</v>
          </cell>
          <cell r="GU2395">
            <v>0</v>
          </cell>
          <cell r="GX2395">
            <v>0</v>
          </cell>
          <cell r="GY2395">
            <v>0</v>
          </cell>
          <cell r="GZ2395">
            <v>0</v>
          </cell>
          <cell r="HA2395">
            <v>0</v>
          </cell>
          <cell r="HD2395">
            <v>0</v>
          </cell>
          <cell r="HE2395">
            <v>0</v>
          </cell>
          <cell r="HF2395">
            <v>0</v>
          </cell>
          <cell r="HG2395">
            <v>0</v>
          </cell>
          <cell r="HK2395">
            <v>11900000</v>
          </cell>
          <cell r="HL2395">
            <v>5121391</v>
          </cell>
          <cell r="HM2395">
            <v>20500000</v>
          </cell>
          <cell r="HN2395">
            <v>37600000</v>
          </cell>
          <cell r="HO2395">
            <v>0</v>
          </cell>
          <cell r="HP2395">
            <v>0</v>
          </cell>
          <cell r="HQ2395">
            <v>0</v>
          </cell>
          <cell r="HR2395">
            <v>0</v>
          </cell>
          <cell r="IA2395">
            <v>36</v>
          </cell>
          <cell r="IB2395">
            <v>5</v>
          </cell>
          <cell r="IC2395">
            <v>1</v>
          </cell>
          <cell r="IH2395">
            <v>88</v>
          </cell>
          <cell r="II2395">
            <v>23</v>
          </cell>
          <cell r="IJ2395">
            <v>2</v>
          </cell>
          <cell r="IK2395">
            <v>2</v>
          </cell>
          <cell r="IM2395">
            <v>1</v>
          </cell>
          <cell r="IO2395">
            <v>105</v>
          </cell>
          <cell r="IP2395">
            <v>24</v>
          </cell>
          <cell r="IQ2395">
            <v>3</v>
          </cell>
          <cell r="IR2395">
            <v>8</v>
          </cell>
          <cell r="IS2395">
            <v>9</v>
          </cell>
          <cell r="IT2395">
            <v>1</v>
          </cell>
          <cell r="IV2395" t="str">
            <v>Sub-Sahara Africa</v>
          </cell>
          <cell r="IW2395">
            <v>0</v>
          </cell>
          <cell r="IX2395">
            <v>0</v>
          </cell>
        </row>
        <row r="2396">
          <cell r="A2396">
            <v>7542009</v>
          </cell>
          <cell r="B2396">
            <v>754</v>
          </cell>
          <cell r="C2396">
            <v>2009</v>
          </cell>
          <cell r="D2396" t="str">
            <v>Zambia</v>
          </cell>
          <cell r="E2396" t="str">
            <v>AFR </v>
          </cell>
          <cell r="F2396" t="str">
            <v>Low income</v>
          </cell>
          <cell r="G2396" t="str">
            <v>Developing</v>
          </cell>
          <cell r="H2396" t="str">
            <v>AFR </v>
          </cell>
          <cell r="I2396" t="str">
            <v>Importer</v>
          </cell>
          <cell r="K2396">
            <v>5046.1090000000004</v>
          </cell>
          <cell r="L2396">
            <v>64615.578000000001</v>
          </cell>
          <cell r="M2396">
            <v>18.468321</v>
          </cell>
          <cell r="N2396">
            <v>1.21973</v>
          </cell>
          <cell r="O2396">
            <v>1.152439</v>
          </cell>
          <cell r="P2396">
            <v>0.81741739999999996</v>
          </cell>
          <cell r="Q2396">
            <v>0.5133432</v>
          </cell>
          <cell r="R2396">
            <v>9.0807600000000002E-2</v>
          </cell>
          <cell r="S2396">
            <v>0.42574040000000002</v>
          </cell>
          <cell r="T2396">
            <v>0.4239443</v>
          </cell>
          <cell r="AC2396">
            <v>0.50126720000000002</v>
          </cell>
          <cell r="AF2396">
            <v>0.16954040000000001</v>
          </cell>
          <cell r="AI2396">
            <v>0.34123520000000002</v>
          </cell>
          <cell r="AL2396">
            <v>0.37454559999999998</v>
          </cell>
          <cell r="AO2396">
            <v>0.5323563</v>
          </cell>
          <cell r="AR2396">
            <v>0.1256427</v>
          </cell>
          <cell r="AU2396">
            <v>0.37582359999999998</v>
          </cell>
          <cell r="AX2396">
            <v>0.41481829999999997</v>
          </cell>
          <cell r="BA2396">
            <v>0.45337050000000001</v>
          </cell>
          <cell r="BD2396">
            <v>8.3641400000000005E-2</v>
          </cell>
          <cell r="BG2396">
            <v>0.29344540000000002</v>
          </cell>
          <cell r="BJ2396">
            <v>0.32409840000000001</v>
          </cell>
          <cell r="BM2396">
            <v>0.79917870000000002</v>
          </cell>
          <cell r="BN2396">
            <v>3.9139199999999999E-2</v>
          </cell>
          <cell r="BO2396">
            <v>1.04504</v>
          </cell>
          <cell r="BP2396">
            <v>1.8833580000000001</v>
          </cell>
          <cell r="BY2396">
            <v>0.91048470000000004</v>
          </cell>
          <cell r="CB2396">
            <v>0.2407958</v>
          </cell>
          <cell r="CE2396">
            <v>1.4217569999999999</v>
          </cell>
          <cell r="CH2396">
            <v>2.5301230000000001</v>
          </cell>
          <cell r="CK2396">
            <v>0.92466409999999999</v>
          </cell>
          <cell r="CN2396">
            <v>0.1618136</v>
          </cell>
          <cell r="CQ2396">
            <v>1.405079</v>
          </cell>
          <cell r="CT2396">
            <v>2.3411309999999999</v>
          </cell>
          <cell r="CW2396">
            <v>0.87180250000000004</v>
          </cell>
          <cell r="CZ2396">
            <v>8.6539599999999994E-2</v>
          </cell>
          <cell r="DC2396">
            <v>1.206882</v>
          </cell>
          <cell r="DF2396">
            <v>2.196291</v>
          </cell>
          <cell r="DI2396">
            <v>0.50638640000000001</v>
          </cell>
          <cell r="DJ2396">
            <v>0.52669860000000002</v>
          </cell>
          <cell r="DK2396">
            <v>0.52660989999999996</v>
          </cell>
          <cell r="DL2396">
            <v>0.70638639999999997</v>
          </cell>
          <cell r="DM2396">
            <v>0.72660990000000003</v>
          </cell>
          <cell r="DN2396">
            <v>0.72669859999999997</v>
          </cell>
          <cell r="DO2396">
            <v>569000000</v>
          </cell>
          <cell r="DP2396">
            <v>199000000</v>
          </cell>
          <cell r="DQ2396">
            <v>314000000</v>
          </cell>
          <cell r="DR2396">
            <v>55200000</v>
          </cell>
          <cell r="DS2396">
            <v>128.85849999999999</v>
          </cell>
          <cell r="DT2396">
            <v>91.278909999999996</v>
          </cell>
          <cell r="DU2396">
            <v>136.45660000000001</v>
          </cell>
          <cell r="DV2396">
            <v>327.8451</v>
          </cell>
          <cell r="DW2396">
            <v>142.92519999999999</v>
          </cell>
          <cell r="DX2396">
            <v>181.69579999999999</v>
          </cell>
          <cell r="DY2396">
            <v>0.86512199999999995</v>
          </cell>
          <cell r="DZ2396">
            <v>0.81047650000000004</v>
          </cell>
          <cell r="EA2396">
            <v>1.0807789999999999</v>
          </cell>
          <cell r="EE2396">
            <v>0.86512199999999995</v>
          </cell>
          <cell r="EF2396">
            <v>0.81047650000000004</v>
          </cell>
          <cell r="EG2396">
            <v>1.0807789999999999</v>
          </cell>
          <cell r="EH2396">
            <v>129.41069999999999</v>
          </cell>
          <cell r="EI2396">
            <v>229.1506</v>
          </cell>
          <cell r="EJ2396">
            <v>0.97897920000000005</v>
          </cell>
          <cell r="EL2396">
            <v>0.97897920000000005</v>
          </cell>
          <cell r="EN2396">
            <v>2</v>
          </cell>
          <cell r="EO2396">
            <v>3</v>
          </cell>
          <cell r="EP2396">
            <v>3</v>
          </cell>
          <cell r="EQ2396">
            <v>5</v>
          </cell>
          <cell r="ER2396">
            <v>29</v>
          </cell>
          <cell r="ET2396">
            <v>23</v>
          </cell>
          <cell r="EU2396">
            <v>6</v>
          </cell>
          <cell r="EV2396">
            <v>13</v>
          </cell>
          <cell r="EW2396">
            <v>15</v>
          </cell>
          <cell r="EX2396">
            <v>10</v>
          </cell>
          <cell r="EY2396">
            <v>46</v>
          </cell>
          <cell r="FA2396">
            <v>21</v>
          </cell>
          <cell r="FB2396">
            <v>6</v>
          </cell>
          <cell r="FC2396">
            <v>14</v>
          </cell>
          <cell r="FD2396">
            <v>19</v>
          </cell>
          <cell r="FE2396">
            <v>15</v>
          </cell>
          <cell r="FF2396">
            <v>71</v>
          </cell>
          <cell r="FH2396">
            <v>128.85849999999999</v>
          </cell>
          <cell r="FI2396">
            <v>64.682209999999998</v>
          </cell>
          <cell r="FJ2396">
            <v>1.7748120000000001</v>
          </cell>
          <cell r="FK2396">
            <v>139.733</v>
          </cell>
          <cell r="FL2396">
            <v>15.36608</v>
          </cell>
          <cell r="FM2396">
            <v>5.5499999999999998E-7</v>
          </cell>
          <cell r="FN2396">
            <v>145.63380000000001</v>
          </cell>
          <cell r="FO2396">
            <v>64.365930000000006</v>
          </cell>
          <cell r="FP2396">
            <v>0.54039380000000004</v>
          </cell>
          <cell r="FQ2396">
            <v>143.3081</v>
          </cell>
          <cell r="FR2396">
            <v>69.540599999999998</v>
          </cell>
          <cell r="FS2396">
            <v>2.7138140000000002</v>
          </cell>
          <cell r="FT2396">
            <v>151.6045</v>
          </cell>
          <cell r="FU2396">
            <v>64.635840000000002</v>
          </cell>
          <cell r="FV2396">
            <v>64.404790000000006</v>
          </cell>
          <cell r="FW2396">
            <v>137.31960000000001</v>
          </cell>
          <cell r="FX2396">
            <v>8.8829879999999992</v>
          </cell>
          <cell r="FY2396">
            <v>5.2247070000000004</v>
          </cell>
          <cell r="FZ2396">
            <v>156.9213</v>
          </cell>
          <cell r="GA2396">
            <v>79.939589999999995</v>
          </cell>
          <cell r="GB2396">
            <v>38.202959999999997</v>
          </cell>
          <cell r="GC2396">
            <v>156.9332</v>
          </cell>
          <cell r="GD2396">
            <v>69.177340000000001</v>
          </cell>
          <cell r="GE2396">
            <v>52.64893</v>
          </cell>
          <cell r="GF2396">
            <v>141.5506</v>
          </cell>
          <cell r="GG2396">
            <v>30.56334</v>
          </cell>
          <cell r="GH2396">
            <v>44.023890000000002</v>
          </cell>
          <cell r="GI2396">
            <v>117.7024</v>
          </cell>
          <cell r="GJ2396">
            <v>1.4550350000000001</v>
          </cell>
          <cell r="GK2396">
            <v>1.3221210000000001</v>
          </cell>
          <cell r="GL2396">
            <v>145.63380000000001</v>
          </cell>
          <cell r="GM2396">
            <v>66.051640000000006</v>
          </cell>
          <cell r="GN2396">
            <v>22.74212</v>
          </cell>
          <cell r="GO2396">
            <v>144.0453</v>
          </cell>
          <cell r="GP2396">
            <v>45.487659999999998</v>
          </cell>
          <cell r="GQ2396">
            <v>27.726369999999999</v>
          </cell>
          <cell r="GR2396">
            <v>0.46591149999999998</v>
          </cell>
          <cell r="GS2396">
            <v>0.27819480000000002</v>
          </cell>
          <cell r="GT2396">
            <v>0.89564449999999995</v>
          </cell>
          <cell r="GU2396">
            <v>1.649049</v>
          </cell>
          <cell r="GX2396">
            <v>0.14152600000000001</v>
          </cell>
          <cell r="GY2396">
            <v>0.26510119999999998</v>
          </cell>
          <cell r="GZ2396">
            <v>0.2975447</v>
          </cell>
          <cell r="HA2396">
            <v>0.50334480000000004</v>
          </cell>
          <cell r="HD2396">
            <v>0.26965060000000002</v>
          </cell>
          <cell r="HE2396">
            <v>0.21817239999999999</v>
          </cell>
          <cell r="HF2396">
            <v>0.49092940000000002</v>
          </cell>
          <cell r="HG2396">
            <v>0.77554420000000002</v>
          </cell>
          <cell r="HK2396">
            <v>15600000</v>
          </cell>
          <cell r="HL2396">
            <v>4310126</v>
          </cell>
          <cell r="HM2396">
            <v>24500000</v>
          </cell>
          <cell r="HN2396">
            <v>44400000</v>
          </cell>
          <cell r="HO2396">
            <v>1.7639389999999999</v>
          </cell>
          <cell r="HP2396">
            <v>0.61495639999999996</v>
          </cell>
          <cell r="HQ2396">
            <v>0.21515200000000001</v>
          </cell>
          <cell r="HR2396">
            <v>0.93383059999999996</v>
          </cell>
          <cell r="IA2396">
            <v>26</v>
          </cell>
          <cell r="IB2396">
            <v>11</v>
          </cell>
          <cell r="IC2396">
            <v>3</v>
          </cell>
          <cell r="ID2396">
            <v>1</v>
          </cell>
          <cell r="IE2396">
            <v>1</v>
          </cell>
          <cell r="IH2396">
            <v>72</v>
          </cell>
          <cell r="II2396">
            <v>27</v>
          </cell>
          <cell r="IJ2396">
            <v>7</v>
          </cell>
          <cell r="IK2396">
            <v>4</v>
          </cell>
          <cell r="IL2396">
            <v>2</v>
          </cell>
          <cell r="IM2396">
            <v>1</v>
          </cell>
          <cell r="IO2396">
            <v>78</v>
          </cell>
          <cell r="IP2396">
            <v>34</v>
          </cell>
          <cell r="IQ2396">
            <v>10</v>
          </cell>
          <cell r="IR2396">
            <v>5</v>
          </cell>
          <cell r="IS2396">
            <v>9</v>
          </cell>
          <cell r="IT2396">
            <v>9</v>
          </cell>
          <cell r="IV2396" t="str">
            <v>Sub-Sahara Africa</v>
          </cell>
          <cell r="IW2396">
            <v>0</v>
          </cell>
          <cell r="IX2396">
            <v>0</v>
          </cell>
        </row>
        <row r="2397">
          <cell r="A2397">
            <v>7542010</v>
          </cell>
          <cell r="B2397">
            <v>754</v>
          </cell>
          <cell r="C2397">
            <v>2010</v>
          </cell>
          <cell r="D2397" t="str">
            <v>Zambia</v>
          </cell>
          <cell r="E2397" t="str">
            <v>AFR </v>
          </cell>
          <cell r="F2397" t="str">
            <v>Low income</v>
          </cell>
          <cell r="G2397" t="str">
            <v>Developing</v>
          </cell>
          <cell r="H2397" t="str">
            <v>AFR </v>
          </cell>
          <cell r="I2397" t="str">
            <v>Importer</v>
          </cell>
          <cell r="K2397">
            <v>4797.1369999999997</v>
          </cell>
          <cell r="L2397">
            <v>77666.59</v>
          </cell>
          <cell r="M2397">
            <v>20.104458000000001</v>
          </cell>
          <cell r="N2397">
            <v>1.5880749999999999</v>
          </cell>
          <cell r="O2397">
            <v>1.455025</v>
          </cell>
          <cell r="P2397">
            <v>1.0411159999999999</v>
          </cell>
          <cell r="Q2397">
            <v>0.76287590000000005</v>
          </cell>
          <cell r="R2397">
            <v>0.18837470000000001</v>
          </cell>
          <cell r="S2397">
            <v>0.59430159999999999</v>
          </cell>
          <cell r="T2397">
            <v>0.61343550000000002</v>
          </cell>
          <cell r="AC2397">
            <v>0.37904209999999999</v>
          </cell>
          <cell r="AF2397">
            <v>0.11539489999999999</v>
          </cell>
          <cell r="AI2397">
            <v>0.28847230000000001</v>
          </cell>
          <cell r="AL2397">
            <v>0.32416729999999999</v>
          </cell>
          <cell r="AO2397">
            <v>0.4598004</v>
          </cell>
          <cell r="AR2397">
            <v>9.0831599999999998E-2</v>
          </cell>
          <cell r="AU2397">
            <v>0.26074960000000003</v>
          </cell>
          <cell r="AX2397">
            <v>0.32485439999999999</v>
          </cell>
          <cell r="BA2397">
            <v>0.37480049999999998</v>
          </cell>
          <cell r="BD2397">
            <v>-4.4923000000000003E-3</v>
          </cell>
          <cell r="BG2397">
            <v>0.2092763</v>
          </cell>
          <cell r="BJ2397">
            <v>0.24128089999999999</v>
          </cell>
          <cell r="BM2397">
            <v>1.00332</v>
          </cell>
          <cell r="BN2397">
            <v>6.9955199999999995E-2</v>
          </cell>
          <cell r="BO2397">
            <v>1.201713</v>
          </cell>
          <cell r="BP2397">
            <v>2.2749890000000001</v>
          </cell>
          <cell r="BY2397">
            <v>0.87658150000000001</v>
          </cell>
          <cell r="CB2397">
            <v>0.17625779999999999</v>
          </cell>
          <cell r="CE2397">
            <v>1.3161890000000001</v>
          </cell>
          <cell r="CH2397">
            <v>2.2749890000000001</v>
          </cell>
          <cell r="CK2397">
            <v>0.86420600000000003</v>
          </cell>
          <cell r="CN2397">
            <v>0.12864</v>
          </cell>
          <cell r="CQ2397">
            <v>0.97441100000000003</v>
          </cell>
          <cell r="CT2397">
            <v>2.0310739999999998</v>
          </cell>
          <cell r="CW2397">
            <v>0.78544769999999997</v>
          </cell>
          <cell r="CZ2397">
            <v>-3.6816599999999998E-2</v>
          </cell>
          <cell r="DC2397">
            <v>0.87341310000000005</v>
          </cell>
          <cell r="DF2397">
            <v>1.6850670000000001</v>
          </cell>
          <cell r="DI2397">
            <v>0.62519959999999997</v>
          </cell>
          <cell r="DJ2397">
            <v>0.66072379999999997</v>
          </cell>
          <cell r="DK2397">
            <v>0.65274080000000001</v>
          </cell>
          <cell r="DL2397">
            <v>0.82519949999999997</v>
          </cell>
          <cell r="DM2397">
            <v>0.85274079999999997</v>
          </cell>
          <cell r="DN2397">
            <v>0.86072380000000004</v>
          </cell>
          <cell r="DO2397">
            <v>600000000</v>
          </cell>
          <cell r="DP2397">
            <v>213000000</v>
          </cell>
          <cell r="DQ2397">
            <v>327000000</v>
          </cell>
          <cell r="DR2397">
            <v>60100000</v>
          </cell>
          <cell r="DS2397">
            <v>174.518</v>
          </cell>
          <cell r="DT2397">
            <v>113.31399999999999</v>
          </cell>
          <cell r="DU2397">
            <v>158.624</v>
          </cell>
          <cell r="DV2397">
            <v>326.19529999999997</v>
          </cell>
          <cell r="DW2397">
            <v>114.5089</v>
          </cell>
          <cell r="DX2397">
            <v>141.78</v>
          </cell>
          <cell r="DY2397">
            <v>71.967029999999994</v>
          </cell>
          <cell r="DZ2397">
            <v>54.094459999999998</v>
          </cell>
          <cell r="EA2397">
            <v>68.138980000000004</v>
          </cell>
          <cell r="EE2397">
            <v>329.66210000000001</v>
          </cell>
          <cell r="EF2397">
            <v>183.4761</v>
          </cell>
          <cell r="EG2397">
            <v>227.55260000000001</v>
          </cell>
          <cell r="EH2397">
            <v>159.72329999999999</v>
          </cell>
          <cell r="EI2397">
            <v>204.44829999999999</v>
          </cell>
          <cell r="EJ2397">
            <v>68.090170000000001</v>
          </cell>
          <cell r="EL2397">
            <v>259.3501</v>
          </cell>
          <cell r="EN2397">
            <v>2</v>
          </cell>
          <cell r="EO2397">
            <v>5</v>
          </cell>
          <cell r="EP2397">
            <v>4</v>
          </cell>
          <cell r="EQ2397">
            <v>10</v>
          </cell>
          <cell r="ER2397">
            <v>21</v>
          </cell>
          <cell r="ET2397">
            <v>32</v>
          </cell>
          <cell r="EU2397">
            <v>8</v>
          </cell>
          <cell r="EV2397">
            <v>19</v>
          </cell>
          <cell r="EW2397">
            <v>13</v>
          </cell>
          <cell r="EX2397">
            <v>18</v>
          </cell>
          <cell r="EY2397">
            <v>35</v>
          </cell>
          <cell r="FA2397">
            <v>32</v>
          </cell>
          <cell r="FB2397">
            <v>8</v>
          </cell>
          <cell r="FC2397">
            <v>19</v>
          </cell>
          <cell r="FD2397">
            <v>18</v>
          </cell>
          <cell r="FE2397">
            <v>17</v>
          </cell>
          <cell r="FF2397">
            <v>52</v>
          </cell>
          <cell r="FH2397">
            <v>124.22450000000001</v>
          </cell>
          <cell r="FI2397">
            <v>55.48169</v>
          </cell>
          <cell r="FJ2397">
            <v>28.447780000000002</v>
          </cell>
          <cell r="FK2397">
            <v>123.70489999999999</v>
          </cell>
          <cell r="FL2397">
            <v>5.29521</v>
          </cell>
          <cell r="FM2397">
            <v>18.88991</v>
          </cell>
          <cell r="FN2397">
            <v>121.8777</v>
          </cell>
          <cell r="FO2397">
            <v>57.277700000000003</v>
          </cell>
          <cell r="FP2397">
            <v>24.26172</v>
          </cell>
          <cell r="FQ2397">
            <v>123.5125</v>
          </cell>
          <cell r="FR2397">
            <v>68.330449999999999</v>
          </cell>
          <cell r="FS2397">
            <v>24.788019999999999</v>
          </cell>
          <cell r="FT2397">
            <v>137.791</v>
          </cell>
          <cell r="FU2397">
            <v>37.816040000000001</v>
          </cell>
          <cell r="FV2397">
            <v>66.235060000000004</v>
          </cell>
          <cell r="FW2397">
            <v>116.0818</v>
          </cell>
          <cell r="FX2397">
            <v>7.6688179999999999</v>
          </cell>
          <cell r="FY2397">
            <v>20.016950000000001</v>
          </cell>
          <cell r="FZ2397">
            <v>133.79429999999999</v>
          </cell>
          <cell r="GA2397">
            <v>62.218580000000003</v>
          </cell>
          <cell r="GB2397">
            <v>57.926839999999999</v>
          </cell>
          <cell r="GC2397">
            <v>135.97989999999999</v>
          </cell>
          <cell r="GD2397">
            <v>39.524149999999999</v>
          </cell>
          <cell r="GE2397">
            <v>68.144710000000003</v>
          </cell>
          <cell r="GF2397">
            <v>130.37100000000001</v>
          </cell>
          <cell r="GG2397">
            <v>18.550920000000001</v>
          </cell>
          <cell r="GH2397">
            <v>50.692230000000002</v>
          </cell>
          <cell r="GI2397">
            <v>104.8368</v>
          </cell>
          <cell r="GJ2397">
            <v>1.5103399999999999E-2</v>
          </cell>
          <cell r="GK2397">
            <v>7.7015289999999998</v>
          </cell>
          <cell r="GL2397">
            <v>130.12459999999999</v>
          </cell>
          <cell r="GM2397">
            <v>43.922739999999997</v>
          </cell>
          <cell r="GN2397">
            <v>43.448999999999998</v>
          </cell>
          <cell r="GO2397">
            <v>129.12809999999999</v>
          </cell>
          <cell r="GP2397">
            <v>19.985620000000001</v>
          </cell>
          <cell r="GQ2397">
            <v>56.053249999999998</v>
          </cell>
          <cell r="GR2397">
            <v>0.46144059999999998</v>
          </cell>
          <cell r="GS2397">
            <v>0.33516020000000002</v>
          </cell>
          <cell r="GT2397">
            <v>1.247136</v>
          </cell>
          <cell r="GU2397">
            <v>2.230445</v>
          </cell>
          <cell r="GX2397">
            <v>0.2588763</v>
          </cell>
          <cell r="GY2397">
            <v>0.31805739999999999</v>
          </cell>
          <cell r="GZ2397">
            <v>0.66853580000000001</v>
          </cell>
          <cell r="HA2397">
            <v>0.96381819999999996</v>
          </cell>
          <cell r="HD2397">
            <v>0.32630870000000001</v>
          </cell>
          <cell r="HE2397">
            <v>0.31282409999999999</v>
          </cell>
          <cell r="HF2397">
            <v>0.72331659999999998</v>
          </cell>
          <cell r="HG2397">
            <v>1.3622449999999999</v>
          </cell>
          <cell r="HK2397">
            <v>13200000</v>
          </cell>
          <cell r="HL2397">
            <v>3713621</v>
          </cell>
          <cell r="HM2397">
            <v>20200000</v>
          </cell>
          <cell r="HN2397">
            <v>37100000</v>
          </cell>
          <cell r="HO2397">
            <v>1.3723080000000001</v>
          </cell>
          <cell r="HP2397">
            <v>0.41081509999999999</v>
          </cell>
          <cell r="HQ2397">
            <v>0.184336</v>
          </cell>
          <cell r="HR2397">
            <v>0.7771574</v>
          </cell>
          <cell r="IA2397">
            <v>22</v>
          </cell>
          <cell r="IB2397">
            <v>15</v>
          </cell>
          <cell r="IC2397">
            <v>1</v>
          </cell>
          <cell r="ID2397">
            <v>1</v>
          </cell>
          <cell r="IE2397">
            <v>3</v>
          </cell>
          <cell r="IH2397">
            <v>65</v>
          </cell>
          <cell r="II2397">
            <v>42</v>
          </cell>
          <cell r="IJ2397">
            <v>7</v>
          </cell>
          <cell r="IK2397">
            <v>6</v>
          </cell>
          <cell r="IL2397">
            <v>5</v>
          </cell>
          <cell r="IM2397">
            <v>1</v>
          </cell>
          <cell r="IO2397">
            <v>65</v>
          </cell>
          <cell r="IP2397">
            <v>44</v>
          </cell>
          <cell r="IQ2397">
            <v>7</v>
          </cell>
          <cell r="IR2397">
            <v>10</v>
          </cell>
          <cell r="IS2397">
            <v>9</v>
          </cell>
          <cell r="IT2397">
            <v>11</v>
          </cell>
          <cell r="IV2397" t="str">
            <v>Sub-Sahara Africa</v>
          </cell>
          <cell r="IW2397">
            <v>0</v>
          </cell>
          <cell r="IX2397">
            <v>0</v>
          </cell>
        </row>
        <row r="2398">
          <cell r="A2398">
            <v>7542011</v>
          </cell>
          <cell r="B2398">
            <v>754</v>
          </cell>
          <cell r="C2398">
            <v>2011</v>
          </cell>
          <cell r="D2398" t="str">
            <v>Zambia</v>
          </cell>
          <cell r="E2398" t="str">
            <v>AFR </v>
          </cell>
          <cell r="F2398" t="str">
            <v>Low income</v>
          </cell>
          <cell r="G2398" t="str">
            <v>Developing</v>
          </cell>
          <cell r="H2398" t="str">
            <v>AFR </v>
          </cell>
          <cell r="I2398" t="str">
            <v>Importer</v>
          </cell>
          <cell r="K2398">
            <v>4860.6660000000002</v>
          </cell>
          <cell r="L2398">
            <v>93354.160999999993</v>
          </cell>
          <cell r="M2398">
            <v>21.88166</v>
          </cell>
          <cell r="N2398">
            <v>1.778975</v>
          </cell>
          <cell r="O2398">
            <v>1.637224</v>
          </cell>
          <cell r="P2398">
            <v>1.160541</v>
          </cell>
          <cell r="Q2398">
            <v>0.89004430000000001</v>
          </cell>
          <cell r="R2398">
            <v>0.1960383</v>
          </cell>
          <cell r="S2398">
            <v>0.66331980000000001</v>
          </cell>
          <cell r="T2398">
            <v>0.69693179999999999</v>
          </cell>
          <cell r="AC2398">
            <v>0.54353669999999998</v>
          </cell>
          <cell r="AF2398">
            <v>0.16549759999999999</v>
          </cell>
          <cell r="AI2398">
            <v>0.34934959999999998</v>
          </cell>
          <cell r="AL2398">
            <v>0.3584755</v>
          </cell>
          <cell r="AO2398">
            <v>0.53580349999999999</v>
          </cell>
          <cell r="AR2398">
            <v>0.1173032</v>
          </cell>
          <cell r="AU2398">
            <v>0.35582269999999999</v>
          </cell>
          <cell r="AX2398">
            <v>0.41106969999999998</v>
          </cell>
          <cell r="BA2398">
            <v>0.41862519999999998</v>
          </cell>
          <cell r="BD2398">
            <v>7.5402999999999998E-2</v>
          </cell>
          <cell r="BG2398">
            <v>0.28669410000000001</v>
          </cell>
          <cell r="BJ2398">
            <v>0.32799220000000001</v>
          </cell>
          <cell r="BM2398">
            <v>1.037801</v>
          </cell>
          <cell r="BN2398">
            <v>6.4543900000000001E-2</v>
          </cell>
          <cell r="BO2398">
            <v>1.1891430000000001</v>
          </cell>
          <cell r="BP2398">
            <v>2.2914880000000002</v>
          </cell>
          <cell r="BY2398">
            <v>1.081858</v>
          </cell>
          <cell r="CB2398">
            <v>0.1517741</v>
          </cell>
          <cell r="CE2398">
            <v>1.37212</v>
          </cell>
          <cell r="CH2398">
            <v>2.7929029999999999</v>
          </cell>
          <cell r="CK2398">
            <v>1.0109649999999999</v>
          </cell>
          <cell r="CN2398">
            <v>9.7861400000000001E-2</v>
          </cell>
          <cell r="CQ2398">
            <v>1.354517</v>
          </cell>
          <cell r="CT2398">
            <v>2.487323</v>
          </cell>
          <cell r="CW2398">
            <v>0.82850959999999996</v>
          </cell>
          <cell r="CZ2398">
            <v>5.4132300000000001E-2</v>
          </cell>
          <cell r="DC2398">
            <v>1.1409229999999999</v>
          </cell>
          <cell r="DF2398">
            <v>2.2199960000000001</v>
          </cell>
          <cell r="DI2398">
            <v>0.6889303</v>
          </cell>
          <cell r="DJ2398">
            <v>0.77390460000000005</v>
          </cell>
          <cell r="DK2398">
            <v>0.76450240000000003</v>
          </cell>
          <cell r="DL2398">
            <v>0.88893029999999995</v>
          </cell>
          <cell r="DM2398">
            <v>0.96450239999999998</v>
          </cell>
          <cell r="DN2398">
            <v>0.97390460000000001</v>
          </cell>
          <cell r="DO2398">
            <v>631000000</v>
          </cell>
          <cell r="DP2398">
            <v>224000000</v>
          </cell>
          <cell r="DQ2398">
            <v>344000000</v>
          </cell>
          <cell r="DR2398">
            <v>63200000</v>
          </cell>
          <cell r="DS2398">
            <v>192.71629999999999</v>
          </cell>
          <cell r="DT2398">
            <v>112.6938</v>
          </cell>
          <cell r="DU2398">
            <v>160.0641</v>
          </cell>
          <cell r="DV2398">
            <v>406.00990000000002</v>
          </cell>
          <cell r="DW2398">
            <v>139.50899999999999</v>
          </cell>
          <cell r="DX2398">
            <v>3497.2809999999999</v>
          </cell>
          <cell r="DY2398">
            <v>104.324</v>
          </cell>
          <cell r="DZ2398">
            <v>69.045109999999994</v>
          </cell>
          <cell r="EA2398">
            <v>92.89931</v>
          </cell>
          <cell r="EB2398">
            <v>294.36610000000002</v>
          </cell>
          <cell r="EC2398">
            <v>110.59050000000001</v>
          </cell>
          <cell r="ED2398">
            <v>165.1798</v>
          </cell>
          <cell r="EE2398">
            <v>294.36599999999999</v>
          </cell>
          <cell r="EF2398">
            <v>110.59050000000001</v>
          </cell>
          <cell r="EG2398">
            <v>165.1798</v>
          </cell>
          <cell r="EH2398">
            <v>166.90010000000001</v>
          </cell>
          <cell r="EI2398">
            <v>2064.7930000000001</v>
          </cell>
          <cell r="EJ2398">
            <v>94.562200000000004</v>
          </cell>
          <cell r="EK2398">
            <v>205.52680000000001</v>
          </cell>
          <cell r="EL2398">
            <v>205.52680000000001</v>
          </cell>
          <cell r="EM2398">
            <v>5</v>
          </cell>
          <cell r="EN2398">
            <v>6</v>
          </cell>
          <cell r="EO2398">
            <v>7</v>
          </cell>
          <cell r="EP2398">
            <v>7</v>
          </cell>
          <cell r="EQ2398">
            <v>4</v>
          </cell>
          <cell r="ER2398">
            <v>11</v>
          </cell>
          <cell r="ET2398">
            <v>44</v>
          </cell>
          <cell r="EU2398">
            <v>14</v>
          </cell>
          <cell r="EV2398">
            <v>18</v>
          </cell>
          <cell r="EW2398">
            <v>19</v>
          </cell>
          <cell r="EX2398">
            <v>12</v>
          </cell>
          <cell r="EY2398">
            <v>16</v>
          </cell>
          <cell r="FA2398">
            <v>44</v>
          </cell>
          <cell r="FB2398">
            <v>14</v>
          </cell>
          <cell r="FC2398">
            <v>18</v>
          </cell>
          <cell r="FD2398">
            <v>25</v>
          </cell>
          <cell r="FE2398">
            <v>11</v>
          </cell>
          <cell r="FF2398">
            <v>33</v>
          </cell>
          <cell r="FH2398">
            <v>130.399</v>
          </cell>
          <cell r="FI2398">
            <v>22.979289999999999</v>
          </cell>
          <cell r="FJ2398">
            <v>68.225239999999999</v>
          </cell>
          <cell r="FK2398">
            <v>117.5731</v>
          </cell>
          <cell r="FL2398">
            <v>16.06795</v>
          </cell>
          <cell r="FM2398">
            <v>54.058140000000002</v>
          </cell>
          <cell r="FN2398">
            <v>138.0977</v>
          </cell>
          <cell r="FO2398">
            <v>49.766419999999997</v>
          </cell>
          <cell r="FP2398">
            <v>70.758219999999994</v>
          </cell>
          <cell r="FQ2398">
            <v>138.92939999999999</v>
          </cell>
          <cell r="FR2398">
            <v>17.529170000000001</v>
          </cell>
          <cell r="FS2398">
            <v>67.733260000000001</v>
          </cell>
          <cell r="FT2398">
            <v>141.13929999999999</v>
          </cell>
          <cell r="FU2398">
            <v>10.66947</v>
          </cell>
          <cell r="FV2398">
            <v>95.430239999999998</v>
          </cell>
          <cell r="FW2398">
            <v>116.69750000000001</v>
          </cell>
          <cell r="FX2398">
            <v>13.0076</v>
          </cell>
          <cell r="FY2398">
            <v>60.190989999999999</v>
          </cell>
          <cell r="FZ2398">
            <v>138.3717</v>
          </cell>
          <cell r="GA2398">
            <v>38.04766</v>
          </cell>
          <cell r="GB2398">
            <v>94.239320000000006</v>
          </cell>
          <cell r="GC2398">
            <v>138.23259999999999</v>
          </cell>
          <cell r="GD2398">
            <v>1.432566</v>
          </cell>
          <cell r="GE2398">
            <v>95.84675</v>
          </cell>
          <cell r="GF2398">
            <v>132.8578</v>
          </cell>
          <cell r="GG2398">
            <v>9.8082199999999994E-2</v>
          </cell>
          <cell r="GH2398">
            <v>81.809749999999994</v>
          </cell>
          <cell r="GI2398">
            <v>116.3704</v>
          </cell>
          <cell r="GJ2398">
            <v>-4.8682740000000004</v>
          </cell>
          <cell r="GK2398">
            <v>33.647120000000001</v>
          </cell>
          <cell r="GL2398">
            <v>135.0189</v>
          </cell>
          <cell r="GM2398">
            <v>28.166650000000001</v>
          </cell>
          <cell r="GN2398">
            <v>79.237889999999993</v>
          </cell>
          <cell r="GO2398">
            <v>135.47890000000001</v>
          </cell>
          <cell r="GP2398">
            <v>-3.627208</v>
          </cell>
          <cell r="GQ2398">
            <v>77.810779999999994</v>
          </cell>
          <cell r="GR2398">
            <v>0.37603059999999999</v>
          </cell>
          <cell r="GS2398">
            <v>0.29443009999999997</v>
          </cell>
          <cell r="GT2398">
            <v>0.81163220000000003</v>
          </cell>
          <cell r="GU2398">
            <v>1.6999500000000001</v>
          </cell>
          <cell r="GX2398">
            <v>7.2225700000000004E-2</v>
          </cell>
          <cell r="GY2398">
            <v>0.29060469999999999</v>
          </cell>
          <cell r="GZ2398">
            <v>0.37647659999999999</v>
          </cell>
          <cell r="HA2398">
            <v>0.44050440000000002</v>
          </cell>
          <cell r="HD2398">
            <v>0.25125999999999998</v>
          </cell>
          <cell r="HE2398">
            <v>0.28970279999999998</v>
          </cell>
          <cell r="HF2398">
            <v>0.51540839999999999</v>
          </cell>
          <cell r="HG2398">
            <v>0.94627260000000002</v>
          </cell>
          <cell r="HO2398">
            <v>1.355809</v>
          </cell>
          <cell r="HP2398">
            <v>0.37633369999999999</v>
          </cell>
          <cell r="HQ2398">
            <v>0.18974730000000001</v>
          </cell>
          <cell r="HR2398">
            <v>0.78972799999999999</v>
          </cell>
          <cell r="IA2398">
            <v>25</v>
          </cell>
          <cell r="IB2398">
            <v>8</v>
          </cell>
          <cell r="IC2398">
            <v>3</v>
          </cell>
          <cell r="IE2398">
            <v>4</v>
          </cell>
          <cell r="IH2398">
            <v>80</v>
          </cell>
          <cell r="II2398">
            <v>30</v>
          </cell>
          <cell r="IJ2398">
            <v>8</v>
          </cell>
          <cell r="IK2398">
            <v>4</v>
          </cell>
          <cell r="IL2398">
            <v>8</v>
          </cell>
          <cell r="IM2398">
            <v>1</v>
          </cell>
          <cell r="IO2398">
            <v>79</v>
          </cell>
          <cell r="IP2398">
            <v>31</v>
          </cell>
          <cell r="IQ2398">
            <v>10</v>
          </cell>
          <cell r="IR2398">
            <v>5</v>
          </cell>
          <cell r="IS2398">
            <v>12</v>
          </cell>
          <cell r="IT2398">
            <v>15</v>
          </cell>
          <cell r="IV2398" t="str">
            <v>Sub-Sahara Africa</v>
          </cell>
          <cell r="IW2398">
            <v>0</v>
          </cell>
          <cell r="IX2398">
            <v>0</v>
          </cell>
        </row>
        <row r="2399">
          <cell r="A2399">
            <v>7542012</v>
          </cell>
          <cell r="B2399">
            <v>754</v>
          </cell>
          <cell r="C2399">
            <v>2012</v>
          </cell>
          <cell r="D2399" t="str">
            <v>Zambia</v>
          </cell>
          <cell r="E2399" t="str">
            <v>AFR </v>
          </cell>
          <cell r="F2399" t="str">
            <v>Low income</v>
          </cell>
          <cell r="G2399" t="str">
            <v>Developing</v>
          </cell>
          <cell r="H2399" t="str">
            <v>AFR </v>
          </cell>
          <cell r="I2399" t="str">
            <v>Importer</v>
          </cell>
          <cell r="K2399">
            <v>5194.1030000000001</v>
          </cell>
          <cell r="L2399">
            <v>105377.84</v>
          </cell>
          <cell r="M2399">
            <v>23.869121</v>
          </cell>
          <cell r="N2399">
            <v>1.5700499999999999</v>
          </cell>
          <cell r="O2399">
            <v>1.4566520000000001</v>
          </cell>
          <cell r="U2399">
            <v>0.89296160000000002</v>
          </cell>
          <cell r="V2399">
            <v>0.17286309999999999</v>
          </cell>
          <cell r="W2399">
            <v>0.65793829999999998</v>
          </cell>
          <cell r="X2399">
            <v>0.75055919999999998</v>
          </cell>
          <cell r="Y2399">
            <v>0.9054932</v>
          </cell>
          <cell r="Z2399">
            <v>7.3309899999999997E-2</v>
          </cell>
          <cell r="AA2399">
            <v>0.63482119999999997</v>
          </cell>
          <cell r="AB2399">
            <v>0.74149100000000001</v>
          </cell>
          <cell r="AD2399">
            <v>0.51160419999999995</v>
          </cell>
          <cell r="AE2399">
            <v>0.3907407</v>
          </cell>
          <cell r="AG2399">
            <v>0.17286309999999999</v>
          </cell>
          <cell r="AH2399">
            <v>7.3309899999999997E-2</v>
          </cell>
          <cell r="AJ2399">
            <v>0.34435749999999998</v>
          </cell>
          <cell r="AK2399">
            <v>0.21583459999999999</v>
          </cell>
          <cell r="AM2399">
            <v>0.371257</v>
          </cell>
          <cell r="AN2399">
            <v>0.28068720000000003</v>
          </cell>
          <cell r="AP2399">
            <v>0.58773129999999996</v>
          </cell>
          <cell r="AQ2399">
            <v>0.63685020000000003</v>
          </cell>
          <cell r="AS2399">
            <v>8.3273600000000003E-2</v>
          </cell>
          <cell r="AT2399">
            <v>2.9890900000000001E-2</v>
          </cell>
          <cell r="AV2399">
            <v>0.4186822</v>
          </cell>
          <cell r="AW2399">
            <v>0.39829439999999999</v>
          </cell>
          <cell r="AY2399">
            <v>0.46300590000000003</v>
          </cell>
          <cell r="AZ2399">
            <v>0.46812209999999999</v>
          </cell>
          <cell r="BB2399">
            <v>0.41839120000000002</v>
          </cell>
          <cell r="BC2399">
            <v>0.3840557</v>
          </cell>
          <cell r="BE2399">
            <v>-3.7226999999999998E-3</v>
          </cell>
          <cell r="BF2399">
            <v>-0.1916254</v>
          </cell>
          <cell r="BH2399">
            <v>0.25920880000000002</v>
          </cell>
          <cell r="BI2399">
            <v>0.19374269999999999</v>
          </cell>
          <cell r="BK2399">
            <v>0.30856349999999999</v>
          </cell>
          <cell r="BL2399">
            <v>0.2415252</v>
          </cell>
          <cell r="BQ2399">
            <v>1.1744060000000001</v>
          </cell>
          <cell r="BR2399">
            <v>6.4194799999999996E-2</v>
          </cell>
          <cell r="BS2399">
            <v>1.33039</v>
          </cell>
          <cell r="BT2399">
            <v>2.5047969999999999</v>
          </cell>
          <cell r="BU2399">
            <v>1.1908879999999999</v>
          </cell>
          <cell r="BV2399">
            <v>2.7224499999999999E-2</v>
          </cell>
          <cell r="BW2399">
            <v>1.2836460000000001</v>
          </cell>
          <cell r="BX2399">
            <v>2.4745339999999998</v>
          </cell>
          <cell r="BZ2399">
            <v>1.16493</v>
          </cell>
          <cell r="CA2399">
            <v>0.77644849999999999</v>
          </cell>
          <cell r="CC2399">
            <v>0.20494960000000001</v>
          </cell>
          <cell r="CD2399">
            <v>2.7224499999999999E-2</v>
          </cell>
          <cell r="CF2399">
            <v>1.4527460000000001</v>
          </cell>
          <cell r="CG2399">
            <v>0.98705319999999996</v>
          </cell>
          <cell r="CI2399">
            <v>2.5047969999999999</v>
          </cell>
          <cell r="CJ2399">
            <v>2.263792</v>
          </cell>
          <cell r="CL2399">
            <v>1.086206</v>
          </cell>
          <cell r="CM2399">
            <v>1.0630500000000001</v>
          </cell>
          <cell r="CO2399">
            <v>9.3476199999999995E-2</v>
          </cell>
          <cell r="CP2399">
            <v>9.7949999999999999E-3</v>
          </cell>
          <cell r="CR2399">
            <v>1.5525549999999999</v>
          </cell>
          <cell r="CS2399">
            <v>1.382957</v>
          </cell>
          <cell r="CU2399">
            <v>2.6563270000000001</v>
          </cell>
          <cell r="CV2399">
            <v>2.6754630000000001</v>
          </cell>
          <cell r="CX2399">
            <v>0.87420200000000003</v>
          </cell>
          <cell r="CY2399">
            <v>0.66926479999999999</v>
          </cell>
          <cell r="DA2399">
            <v>-2.9142999999999999E-3</v>
          </cell>
          <cell r="DB2399">
            <v>-0.2477994</v>
          </cell>
          <cell r="DD2399">
            <v>1.1135390000000001</v>
          </cell>
          <cell r="DE2399">
            <v>0.95593309999999998</v>
          </cell>
          <cell r="DG2399">
            <v>2.1803710000000001</v>
          </cell>
          <cell r="DH2399">
            <v>1.4476059999999999</v>
          </cell>
          <cell r="DO2399">
            <v>636000000</v>
          </cell>
          <cell r="DP2399">
            <v>226000000</v>
          </cell>
          <cell r="DQ2399">
            <v>347000000</v>
          </cell>
          <cell r="DR2399">
            <v>63700000</v>
          </cell>
          <cell r="GV2399">
            <v>1.7900039999999999</v>
          </cell>
          <cell r="GW2399">
            <v>2.6826880000000002</v>
          </cell>
          <cell r="HB2399">
            <v>0.22924810000000001</v>
          </cell>
          <cell r="HC2399">
            <v>0.14944250000000001</v>
          </cell>
          <cell r="HH2399">
            <v>0.79545940000000004</v>
          </cell>
          <cell r="HI2399">
            <v>1.1268549999999999</v>
          </cell>
          <cell r="HS2399">
            <v>0.23972889999999999</v>
          </cell>
          <cell r="HT2399">
            <v>0.1900964</v>
          </cell>
          <cell r="HU2399">
            <v>0.64848030000000001</v>
          </cell>
          <cell r="HV2399">
            <v>0.22324749999999999</v>
          </cell>
          <cell r="HW2399">
            <v>0.22706670000000001</v>
          </cell>
          <cell r="HX2399">
            <v>0.69522450000000002</v>
          </cell>
          <cell r="HY2399">
            <v>0.88820920000000003</v>
          </cell>
          <cell r="HZ2399">
            <v>0.91847210000000001</v>
          </cell>
          <cell r="IV2399" t="str">
            <v>Sub-Sahara Africa</v>
          </cell>
          <cell r="IW2399">
            <v>0</v>
          </cell>
          <cell r="IX2399">
            <v>0</v>
          </cell>
        </row>
        <row r="2400">
          <cell r="A2400">
            <v>754200806</v>
          </cell>
          <cell r="B2400">
            <v>754</v>
          </cell>
          <cell r="C2400">
            <v>200000</v>
          </cell>
          <cell r="D2400" t="str">
            <v>Zambia</v>
          </cell>
          <cell r="E2400" t="str">
            <v>AFR </v>
          </cell>
          <cell r="F2400" t="str">
            <v>Low income</v>
          </cell>
          <cell r="G2400" t="str">
            <v>Developing</v>
          </cell>
          <cell r="H2400" t="str">
            <v>AFR </v>
          </cell>
          <cell r="I2400" t="str">
            <v>Importer</v>
          </cell>
          <cell r="K2400">
            <v>3745.6610000000001</v>
          </cell>
          <cell r="L2400">
            <v>54839.438000000002</v>
          </cell>
          <cell r="M2400">
            <v>17.175706999999999</v>
          </cell>
          <cell r="N2400">
            <v>2.4596119999999999</v>
          </cell>
          <cell r="O2400">
            <v>2.086039</v>
          </cell>
          <cell r="P2400">
            <v>1.5401419999999999</v>
          </cell>
          <cell r="Q2400">
            <v>1.328392</v>
          </cell>
          <cell r="R2400">
            <v>0.32359700000000002</v>
          </cell>
          <cell r="S2400">
            <v>0.88286140000000002</v>
          </cell>
          <cell r="T2400">
            <v>0.94794800000000001</v>
          </cell>
          <cell r="AC2400">
            <v>0.3949337</v>
          </cell>
          <cell r="AF2400">
            <v>-4.0191200000000003E-2</v>
          </cell>
          <cell r="AI2400">
            <v>0.231105</v>
          </cell>
          <cell r="AL2400">
            <v>0.1977911</v>
          </cell>
          <cell r="AO2400">
            <v>0.30794899999999997</v>
          </cell>
          <cell r="AR2400">
            <v>-0.14107349999999999</v>
          </cell>
          <cell r="AU2400">
            <v>0.25722889999999998</v>
          </cell>
          <cell r="AX2400">
            <v>0.1956311</v>
          </cell>
          <cell r="BA2400">
            <v>0.1826372</v>
          </cell>
          <cell r="BD2400">
            <v>-0.229188</v>
          </cell>
          <cell r="BG2400">
            <v>0.15282080000000001</v>
          </cell>
          <cell r="BJ2400">
            <v>8.8707599999999998E-2</v>
          </cell>
          <cell r="BM2400">
            <v>1.5828530000000001</v>
          </cell>
          <cell r="BN2400">
            <v>0.1657266</v>
          </cell>
          <cell r="BO2400">
            <v>1.811741</v>
          </cell>
          <cell r="BP2400">
            <v>3.5603210000000001</v>
          </cell>
          <cell r="BY2400">
            <v>0.69570149999999997</v>
          </cell>
          <cell r="CB2400">
            <v>-5.4682700000000001E-2</v>
          </cell>
          <cell r="CE2400">
            <v>0.98461129999999997</v>
          </cell>
          <cell r="CH2400">
            <v>1.5728530000000001</v>
          </cell>
          <cell r="CK2400">
            <v>0.5522205</v>
          </cell>
          <cell r="CN2400">
            <v>-0.18597520000000001</v>
          </cell>
          <cell r="CQ2400">
            <v>1.004122</v>
          </cell>
          <cell r="CT2400">
            <v>1.3535060000000001</v>
          </cell>
          <cell r="CW2400">
            <v>0.34775869999999998</v>
          </cell>
          <cell r="CZ2400">
            <v>-0.20944840000000001</v>
          </cell>
          <cell r="DC2400">
            <v>0.50409300000000001</v>
          </cell>
          <cell r="DF2400">
            <v>0.53271959999999996</v>
          </cell>
          <cell r="DI2400">
            <v>0.93121980000000004</v>
          </cell>
          <cell r="DJ2400">
            <v>1.003177</v>
          </cell>
          <cell r="DK2400">
            <v>1.016545</v>
          </cell>
          <cell r="DL2400">
            <v>1.1312199999999999</v>
          </cell>
          <cell r="DM2400">
            <v>1.216545</v>
          </cell>
          <cell r="DN2400">
            <v>1.2031769999999999</v>
          </cell>
          <cell r="DO2400">
            <v>550000000</v>
          </cell>
          <cell r="DP2400">
            <v>174000000</v>
          </cell>
          <cell r="DQ2400">
            <v>300000000</v>
          </cell>
          <cell r="DR2400">
            <v>75000000</v>
          </cell>
          <cell r="DS2400">
            <v>204.8947</v>
          </cell>
          <cell r="DT2400">
            <v>113.61790000000001</v>
          </cell>
          <cell r="DU2400">
            <v>154.94390000000001</v>
          </cell>
          <cell r="EH2400">
            <v>165.1559</v>
          </cell>
          <cell r="FH2400">
            <v>94.282200000000003</v>
          </cell>
          <cell r="FK2400">
            <v>84.350409999999997</v>
          </cell>
          <cell r="FN2400">
            <v>97.229420000000005</v>
          </cell>
          <cell r="FQ2400">
            <v>94.771659999999997</v>
          </cell>
          <cell r="FT2400">
            <v>102.0013</v>
          </cell>
          <cell r="FW2400">
            <v>72.102909999999994</v>
          </cell>
          <cell r="FZ2400">
            <v>114.42659999999999</v>
          </cell>
          <cell r="GC2400">
            <v>103.7071</v>
          </cell>
          <cell r="GF2400">
            <v>91.611710000000002</v>
          </cell>
          <cell r="GI2400">
            <v>58.429740000000002</v>
          </cell>
          <cell r="GL2400">
            <v>103.73099999999999</v>
          </cell>
          <cell r="GO2400">
            <v>89.673789999999997</v>
          </cell>
          <cell r="IA2400">
            <v>11</v>
          </cell>
          <cell r="IB2400">
            <v>13</v>
          </cell>
          <cell r="IC2400">
            <v>6</v>
          </cell>
          <cell r="ID2400">
            <v>2</v>
          </cell>
          <cell r="IE2400">
            <v>2</v>
          </cell>
          <cell r="IF2400">
            <v>3</v>
          </cell>
          <cell r="IH2400">
            <v>43</v>
          </cell>
          <cell r="II2400">
            <v>18</v>
          </cell>
          <cell r="IJ2400">
            <v>13</v>
          </cell>
          <cell r="IK2400">
            <v>8</v>
          </cell>
          <cell r="IL2400">
            <v>14</v>
          </cell>
          <cell r="IM2400">
            <v>11</v>
          </cell>
          <cell r="IO2400">
            <v>45</v>
          </cell>
          <cell r="IP2400">
            <v>19</v>
          </cell>
          <cell r="IQ2400">
            <v>17</v>
          </cell>
          <cell r="IR2400">
            <v>13</v>
          </cell>
          <cell r="IS2400">
            <v>16</v>
          </cell>
          <cell r="IT2400">
            <v>26</v>
          </cell>
          <cell r="IV2400" t="str">
            <v>Sub-Sahara Africa</v>
          </cell>
          <cell r="IW2400">
            <v>0</v>
          </cell>
          <cell r="IX2400">
            <v>0</v>
          </cell>
        </row>
        <row r="2401">
          <cell r="A2401">
            <v>754200812</v>
          </cell>
          <cell r="B2401">
            <v>754</v>
          </cell>
          <cell r="C2401">
            <v>200000</v>
          </cell>
          <cell r="D2401" t="str">
            <v>Zambia</v>
          </cell>
          <cell r="E2401" t="str">
            <v>AFR </v>
          </cell>
          <cell r="F2401" t="str">
            <v>Low income</v>
          </cell>
          <cell r="G2401" t="str">
            <v>Developing</v>
          </cell>
          <cell r="H2401" t="str">
            <v>AFR </v>
          </cell>
          <cell r="I2401" t="str">
            <v>Importer</v>
          </cell>
          <cell r="IV2401" t="str">
            <v>Sub-Sahara Africa</v>
          </cell>
          <cell r="IW2401">
            <v>0</v>
          </cell>
          <cell r="IX2401">
            <v>0</v>
          </cell>
        </row>
        <row r="2402">
          <cell r="A2402">
            <v>8132000</v>
          </cell>
          <cell r="B2402">
            <v>813</v>
          </cell>
          <cell r="C2402">
            <v>2000</v>
          </cell>
          <cell r="D2402" t="str">
            <v>Solomon Islands</v>
          </cell>
          <cell r="E2402" t="str">
            <v>APD </v>
          </cell>
          <cell r="F2402" t="str">
            <v>Low income</v>
          </cell>
          <cell r="G2402" t="str">
            <v>Developing</v>
          </cell>
          <cell r="H2402" t="str">
            <v>APD </v>
          </cell>
          <cell r="I2402" t="str">
            <v>Importer</v>
          </cell>
          <cell r="K2402">
            <v>5.0889309999999996</v>
          </cell>
          <cell r="L2402">
            <v>1.9377838000000001</v>
          </cell>
          <cell r="M2402">
            <v>0.89613405000000002</v>
          </cell>
          <cell r="AC2402">
            <v>0.11681</v>
          </cell>
          <cell r="AL2402">
            <v>0.11681</v>
          </cell>
          <cell r="AO2402">
            <v>0.4417065</v>
          </cell>
          <cell r="AU2402">
            <v>0.35686899999999999</v>
          </cell>
          <cell r="AX2402">
            <v>0.38294610000000001</v>
          </cell>
          <cell r="BA2402">
            <v>0.4417065</v>
          </cell>
          <cell r="BG2402">
            <v>0.37565199999999999</v>
          </cell>
          <cell r="BJ2402">
            <v>0.38784800000000003</v>
          </cell>
          <cell r="BY2402">
            <v>0.64992760000000005</v>
          </cell>
          <cell r="CH2402">
            <v>0.64992760000000005</v>
          </cell>
          <cell r="CK2402">
            <v>1.108589</v>
          </cell>
          <cell r="CQ2402">
            <v>1.4667330000000001</v>
          </cell>
          <cell r="CT2402">
            <v>2.493239</v>
          </cell>
          <cell r="CW2402">
            <v>1.0651790000000001</v>
          </cell>
          <cell r="DC2402">
            <v>1.599362</v>
          </cell>
          <cell r="DF2402">
            <v>2.5516290000000001</v>
          </cell>
          <cell r="DO2402">
            <v>63800000</v>
          </cell>
          <cell r="DP2402">
            <v>11600000</v>
          </cell>
          <cell r="DQ2402">
            <v>41300000</v>
          </cell>
          <cell r="DR2402">
            <v>8526515</v>
          </cell>
          <cell r="HK2402">
            <v>30500000</v>
          </cell>
          <cell r="HL2402">
            <v>22400000</v>
          </cell>
          <cell r="HM2402">
            <v>109000000</v>
          </cell>
          <cell r="HN2402">
            <v>168000000</v>
          </cell>
          <cell r="IB2402">
            <v>1</v>
          </cell>
          <cell r="IH2402">
            <v>20</v>
          </cell>
          <cell r="II2402">
            <v>6</v>
          </cell>
          <cell r="IO2402">
            <v>17</v>
          </cell>
          <cell r="IP2402">
            <v>3</v>
          </cell>
          <cell r="IV2402" t="str">
            <v>Developing Asia</v>
          </cell>
          <cell r="IW2402">
            <v>0</v>
          </cell>
          <cell r="IX2402">
            <v>0</v>
          </cell>
        </row>
        <row r="2403">
          <cell r="A2403">
            <v>8132001</v>
          </cell>
          <cell r="B2403">
            <v>813</v>
          </cell>
          <cell r="C2403">
            <v>2001</v>
          </cell>
          <cell r="D2403" t="str">
            <v>Solomon Islands</v>
          </cell>
          <cell r="E2403" t="str">
            <v>APD </v>
          </cell>
          <cell r="F2403" t="str">
            <v>Low income</v>
          </cell>
          <cell r="G2403" t="str">
            <v>Developing</v>
          </cell>
          <cell r="H2403" t="str">
            <v>APD </v>
          </cell>
          <cell r="I2403" t="str">
            <v>Importer</v>
          </cell>
          <cell r="K2403">
            <v>5.2779850000000001</v>
          </cell>
          <cell r="L2403">
            <v>2.0070983</v>
          </cell>
          <cell r="M2403">
            <v>0.84347103000000001</v>
          </cell>
          <cell r="AC2403">
            <v>0.110832</v>
          </cell>
          <cell r="AL2403">
            <v>0.110832</v>
          </cell>
          <cell r="AO2403">
            <v>0.43279600000000001</v>
          </cell>
          <cell r="AU2403">
            <v>0.34692099999999998</v>
          </cell>
          <cell r="AX2403">
            <v>0.36914170000000002</v>
          </cell>
          <cell r="BA2403">
            <v>0.42965950000000003</v>
          </cell>
          <cell r="BG2403">
            <v>0.34692099999999998</v>
          </cell>
          <cell r="BJ2403">
            <v>0.36840109999999998</v>
          </cell>
          <cell r="BY2403">
            <v>0.6678906</v>
          </cell>
          <cell r="CH2403">
            <v>0.6678906</v>
          </cell>
          <cell r="CK2403">
            <v>1.0738350000000001</v>
          </cell>
          <cell r="CQ2403">
            <v>1.5610949999999999</v>
          </cell>
          <cell r="CT2403">
            <v>2.5686599999999999</v>
          </cell>
          <cell r="CW2403">
            <v>1.0537479999999999</v>
          </cell>
          <cell r="DC2403">
            <v>1.5368710000000001</v>
          </cell>
          <cell r="DF2403">
            <v>2.4571160000000001</v>
          </cell>
          <cell r="DO2403">
            <v>62100000</v>
          </cell>
          <cell r="DP2403">
            <v>10700000</v>
          </cell>
          <cell r="DQ2403">
            <v>42700000</v>
          </cell>
          <cell r="DR2403">
            <v>9329651</v>
          </cell>
          <cell r="HK2403">
            <v>28100000</v>
          </cell>
          <cell r="HL2403">
            <v>24500000</v>
          </cell>
          <cell r="HM2403">
            <v>112000000</v>
          </cell>
          <cell r="HN2403">
            <v>163000000</v>
          </cell>
          <cell r="IB2403">
            <v>1</v>
          </cell>
          <cell r="IH2403">
            <v>20</v>
          </cell>
          <cell r="II2403">
            <v>6</v>
          </cell>
          <cell r="IJ2403">
            <v>1</v>
          </cell>
          <cell r="IO2403">
            <v>17</v>
          </cell>
          <cell r="IP2403">
            <v>3</v>
          </cell>
          <cell r="IQ2403">
            <v>2</v>
          </cell>
          <cell r="IV2403" t="str">
            <v>Developing Asia</v>
          </cell>
          <cell r="IW2403">
            <v>0</v>
          </cell>
          <cell r="IX2403">
            <v>0</v>
          </cell>
        </row>
        <row r="2404">
          <cell r="A2404">
            <v>8132002</v>
          </cell>
          <cell r="B2404">
            <v>813</v>
          </cell>
          <cell r="C2404">
            <v>2002</v>
          </cell>
          <cell r="D2404" t="str">
            <v>Solomon Islands</v>
          </cell>
          <cell r="E2404" t="str">
            <v>APD </v>
          </cell>
          <cell r="F2404" t="str">
            <v>Low income</v>
          </cell>
          <cell r="G2404" t="str">
            <v>Developing</v>
          </cell>
          <cell r="H2404" t="str">
            <v>APD </v>
          </cell>
          <cell r="I2404" t="str">
            <v>Importer</v>
          </cell>
          <cell r="K2404">
            <v>6.7487719999999998</v>
          </cell>
          <cell r="L2404">
            <v>2.1838609999999998</v>
          </cell>
          <cell r="M2404">
            <v>0.83312847000000001</v>
          </cell>
          <cell r="AC2404">
            <v>9.0695999999999999E-2</v>
          </cell>
          <cell r="AF2404">
            <v>-8.56016E-2</v>
          </cell>
          <cell r="AI2404">
            <v>-3.7859999999999999E-4</v>
          </cell>
          <cell r="AL2404">
            <v>5.1925300000000001E-2</v>
          </cell>
          <cell r="AO2404">
            <v>0.2376393</v>
          </cell>
          <cell r="AR2404">
            <v>-5.3232700000000001E-2</v>
          </cell>
          <cell r="AU2404">
            <v>0.15167079999999999</v>
          </cell>
          <cell r="AX2404">
            <v>0.15617200000000001</v>
          </cell>
          <cell r="BA2404">
            <v>0.23729259999999999</v>
          </cell>
          <cell r="BD2404">
            <v>-2.1605999999999999E-3</v>
          </cell>
          <cell r="BG2404">
            <v>0.13079160000000001</v>
          </cell>
          <cell r="BJ2404">
            <v>0.1550436</v>
          </cell>
          <cell r="BY2404">
            <v>0.36738759999999998</v>
          </cell>
          <cell r="CB2404">
            <v>-0.15856190000000001</v>
          </cell>
          <cell r="CE2404">
            <v>-3.8333999999999998E-3</v>
          </cell>
          <cell r="CH2404">
            <v>0.58666529999999995</v>
          </cell>
          <cell r="CK2404">
            <v>0.89021720000000004</v>
          </cell>
          <cell r="CN2404">
            <v>-8.4856299999999996E-2</v>
          </cell>
          <cell r="CQ2404">
            <v>0.92043580000000003</v>
          </cell>
          <cell r="CT2404">
            <v>1.510273</v>
          </cell>
          <cell r="CW2404">
            <v>0.9111629</v>
          </cell>
          <cell r="CZ2404">
            <v>-8.6654999999999996E-3</v>
          </cell>
          <cell r="DC2404">
            <v>1.0041469999999999</v>
          </cell>
          <cell r="DF2404">
            <v>1.6103050000000001</v>
          </cell>
          <cell r="DI2404">
            <v>0.1944941</v>
          </cell>
          <cell r="DJ2404">
            <v>0.1951155</v>
          </cell>
          <cell r="DK2404">
            <v>0.19855639999999999</v>
          </cell>
          <cell r="DL2404">
            <v>0.39449410000000001</v>
          </cell>
          <cell r="DM2404">
            <v>0.39855639999999998</v>
          </cell>
          <cell r="DN2404">
            <v>0.39511550000000001</v>
          </cell>
          <cell r="DO2404">
            <v>49000000</v>
          </cell>
          <cell r="DP2404">
            <v>9049971</v>
          </cell>
          <cell r="DQ2404">
            <v>32100000</v>
          </cell>
          <cell r="DR2404">
            <v>7239897</v>
          </cell>
          <cell r="HK2404">
            <v>28000000</v>
          </cell>
          <cell r="HL2404">
            <v>22400000</v>
          </cell>
          <cell r="HM2404">
            <v>99300000</v>
          </cell>
          <cell r="HN2404">
            <v>152000000</v>
          </cell>
          <cell r="IB2404">
            <v>3</v>
          </cell>
          <cell r="IC2404">
            <v>3</v>
          </cell>
          <cell r="ID2404">
            <v>1</v>
          </cell>
          <cell r="IE2404">
            <v>1</v>
          </cell>
          <cell r="IH2404">
            <v>31</v>
          </cell>
          <cell r="II2404">
            <v>32</v>
          </cell>
          <cell r="IJ2404">
            <v>13</v>
          </cell>
          <cell r="IK2404">
            <v>10</v>
          </cell>
          <cell r="IL2404">
            <v>3</v>
          </cell>
          <cell r="IO2404">
            <v>31</v>
          </cell>
          <cell r="IP2404">
            <v>37</v>
          </cell>
          <cell r="IQ2404">
            <v>17</v>
          </cell>
          <cell r="IR2404">
            <v>11</v>
          </cell>
          <cell r="IS2404">
            <v>4</v>
          </cell>
          <cell r="IV2404" t="str">
            <v>Developing Asia</v>
          </cell>
          <cell r="IW2404">
            <v>0</v>
          </cell>
          <cell r="IX2404">
            <v>0</v>
          </cell>
        </row>
        <row r="2405">
          <cell r="A2405">
            <v>8132003</v>
          </cell>
          <cell r="B2405">
            <v>813</v>
          </cell>
          <cell r="C2405">
            <v>2003</v>
          </cell>
          <cell r="D2405" t="str">
            <v>Solomon Islands</v>
          </cell>
          <cell r="E2405" t="str">
            <v>APD </v>
          </cell>
          <cell r="F2405" t="str">
            <v>Low income</v>
          </cell>
          <cell r="G2405" t="str">
            <v>Developing</v>
          </cell>
          <cell r="H2405" t="str">
            <v>APD </v>
          </cell>
          <cell r="I2405" t="str">
            <v>Importer</v>
          </cell>
          <cell r="K2405">
            <v>7.5059440000000004</v>
          </cell>
          <cell r="L2405">
            <v>2.3588</v>
          </cell>
          <cell r="M2405">
            <v>0.90614064000000005</v>
          </cell>
          <cell r="AC2405">
            <v>0.12572910000000001</v>
          </cell>
          <cell r="AF2405">
            <v>-0.15023439999999999</v>
          </cell>
          <cell r="AI2405">
            <v>-6.3318100000000002E-2</v>
          </cell>
          <cell r="AL2405">
            <v>-1.9852999999999999E-2</v>
          </cell>
          <cell r="AO2405">
            <v>0.32812059999999998</v>
          </cell>
          <cell r="AR2405">
            <v>-4.9801100000000001E-2</v>
          </cell>
          <cell r="AU2405">
            <v>0.1461228</v>
          </cell>
          <cell r="AX2405">
            <v>0.17932129999999999</v>
          </cell>
          <cell r="BA2405">
            <v>0.27879520000000002</v>
          </cell>
          <cell r="BD2405">
            <v>-2.9370899999999998E-2</v>
          </cell>
          <cell r="BG2405">
            <v>0.1147128</v>
          </cell>
          <cell r="BJ2405">
            <v>0.15807160000000001</v>
          </cell>
          <cell r="BY2405">
            <v>0.28855029999999998</v>
          </cell>
          <cell r="CB2405">
            <v>-0.3100813</v>
          </cell>
          <cell r="CE2405">
            <v>-0.30838159999999998</v>
          </cell>
          <cell r="CH2405">
            <v>-0.22498660000000001</v>
          </cell>
          <cell r="CK2405">
            <v>0.95374539999999997</v>
          </cell>
          <cell r="CN2405">
            <v>-0.11406040000000001</v>
          </cell>
          <cell r="CQ2405">
            <v>0.82691199999999998</v>
          </cell>
          <cell r="CT2405">
            <v>1.6244989999999999</v>
          </cell>
          <cell r="CW2405">
            <v>0.92332380000000003</v>
          </cell>
          <cell r="CZ2405">
            <v>-5.9225199999999999E-2</v>
          </cell>
          <cell r="DC2405">
            <v>0.75503620000000005</v>
          </cell>
          <cell r="DF2405">
            <v>1.5427010000000001</v>
          </cell>
          <cell r="DI2405">
            <v>0.22120480000000001</v>
          </cell>
          <cell r="DJ2405">
            <v>0.22528719999999999</v>
          </cell>
          <cell r="DK2405">
            <v>0.24258179999999999</v>
          </cell>
          <cell r="DL2405">
            <v>0.42120469999999999</v>
          </cell>
          <cell r="DM2405">
            <v>0.44258180000000003</v>
          </cell>
          <cell r="DN2405">
            <v>0.42528719999999998</v>
          </cell>
          <cell r="DO2405">
            <v>44300000</v>
          </cell>
          <cell r="DP2405">
            <v>7657128</v>
          </cell>
          <cell r="DQ2405">
            <v>28300000</v>
          </cell>
          <cell r="DR2405">
            <v>7423237</v>
          </cell>
          <cell r="HK2405">
            <v>24400000</v>
          </cell>
          <cell r="HL2405">
            <v>23600000</v>
          </cell>
          <cell r="HM2405">
            <v>90000000</v>
          </cell>
          <cell r="HN2405">
            <v>141000000</v>
          </cell>
          <cell r="IB2405">
            <v>2</v>
          </cell>
          <cell r="IC2405">
            <v>5</v>
          </cell>
          <cell r="ID2405">
            <v>7</v>
          </cell>
          <cell r="IE2405">
            <v>2</v>
          </cell>
          <cell r="IH2405">
            <v>35</v>
          </cell>
          <cell r="II2405">
            <v>43</v>
          </cell>
          <cell r="IJ2405">
            <v>18</v>
          </cell>
          <cell r="IK2405">
            <v>16</v>
          </cell>
          <cell r="IL2405">
            <v>5</v>
          </cell>
          <cell r="IM2405">
            <v>1</v>
          </cell>
          <cell r="IO2405">
            <v>39</v>
          </cell>
          <cell r="IP2405">
            <v>51</v>
          </cell>
          <cell r="IQ2405">
            <v>27</v>
          </cell>
          <cell r="IR2405">
            <v>23</v>
          </cell>
          <cell r="IS2405">
            <v>10</v>
          </cell>
          <cell r="IT2405">
            <v>1</v>
          </cell>
          <cell r="IV2405" t="str">
            <v>Developing Asia</v>
          </cell>
          <cell r="IW2405">
            <v>0</v>
          </cell>
          <cell r="IX2405">
            <v>0</v>
          </cell>
        </row>
        <row r="2406">
          <cell r="A2406">
            <v>8132004</v>
          </cell>
          <cell r="B2406">
            <v>813</v>
          </cell>
          <cell r="C2406">
            <v>2004</v>
          </cell>
          <cell r="D2406" t="str">
            <v>Solomon Islands</v>
          </cell>
          <cell r="E2406" t="str">
            <v>APD </v>
          </cell>
          <cell r="F2406" t="str">
            <v>Low income</v>
          </cell>
          <cell r="G2406" t="str">
            <v>Developing</v>
          </cell>
          <cell r="H2406" t="str">
            <v>APD </v>
          </cell>
          <cell r="I2406" t="str">
            <v>Importer</v>
          </cell>
          <cell r="K2406">
            <v>7.4847440000000001</v>
          </cell>
          <cell r="L2406">
            <v>2.7206999999999999</v>
          </cell>
          <cell r="M2406">
            <v>1.0136056</v>
          </cell>
          <cell r="AC2406">
            <v>7.8461400000000001E-2</v>
          </cell>
          <cell r="AF2406">
            <v>-0.21225169999999999</v>
          </cell>
          <cell r="AI2406">
            <v>-8.4889599999999996E-2</v>
          </cell>
          <cell r="AL2406">
            <v>-3.4994699999999997E-2</v>
          </cell>
          <cell r="AO2406">
            <v>0.33365489999999998</v>
          </cell>
          <cell r="AR2406">
            <v>-3.6570400000000003E-2</v>
          </cell>
          <cell r="AU2406">
            <v>0.23138130000000001</v>
          </cell>
          <cell r="AX2406">
            <v>0.21642649999999999</v>
          </cell>
          <cell r="BA2406">
            <v>0.29856169999999999</v>
          </cell>
          <cell r="BD2406">
            <v>-3.61632E-2</v>
          </cell>
          <cell r="BG2406">
            <v>0.1780641</v>
          </cell>
          <cell r="BJ2406">
            <v>0.1717735</v>
          </cell>
          <cell r="BY2406">
            <v>0.32677650000000003</v>
          </cell>
          <cell r="CB2406">
            <v>-0.4114816</v>
          </cell>
          <cell r="CE2406">
            <v>-0.62325719999999996</v>
          </cell>
          <cell r="CH2406">
            <v>-0.41368539999999998</v>
          </cell>
          <cell r="CK2406">
            <v>0.94015769999999999</v>
          </cell>
          <cell r="CN2406">
            <v>-8.2210500000000006E-2</v>
          </cell>
          <cell r="CQ2406">
            <v>1.110309</v>
          </cell>
          <cell r="CT2406">
            <v>1.8655170000000001</v>
          </cell>
          <cell r="CW2406">
            <v>0.92346550000000005</v>
          </cell>
          <cell r="CZ2406">
            <v>-5.7683400000000003E-2</v>
          </cell>
          <cell r="DC2406">
            <v>0.81047789999999997</v>
          </cell>
          <cell r="DF2406">
            <v>1.676512</v>
          </cell>
          <cell r="DI2406">
            <v>0.30967499999999998</v>
          </cell>
          <cell r="DJ2406">
            <v>0.3419276</v>
          </cell>
          <cell r="DK2406">
            <v>0.34832970000000002</v>
          </cell>
          <cell r="DL2406">
            <v>0.50967499999999999</v>
          </cell>
          <cell r="DM2406">
            <v>0.54832970000000003</v>
          </cell>
          <cell r="DN2406">
            <v>0.54192759999999995</v>
          </cell>
          <cell r="DO2406">
            <v>43100000</v>
          </cell>
          <cell r="DP2406">
            <v>7701745</v>
          </cell>
          <cell r="DQ2406">
            <v>28500000</v>
          </cell>
          <cell r="DR2406">
            <v>7175998</v>
          </cell>
          <cell r="FH2406">
            <v>113.03230000000001</v>
          </cell>
          <cell r="FK2406">
            <v>30.877009999999999</v>
          </cell>
          <cell r="FN2406">
            <v>62.831629999999997</v>
          </cell>
          <cell r="FQ2406">
            <v>63.873309999999996</v>
          </cell>
          <cell r="FT2406">
            <v>119.6815</v>
          </cell>
          <cell r="FW2406">
            <v>85.783349999999999</v>
          </cell>
          <cell r="FZ2406">
            <v>112.669</v>
          </cell>
          <cell r="GC2406">
            <v>110.11450000000001</v>
          </cell>
          <cell r="GF2406">
            <v>107.149</v>
          </cell>
          <cell r="GI2406">
            <v>65.102860000000007</v>
          </cell>
          <cell r="GL2406">
            <v>103.8395</v>
          </cell>
          <cell r="GO2406">
            <v>100.8335</v>
          </cell>
          <cell r="HK2406">
            <v>21200000</v>
          </cell>
          <cell r="HL2406">
            <v>19700000</v>
          </cell>
          <cell r="HM2406">
            <v>78500000</v>
          </cell>
          <cell r="HN2406">
            <v>119000000</v>
          </cell>
          <cell r="IB2406">
            <v>1</v>
          </cell>
          <cell r="IC2406">
            <v>5</v>
          </cell>
          <cell r="ID2406">
            <v>3</v>
          </cell>
          <cell r="IE2406">
            <v>3</v>
          </cell>
          <cell r="IF2406">
            <v>1</v>
          </cell>
          <cell r="IH2406">
            <v>39</v>
          </cell>
          <cell r="II2406">
            <v>40</v>
          </cell>
          <cell r="IJ2406">
            <v>16</v>
          </cell>
          <cell r="IK2406">
            <v>6</v>
          </cell>
          <cell r="IL2406">
            <v>4</v>
          </cell>
          <cell r="IM2406">
            <v>3</v>
          </cell>
          <cell r="IO2406">
            <v>43</v>
          </cell>
          <cell r="IP2406">
            <v>44</v>
          </cell>
          <cell r="IQ2406">
            <v>20</v>
          </cell>
          <cell r="IR2406">
            <v>13</v>
          </cell>
          <cell r="IS2406">
            <v>15</v>
          </cell>
          <cell r="IT2406">
            <v>3</v>
          </cell>
          <cell r="IV2406" t="str">
            <v>Developing Asia</v>
          </cell>
          <cell r="IW2406">
            <v>0</v>
          </cell>
          <cell r="IX2406">
            <v>0</v>
          </cell>
        </row>
        <row r="2407">
          <cell r="A2407">
            <v>8132005</v>
          </cell>
          <cell r="B2407">
            <v>813</v>
          </cell>
          <cell r="C2407">
            <v>2005</v>
          </cell>
          <cell r="D2407" t="str">
            <v>Solomon Islands</v>
          </cell>
          <cell r="E2407" t="str">
            <v>APD </v>
          </cell>
          <cell r="F2407" t="str">
            <v>Low income</v>
          </cell>
          <cell r="G2407" t="str">
            <v>Developing</v>
          </cell>
          <cell r="H2407" t="str">
            <v>APD </v>
          </cell>
          <cell r="I2407" t="str">
            <v>Importer</v>
          </cell>
          <cell r="K2407">
            <v>7.5298730000000003</v>
          </cell>
          <cell r="L2407">
            <v>3.234</v>
          </cell>
          <cell r="M2407">
            <v>1.1528166</v>
          </cell>
          <cell r="AC2407">
            <v>0.10521270000000001</v>
          </cell>
          <cell r="AF2407">
            <v>-0.1595953</v>
          </cell>
          <cell r="AI2407">
            <v>2.2982699999999998E-2</v>
          </cell>
          <cell r="AL2407">
            <v>2.1016199999999999E-2</v>
          </cell>
          <cell r="AO2407">
            <v>0.39081480000000002</v>
          </cell>
          <cell r="AR2407">
            <v>1.55224E-2</v>
          </cell>
          <cell r="AU2407">
            <v>0.28517940000000003</v>
          </cell>
          <cell r="AX2407">
            <v>0.28848689999999999</v>
          </cell>
          <cell r="BA2407">
            <v>0.31773210000000002</v>
          </cell>
          <cell r="BD2407">
            <v>1.07341E-2</v>
          </cell>
          <cell r="BG2407">
            <v>0.19572300000000001</v>
          </cell>
          <cell r="BJ2407">
            <v>0.22435289999999999</v>
          </cell>
          <cell r="BY2407">
            <v>0.33262720000000001</v>
          </cell>
          <cell r="CB2407">
            <v>-0.31042209999999998</v>
          </cell>
          <cell r="CE2407">
            <v>0.17500589999999999</v>
          </cell>
          <cell r="CH2407">
            <v>0.19596430000000001</v>
          </cell>
          <cell r="CK2407">
            <v>0.99101689999999998</v>
          </cell>
          <cell r="CN2407">
            <v>4.9125200000000001E-2</v>
          </cell>
          <cell r="CQ2407">
            <v>1.1691720000000001</v>
          </cell>
          <cell r="CT2407">
            <v>2.1262569999999998</v>
          </cell>
          <cell r="CW2407">
            <v>0.91274759999999999</v>
          </cell>
          <cell r="CZ2407">
            <v>8.6563999999999999E-3</v>
          </cell>
          <cell r="DC2407">
            <v>0.90922639999999999</v>
          </cell>
          <cell r="DF2407">
            <v>1.811315</v>
          </cell>
          <cell r="DI2407">
            <v>0.3847873</v>
          </cell>
          <cell r="DJ2407">
            <v>0.41838730000000002</v>
          </cell>
          <cell r="DK2407">
            <v>0.4227572</v>
          </cell>
          <cell r="DL2407">
            <v>0.58478730000000001</v>
          </cell>
          <cell r="DM2407">
            <v>0.62275720000000001</v>
          </cell>
          <cell r="DN2407">
            <v>0.61838729999999997</v>
          </cell>
          <cell r="DO2407">
            <v>45300000</v>
          </cell>
          <cell r="DP2407">
            <v>8262820</v>
          </cell>
          <cell r="DQ2407">
            <v>29700000</v>
          </cell>
          <cell r="DR2407">
            <v>7703573</v>
          </cell>
          <cell r="FH2407">
            <v>140.4452</v>
          </cell>
          <cell r="FK2407">
            <v>86.936549999999997</v>
          </cell>
          <cell r="FN2407">
            <v>106.3244</v>
          </cell>
          <cell r="FQ2407">
            <v>114.9496</v>
          </cell>
          <cell r="FT2407">
            <v>128.4503</v>
          </cell>
          <cell r="FW2407">
            <v>126.7496</v>
          </cell>
          <cell r="FZ2407">
            <v>118.8129</v>
          </cell>
          <cell r="GC2407">
            <v>122.5802</v>
          </cell>
          <cell r="GF2407">
            <v>109.1786</v>
          </cell>
          <cell r="GI2407">
            <v>99.312740000000005</v>
          </cell>
          <cell r="GL2407">
            <v>107.77549999999999</v>
          </cell>
          <cell r="GO2407">
            <v>113.6442</v>
          </cell>
          <cell r="HK2407">
            <v>19200000</v>
          </cell>
          <cell r="HL2407">
            <v>17900000</v>
          </cell>
          <cell r="HM2407">
            <v>69100000</v>
          </cell>
          <cell r="HN2407">
            <v>105000000</v>
          </cell>
          <cell r="IB2407">
            <v>4</v>
          </cell>
          <cell r="IC2407">
            <v>3</v>
          </cell>
          <cell r="ID2407">
            <v>2</v>
          </cell>
          <cell r="IE2407">
            <v>4</v>
          </cell>
          <cell r="IH2407">
            <v>52</v>
          </cell>
          <cell r="II2407">
            <v>38</v>
          </cell>
          <cell r="IJ2407">
            <v>10</v>
          </cell>
          <cell r="IK2407">
            <v>3</v>
          </cell>
          <cell r="IL2407">
            <v>5</v>
          </cell>
          <cell r="IM2407">
            <v>3</v>
          </cell>
          <cell r="IO2407">
            <v>56</v>
          </cell>
          <cell r="IP2407">
            <v>42</v>
          </cell>
          <cell r="IQ2407">
            <v>13</v>
          </cell>
          <cell r="IR2407">
            <v>8</v>
          </cell>
          <cell r="IS2407">
            <v>14</v>
          </cell>
          <cell r="IT2407">
            <v>8</v>
          </cell>
          <cell r="IV2407" t="str">
            <v>Developing Asia</v>
          </cell>
          <cell r="IW2407">
            <v>0</v>
          </cell>
          <cell r="IX2407">
            <v>0</v>
          </cell>
        </row>
        <row r="2408">
          <cell r="A2408">
            <v>8132006</v>
          </cell>
          <cell r="B2408">
            <v>813</v>
          </cell>
          <cell r="C2408">
            <v>2006</v>
          </cell>
          <cell r="D2408" t="str">
            <v>Solomon Islands</v>
          </cell>
          <cell r="E2408" t="str">
            <v>APD </v>
          </cell>
          <cell r="F2408" t="str">
            <v>Low income</v>
          </cell>
          <cell r="G2408" t="str">
            <v>Developing</v>
          </cell>
          <cell r="H2408" t="str">
            <v>APD </v>
          </cell>
          <cell r="I2408" t="str">
            <v>Importer</v>
          </cell>
          <cell r="K2408">
            <v>7.6094580000000001</v>
          </cell>
          <cell r="L2408">
            <v>3.5851999999999999</v>
          </cell>
          <cell r="M2408">
            <v>1.2375864000000001</v>
          </cell>
          <cell r="AC2408">
            <v>0.19940559999999999</v>
          </cell>
          <cell r="AF2408">
            <v>-0.18354010000000001</v>
          </cell>
          <cell r="AI2408">
            <v>9.5762E-3</v>
          </cell>
          <cell r="AL2408">
            <v>4.6731500000000002E-2</v>
          </cell>
          <cell r="AO2408">
            <v>0.41588259999999999</v>
          </cell>
          <cell r="AR2408">
            <v>5.36494E-2</v>
          </cell>
          <cell r="AU2408">
            <v>0.30799159999999998</v>
          </cell>
          <cell r="AX2408">
            <v>0.2991569</v>
          </cell>
          <cell r="BA2408">
            <v>0.35204750000000001</v>
          </cell>
          <cell r="BD2408">
            <v>3.3025499999999999E-2</v>
          </cell>
          <cell r="BG2408">
            <v>0.24076220000000001</v>
          </cell>
          <cell r="BJ2408">
            <v>0.2335006</v>
          </cell>
          <cell r="BY2408">
            <v>0.39743729999999999</v>
          </cell>
          <cell r="CB2408">
            <v>-0.27286149999999998</v>
          </cell>
          <cell r="CE2408">
            <v>6.1771199999999998E-2</v>
          </cell>
          <cell r="CH2408">
            <v>0.40714470000000003</v>
          </cell>
          <cell r="CK2408">
            <v>0.91617020000000005</v>
          </cell>
          <cell r="CN2408">
            <v>0.10170949999999999</v>
          </cell>
          <cell r="CQ2408">
            <v>1.336087</v>
          </cell>
          <cell r="CT2408">
            <v>1.9860869999999999</v>
          </cell>
          <cell r="CW2408">
            <v>0.8384587</v>
          </cell>
          <cell r="CZ2408">
            <v>4.5688600000000003E-2</v>
          </cell>
          <cell r="DC2408">
            <v>0.94375039999999999</v>
          </cell>
          <cell r="DF2408">
            <v>1.789299</v>
          </cell>
          <cell r="DI2408">
            <v>0.45059450000000001</v>
          </cell>
          <cell r="DJ2408">
            <v>0.48738710000000002</v>
          </cell>
          <cell r="DK2408">
            <v>0.49916509999999997</v>
          </cell>
          <cell r="DL2408">
            <v>0.65059449999999996</v>
          </cell>
          <cell r="DM2408">
            <v>0.69916509999999998</v>
          </cell>
          <cell r="DN2408">
            <v>0.68738699999999997</v>
          </cell>
          <cell r="DO2408">
            <v>47700000</v>
          </cell>
          <cell r="DP2408">
            <v>8553369</v>
          </cell>
          <cell r="DQ2408">
            <v>31600000</v>
          </cell>
          <cell r="DR2408">
            <v>6714033</v>
          </cell>
          <cell r="FH2408">
            <v>141.76660000000001</v>
          </cell>
          <cell r="FK2408">
            <v>91.087879999999998</v>
          </cell>
          <cell r="FN2408">
            <v>102.6233</v>
          </cell>
          <cell r="FQ2408">
            <v>109.5431</v>
          </cell>
          <cell r="FT2408">
            <v>130.83840000000001</v>
          </cell>
          <cell r="FW2408">
            <v>129.25360000000001</v>
          </cell>
          <cell r="FZ2408">
            <v>128.3544</v>
          </cell>
          <cell r="GC2408">
            <v>124.4233</v>
          </cell>
          <cell r="GF2408">
            <v>119.3068</v>
          </cell>
          <cell r="GI2408">
            <v>121.6917</v>
          </cell>
          <cell r="GL2408">
            <v>116.52500000000001</v>
          </cell>
          <cell r="GO2408">
            <v>114.2085</v>
          </cell>
          <cell r="HK2408">
            <v>18200000</v>
          </cell>
          <cell r="HL2408">
            <v>14300000</v>
          </cell>
          <cell r="HM2408">
            <v>67100000</v>
          </cell>
          <cell r="HN2408">
            <v>101000000</v>
          </cell>
          <cell r="IB2408">
            <v>6</v>
          </cell>
          <cell r="IC2408">
            <v>3</v>
          </cell>
          <cell r="ID2408">
            <v>1</v>
          </cell>
          <cell r="IE2408">
            <v>3</v>
          </cell>
          <cell r="IH2408">
            <v>55</v>
          </cell>
          <cell r="II2408">
            <v>37</v>
          </cell>
          <cell r="IJ2408">
            <v>9</v>
          </cell>
          <cell r="IK2408">
            <v>2</v>
          </cell>
          <cell r="IL2408">
            <v>5</v>
          </cell>
          <cell r="IM2408">
            <v>3</v>
          </cell>
          <cell r="IO2408">
            <v>56</v>
          </cell>
          <cell r="IP2408">
            <v>46</v>
          </cell>
          <cell r="IQ2408">
            <v>13</v>
          </cell>
          <cell r="IR2408">
            <v>6</v>
          </cell>
          <cell r="IS2408">
            <v>13</v>
          </cell>
          <cell r="IT2408">
            <v>7</v>
          </cell>
          <cell r="IV2408" t="str">
            <v>Developing Asia</v>
          </cell>
          <cell r="IW2408">
            <v>0</v>
          </cell>
          <cell r="IX2408">
            <v>0</v>
          </cell>
        </row>
        <row r="2409">
          <cell r="A2409">
            <v>8132007</v>
          </cell>
          <cell r="B2409">
            <v>813</v>
          </cell>
          <cell r="C2409">
            <v>2007</v>
          </cell>
          <cell r="D2409" t="str">
            <v>Solomon Islands</v>
          </cell>
          <cell r="E2409" t="str">
            <v>APD </v>
          </cell>
          <cell r="F2409" t="str">
            <v>Low income</v>
          </cell>
          <cell r="G2409" t="str">
            <v>Developing</v>
          </cell>
          <cell r="H2409" t="str">
            <v>APD </v>
          </cell>
          <cell r="I2409" t="str">
            <v>Importer</v>
          </cell>
          <cell r="K2409">
            <v>7.6520000000000001</v>
          </cell>
          <cell r="L2409">
            <v>3.9491000000000001</v>
          </cell>
          <cell r="M2409">
            <v>1.3548582</v>
          </cell>
          <cell r="AC2409">
            <v>0.1810022</v>
          </cell>
          <cell r="AF2409">
            <v>-0.2293673</v>
          </cell>
          <cell r="AI2409">
            <v>-9.7476199999999999E-2</v>
          </cell>
          <cell r="AL2409">
            <v>-5.9007499999999997E-2</v>
          </cell>
          <cell r="AO2409">
            <v>0.39108589999999999</v>
          </cell>
          <cell r="AR2409">
            <v>-5.7517600000000002E-2</v>
          </cell>
          <cell r="AU2409">
            <v>0.18870819999999999</v>
          </cell>
          <cell r="AX2409">
            <v>0.21018770000000001</v>
          </cell>
          <cell r="BA2409">
            <v>0.2581928</v>
          </cell>
          <cell r="BD2409">
            <v>-0.14370230000000001</v>
          </cell>
          <cell r="BG2409">
            <v>0.13961229999999999</v>
          </cell>
          <cell r="BJ2409">
            <v>0.12703020000000001</v>
          </cell>
          <cell r="BY2409">
            <v>0.25789430000000002</v>
          </cell>
          <cell r="CB2409">
            <v>-0.39365899999999998</v>
          </cell>
          <cell r="CE2409">
            <v>-0.58937430000000002</v>
          </cell>
          <cell r="CH2409">
            <v>-0.50214340000000002</v>
          </cell>
          <cell r="CK2409">
            <v>0.76264750000000003</v>
          </cell>
          <cell r="CN2409">
            <v>-9.1213699999999995E-2</v>
          </cell>
          <cell r="CQ2409">
            <v>0.84091850000000001</v>
          </cell>
          <cell r="CT2409">
            <v>1.5520350000000001</v>
          </cell>
          <cell r="CW2409">
            <v>0.65587569999999995</v>
          </cell>
          <cell r="CZ2409">
            <v>-0.1752792</v>
          </cell>
          <cell r="DC2409">
            <v>0.56627830000000001</v>
          </cell>
          <cell r="DF2409">
            <v>0.96607069999999995</v>
          </cell>
          <cell r="DI2409">
            <v>0.62159580000000003</v>
          </cell>
          <cell r="DJ2409">
            <v>0.69778260000000003</v>
          </cell>
          <cell r="DK2409">
            <v>0.71828780000000003</v>
          </cell>
          <cell r="DL2409">
            <v>0.82159579999999999</v>
          </cell>
          <cell r="DM2409">
            <v>0.91828779999999999</v>
          </cell>
          <cell r="DN2409">
            <v>0.89778259999999999</v>
          </cell>
          <cell r="DO2409">
            <v>45900000</v>
          </cell>
          <cell r="DP2409">
            <v>8422515</v>
          </cell>
          <cell r="DQ2409">
            <v>30600000</v>
          </cell>
          <cell r="DR2409">
            <v>6220958</v>
          </cell>
          <cell r="FH2409">
            <v>110.38209999999999</v>
          </cell>
          <cell r="FK2409">
            <v>64.815939999999998</v>
          </cell>
          <cell r="FN2409">
            <v>74.895899999999997</v>
          </cell>
          <cell r="FQ2409">
            <v>83.15437</v>
          </cell>
          <cell r="FT2409">
            <v>112.8355</v>
          </cell>
          <cell r="FW2409">
            <v>79.063019999999995</v>
          </cell>
          <cell r="FZ2409">
            <v>112.31959999999999</v>
          </cell>
          <cell r="GC2409">
            <v>107.69289999999999</v>
          </cell>
          <cell r="GF2409">
            <v>101.6268</v>
          </cell>
          <cell r="GI2409">
            <v>72.709050000000005</v>
          </cell>
          <cell r="GL2409">
            <v>94.270610000000005</v>
          </cell>
          <cell r="GO2409">
            <v>92.544089999999997</v>
          </cell>
          <cell r="HK2409">
            <v>16300000</v>
          </cell>
          <cell r="HL2409">
            <v>12100000</v>
          </cell>
          <cell r="HM2409">
            <v>59200000</v>
          </cell>
          <cell r="HN2409">
            <v>88900000</v>
          </cell>
          <cell r="IB2409">
            <v>4</v>
          </cell>
          <cell r="IC2409">
            <v>4</v>
          </cell>
          <cell r="ID2409">
            <v>3</v>
          </cell>
          <cell r="IE2409">
            <v>7</v>
          </cell>
          <cell r="IF2409">
            <v>1</v>
          </cell>
          <cell r="IH2409">
            <v>48</v>
          </cell>
          <cell r="II2409">
            <v>35</v>
          </cell>
          <cell r="IJ2409">
            <v>15</v>
          </cell>
          <cell r="IK2409">
            <v>9</v>
          </cell>
          <cell r="IL2409">
            <v>12</v>
          </cell>
          <cell r="IM2409">
            <v>3</v>
          </cell>
          <cell r="IO2409">
            <v>50</v>
          </cell>
          <cell r="IP2409">
            <v>35</v>
          </cell>
          <cell r="IQ2409">
            <v>20</v>
          </cell>
          <cell r="IR2409">
            <v>14</v>
          </cell>
          <cell r="IS2409">
            <v>17</v>
          </cell>
          <cell r="IT2409">
            <v>18</v>
          </cell>
          <cell r="IV2409" t="str">
            <v>Developing Asia</v>
          </cell>
          <cell r="IW2409">
            <v>0</v>
          </cell>
          <cell r="IX2409">
            <v>0</v>
          </cell>
        </row>
        <row r="2410">
          <cell r="A2410">
            <v>8132008</v>
          </cell>
          <cell r="B2410">
            <v>813</v>
          </cell>
          <cell r="C2410">
            <v>2008</v>
          </cell>
          <cell r="D2410" t="str">
            <v>Solomon Islands</v>
          </cell>
          <cell r="E2410" t="str">
            <v>APD </v>
          </cell>
          <cell r="F2410" t="str">
            <v>Low income</v>
          </cell>
          <cell r="G2410" t="str">
            <v>Developing</v>
          </cell>
          <cell r="H2410" t="str">
            <v>APD </v>
          </cell>
          <cell r="I2410" t="str">
            <v>Importer</v>
          </cell>
          <cell r="K2410">
            <v>7.7479170000000002</v>
          </cell>
          <cell r="L2410">
            <v>4.7125000000000004</v>
          </cell>
          <cell r="M2410">
            <v>1.4833227</v>
          </cell>
          <cell r="AC2410">
            <v>0.4673078</v>
          </cell>
          <cell r="AF2410">
            <v>6.5534099999999998E-2</v>
          </cell>
          <cell r="AI2410">
            <v>0.17271520000000001</v>
          </cell>
          <cell r="AL2410">
            <v>0.25063400000000002</v>
          </cell>
          <cell r="AO2410">
            <v>0.68492160000000002</v>
          </cell>
          <cell r="AR2410">
            <v>0.34208870000000002</v>
          </cell>
          <cell r="AU2410">
            <v>0.52508699999999997</v>
          </cell>
          <cell r="AX2410">
            <v>0.5705308</v>
          </cell>
          <cell r="BA2410">
            <v>0.655528</v>
          </cell>
          <cell r="BD2410">
            <v>0.2277102</v>
          </cell>
          <cell r="BG2410">
            <v>0.5032181</v>
          </cell>
          <cell r="BJ2410">
            <v>0.52925789999999995</v>
          </cell>
          <cell r="BY2410">
            <v>0.73818859999999997</v>
          </cell>
          <cell r="CB2410">
            <v>5.9042600000000001E-2</v>
          </cell>
          <cell r="CE2410">
            <v>0.81497649999999999</v>
          </cell>
          <cell r="CH2410">
            <v>1.544006</v>
          </cell>
          <cell r="CK2410">
            <v>1.0235669999999999</v>
          </cell>
          <cell r="CN2410">
            <v>0.41387030000000002</v>
          </cell>
          <cell r="CQ2410">
            <v>1.613413</v>
          </cell>
          <cell r="CT2410">
            <v>2.5874190000000001</v>
          </cell>
          <cell r="CW2410">
            <v>1.0195860000000001</v>
          </cell>
          <cell r="CZ2410">
            <v>0.1679668</v>
          </cell>
          <cell r="DC2410">
            <v>1.5694030000000001</v>
          </cell>
          <cell r="DF2410">
            <v>2.5727869999999999</v>
          </cell>
          <cell r="DI2410">
            <v>0.25269219999999998</v>
          </cell>
          <cell r="DJ2410">
            <v>0.38473760000000001</v>
          </cell>
          <cell r="DK2410">
            <v>0.40219709999999997</v>
          </cell>
          <cell r="DL2410">
            <v>0.45269219999999999</v>
          </cell>
          <cell r="DM2410">
            <v>0.60219710000000004</v>
          </cell>
          <cell r="DN2410">
            <v>0.58473770000000003</v>
          </cell>
          <cell r="DO2410">
            <v>40900000</v>
          </cell>
          <cell r="DP2410">
            <v>9261400</v>
          </cell>
          <cell r="DQ2410">
            <v>26600000</v>
          </cell>
          <cell r="DR2410">
            <v>6133890</v>
          </cell>
          <cell r="FH2410">
            <v>372.70069999999998</v>
          </cell>
          <cell r="FI2410">
            <v>31.350850000000001</v>
          </cell>
          <cell r="FK2410">
            <v>213.4734</v>
          </cell>
          <cell r="FL2410">
            <v>21.947990000000001</v>
          </cell>
          <cell r="FN2410">
            <v>226.9777</v>
          </cell>
          <cell r="FO2410">
            <v>13.293990000000001</v>
          </cell>
          <cell r="FQ2410">
            <v>219.75319999999999</v>
          </cell>
          <cell r="FR2410">
            <v>26.49361</v>
          </cell>
          <cell r="FT2410">
            <v>140.334</v>
          </cell>
          <cell r="FU2410">
            <v>58.68074</v>
          </cell>
          <cell r="FW2410">
            <v>321.57940000000002</v>
          </cell>
          <cell r="FX2410">
            <v>11.17756</v>
          </cell>
          <cell r="FZ2410">
            <v>238.4101</v>
          </cell>
          <cell r="GA2410">
            <v>70.873350000000002</v>
          </cell>
          <cell r="GC2410">
            <v>201.42850000000001</v>
          </cell>
          <cell r="GD2410">
            <v>56.227200000000003</v>
          </cell>
          <cell r="GF2410">
            <v>136.47630000000001</v>
          </cell>
          <cell r="GG2410">
            <v>29.716629999999999</v>
          </cell>
          <cell r="GI2410">
            <v>259.73140000000001</v>
          </cell>
          <cell r="GJ2410">
            <v>9.7242110000000004</v>
          </cell>
          <cell r="GL2410">
            <v>238.4101</v>
          </cell>
          <cell r="GM2410">
            <v>41.224820000000001</v>
          </cell>
          <cell r="GO2410">
            <v>163.69829999999999</v>
          </cell>
          <cell r="GP2410">
            <v>32.639919999999996</v>
          </cell>
          <cell r="GR2410">
            <v>0</v>
          </cell>
          <cell r="GS2410">
            <v>0</v>
          </cell>
          <cell r="GT2410">
            <v>0</v>
          </cell>
          <cell r="GU2410">
            <v>0</v>
          </cell>
          <cell r="GX2410">
            <v>0</v>
          </cell>
          <cell r="GY2410">
            <v>0</v>
          </cell>
          <cell r="GZ2410">
            <v>0</v>
          </cell>
          <cell r="HA2410">
            <v>0</v>
          </cell>
          <cell r="HD2410">
            <v>0</v>
          </cell>
          <cell r="HE2410">
            <v>0</v>
          </cell>
          <cell r="HF2410">
            <v>0</v>
          </cell>
          <cell r="HG2410">
            <v>0</v>
          </cell>
          <cell r="HK2410">
            <v>15200000</v>
          </cell>
          <cell r="HL2410">
            <v>10100000</v>
          </cell>
          <cell r="HM2410">
            <v>43800000</v>
          </cell>
          <cell r="HN2410">
            <v>67200000</v>
          </cell>
          <cell r="IA2410">
            <v>8</v>
          </cell>
          <cell r="IB2410">
            <v>8</v>
          </cell>
          <cell r="ID2410">
            <v>3</v>
          </cell>
          <cell r="IH2410">
            <v>88</v>
          </cell>
          <cell r="II2410">
            <v>23</v>
          </cell>
          <cell r="IJ2410">
            <v>2</v>
          </cell>
          <cell r="IK2410">
            <v>2</v>
          </cell>
          <cell r="IM2410">
            <v>1</v>
          </cell>
          <cell r="IO2410">
            <v>105</v>
          </cell>
          <cell r="IP2410">
            <v>24</v>
          </cell>
          <cell r="IQ2410">
            <v>3</v>
          </cell>
          <cell r="IR2410">
            <v>8</v>
          </cell>
          <cell r="IS2410">
            <v>9</v>
          </cell>
          <cell r="IT2410">
            <v>1</v>
          </cell>
          <cell r="IV2410" t="str">
            <v>Developing Asia</v>
          </cell>
          <cell r="IW2410">
            <v>0</v>
          </cell>
          <cell r="IX2410">
            <v>0</v>
          </cell>
        </row>
        <row r="2411">
          <cell r="A2411">
            <v>8132009</v>
          </cell>
          <cell r="B2411">
            <v>813</v>
          </cell>
          <cell r="C2411">
            <v>2009</v>
          </cell>
          <cell r="D2411" t="str">
            <v>Solomon Islands</v>
          </cell>
          <cell r="E2411" t="str">
            <v>APD </v>
          </cell>
          <cell r="F2411" t="str">
            <v>Low income</v>
          </cell>
          <cell r="G2411" t="str">
            <v>Developing</v>
          </cell>
          <cell r="H2411" t="str">
            <v>APD </v>
          </cell>
          <cell r="I2411" t="str">
            <v>Importer</v>
          </cell>
          <cell r="K2411">
            <v>8.0550420000000003</v>
          </cell>
          <cell r="L2411">
            <v>4.8150000000000004</v>
          </cell>
          <cell r="M2411">
            <v>1.4279485000000001</v>
          </cell>
          <cell r="AC2411">
            <v>0.31863760000000002</v>
          </cell>
          <cell r="AF2411">
            <v>-0.48702000000000001</v>
          </cell>
          <cell r="AI2411">
            <v>1.08158E-2</v>
          </cell>
          <cell r="AL2411">
            <v>0.1128097</v>
          </cell>
          <cell r="AO2411">
            <v>0.5323563</v>
          </cell>
          <cell r="AR2411">
            <v>0.1256427</v>
          </cell>
          <cell r="AU2411">
            <v>0.37582359999999998</v>
          </cell>
          <cell r="AX2411">
            <v>0.41481829999999997</v>
          </cell>
          <cell r="BA2411">
            <v>0.45337050000000001</v>
          </cell>
          <cell r="BD2411">
            <v>8.3641400000000005E-2</v>
          </cell>
          <cell r="BG2411">
            <v>0.29344540000000002</v>
          </cell>
          <cell r="BJ2411">
            <v>0.32409840000000001</v>
          </cell>
          <cell r="BY2411">
            <v>0.50764509999999996</v>
          </cell>
          <cell r="CB2411">
            <v>-0.67127910000000002</v>
          </cell>
          <cell r="CE2411">
            <v>4.4094599999999998E-2</v>
          </cell>
          <cell r="CH2411">
            <v>0.67357929999999999</v>
          </cell>
          <cell r="CK2411">
            <v>0.92466409999999999</v>
          </cell>
          <cell r="CN2411">
            <v>0.1618136</v>
          </cell>
          <cell r="CQ2411">
            <v>1.405079</v>
          </cell>
          <cell r="CT2411">
            <v>2.3411309999999999</v>
          </cell>
          <cell r="CW2411">
            <v>0.87180250000000004</v>
          </cell>
          <cell r="CZ2411">
            <v>8.6539599999999994E-2</v>
          </cell>
          <cell r="DC2411">
            <v>1.206882</v>
          </cell>
          <cell r="DF2411">
            <v>2.196291</v>
          </cell>
          <cell r="DI2411">
            <v>0.50638640000000001</v>
          </cell>
          <cell r="DJ2411">
            <v>0.52669860000000002</v>
          </cell>
          <cell r="DK2411">
            <v>0.52660989999999996</v>
          </cell>
          <cell r="DL2411">
            <v>0.70638639999999997</v>
          </cell>
          <cell r="DM2411">
            <v>0.72660990000000003</v>
          </cell>
          <cell r="DN2411">
            <v>0.72669859999999997</v>
          </cell>
          <cell r="DO2411">
            <v>47400000</v>
          </cell>
          <cell r="DP2411">
            <v>10400000</v>
          </cell>
          <cell r="DQ2411">
            <v>30800000</v>
          </cell>
          <cell r="DR2411">
            <v>5796260</v>
          </cell>
          <cell r="EN2411">
            <v>1</v>
          </cell>
          <cell r="EO2411">
            <v>3</v>
          </cell>
          <cell r="EP2411">
            <v>5</v>
          </cell>
          <cell r="ER2411">
            <v>7</v>
          </cell>
          <cell r="ET2411">
            <v>23</v>
          </cell>
          <cell r="EU2411">
            <v>6</v>
          </cell>
          <cell r="EV2411">
            <v>13</v>
          </cell>
          <cell r="EW2411">
            <v>15</v>
          </cell>
          <cell r="EX2411">
            <v>10</v>
          </cell>
          <cell r="EY2411">
            <v>46</v>
          </cell>
          <cell r="FA2411">
            <v>21</v>
          </cell>
          <cell r="FB2411">
            <v>6</v>
          </cell>
          <cell r="FC2411">
            <v>14</v>
          </cell>
          <cell r="FD2411">
            <v>19</v>
          </cell>
          <cell r="FE2411">
            <v>15</v>
          </cell>
          <cell r="FF2411">
            <v>71</v>
          </cell>
          <cell r="FH2411">
            <v>160.32149999999999</v>
          </cell>
          <cell r="FI2411">
            <v>36.460169999999998</v>
          </cell>
          <cell r="FJ2411">
            <v>52.024410000000003</v>
          </cell>
          <cell r="FK2411">
            <v>16.991540000000001</v>
          </cell>
          <cell r="FL2411">
            <v>-13.38495</v>
          </cell>
          <cell r="FM2411">
            <v>31.417020000000001</v>
          </cell>
          <cell r="FN2411">
            <v>140.47219999999999</v>
          </cell>
          <cell r="FO2411">
            <v>7.4475480000000003</v>
          </cell>
          <cell r="FP2411">
            <v>40.904060000000001</v>
          </cell>
          <cell r="FQ2411">
            <v>148.40629999999999</v>
          </cell>
          <cell r="FR2411">
            <v>17.889130000000002</v>
          </cell>
          <cell r="FS2411">
            <v>56.150109999999998</v>
          </cell>
          <cell r="FT2411">
            <v>151.6045</v>
          </cell>
          <cell r="FU2411">
            <v>64.635840000000002</v>
          </cell>
          <cell r="FV2411">
            <v>64.404790000000006</v>
          </cell>
          <cell r="FW2411">
            <v>137.31960000000001</v>
          </cell>
          <cell r="FX2411">
            <v>8.8829879999999992</v>
          </cell>
          <cell r="FY2411">
            <v>5.2247070000000004</v>
          </cell>
          <cell r="FZ2411">
            <v>156.9213</v>
          </cell>
          <cell r="GA2411">
            <v>79.939589999999995</v>
          </cell>
          <cell r="GB2411">
            <v>38.202959999999997</v>
          </cell>
          <cell r="GC2411">
            <v>156.9332</v>
          </cell>
          <cell r="GD2411">
            <v>69.177340000000001</v>
          </cell>
          <cell r="GE2411">
            <v>52.64893</v>
          </cell>
          <cell r="GF2411">
            <v>141.5506</v>
          </cell>
          <cell r="GG2411">
            <v>30.56334</v>
          </cell>
          <cell r="GH2411">
            <v>44.023890000000002</v>
          </cell>
          <cell r="GI2411">
            <v>117.7024</v>
          </cell>
          <cell r="GJ2411">
            <v>1.4550350000000001</v>
          </cell>
          <cell r="GK2411">
            <v>1.3221210000000001</v>
          </cell>
          <cell r="GL2411">
            <v>145.63380000000001</v>
          </cell>
          <cell r="GM2411">
            <v>66.051640000000006</v>
          </cell>
          <cell r="GN2411">
            <v>22.74212</v>
          </cell>
          <cell r="GO2411">
            <v>144.0453</v>
          </cell>
          <cell r="GP2411">
            <v>45.487659999999998</v>
          </cell>
          <cell r="GQ2411">
            <v>27.726369999999999</v>
          </cell>
          <cell r="GR2411">
            <v>0.15924189999999999</v>
          </cell>
          <cell r="GS2411">
            <v>0.13623179999999999</v>
          </cell>
          <cell r="GT2411">
            <v>0.4597175</v>
          </cell>
          <cell r="GU2411">
            <v>0.57999480000000003</v>
          </cell>
          <cell r="GX2411">
            <v>0.14152600000000001</v>
          </cell>
          <cell r="GY2411">
            <v>0.26510119999999998</v>
          </cell>
          <cell r="GZ2411">
            <v>0.2975447</v>
          </cell>
          <cell r="HA2411">
            <v>0.50334480000000004</v>
          </cell>
          <cell r="HD2411">
            <v>0.26965060000000002</v>
          </cell>
          <cell r="HE2411">
            <v>0.21817239999999999</v>
          </cell>
          <cell r="HF2411">
            <v>0.49092940000000002</v>
          </cell>
          <cell r="HG2411">
            <v>0.77554420000000002</v>
          </cell>
          <cell r="HK2411">
            <v>17400000</v>
          </cell>
          <cell r="HL2411">
            <v>9696597</v>
          </cell>
          <cell r="HM2411">
            <v>51600000</v>
          </cell>
          <cell r="HN2411">
            <v>79200000</v>
          </cell>
          <cell r="IA2411">
            <v>3</v>
          </cell>
          <cell r="IB2411">
            <v>5</v>
          </cell>
          <cell r="IC2411">
            <v>2</v>
          </cell>
          <cell r="ID2411">
            <v>5</v>
          </cell>
          <cell r="IE2411">
            <v>1</v>
          </cell>
          <cell r="IH2411">
            <v>72</v>
          </cell>
          <cell r="II2411">
            <v>27</v>
          </cell>
          <cell r="IJ2411">
            <v>7</v>
          </cell>
          <cell r="IK2411">
            <v>4</v>
          </cell>
          <cell r="IL2411">
            <v>2</v>
          </cell>
          <cell r="IM2411">
            <v>1</v>
          </cell>
          <cell r="IO2411">
            <v>78</v>
          </cell>
          <cell r="IP2411">
            <v>34</v>
          </cell>
          <cell r="IQ2411">
            <v>10</v>
          </cell>
          <cell r="IR2411">
            <v>5</v>
          </cell>
          <cell r="IS2411">
            <v>9</v>
          </cell>
          <cell r="IT2411">
            <v>9</v>
          </cell>
          <cell r="IV2411" t="str">
            <v>Developing Asia</v>
          </cell>
          <cell r="IW2411">
            <v>0</v>
          </cell>
          <cell r="IX2411">
            <v>0</v>
          </cell>
        </row>
        <row r="2412">
          <cell r="A2412">
            <v>8132010</v>
          </cell>
          <cell r="B2412">
            <v>813</v>
          </cell>
          <cell r="C2412">
            <v>2010</v>
          </cell>
          <cell r="D2412" t="str">
            <v>Solomon Islands</v>
          </cell>
          <cell r="E2412" t="str">
            <v>APD </v>
          </cell>
          <cell r="F2412" t="str">
            <v>Low income</v>
          </cell>
          <cell r="G2412" t="str">
            <v>Developing</v>
          </cell>
          <cell r="H2412" t="str">
            <v>APD </v>
          </cell>
          <cell r="I2412" t="str">
            <v>Importer</v>
          </cell>
          <cell r="K2412">
            <v>8.0645009999999999</v>
          </cell>
          <cell r="L2412">
            <v>5.4486784000000004</v>
          </cell>
          <cell r="M2412">
            <v>1.5456014</v>
          </cell>
          <cell r="AC2412">
            <v>0.25480049999999999</v>
          </cell>
          <cell r="AF2412">
            <v>-0.60073790000000005</v>
          </cell>
          <cell r="AI2412">
            <v>-2.0723800000000001E-2</v>
          </cell>
          <cell r="AL2412">
            <v>6.6441500000000001E-2</v>
          </cell>
          <cell r="AO2412">
            <v>0.4598004</v>
          </cell>
          <cell r="AR2412">
            <v>9.0831599999999998E-2</v>
          </cell>
          <cell r="AU2412">
            <v>0.26074960000000003</v>
          </cell>
          <cell r="AX2412">
            <v>0.32485439999999999</v>
          </cell>
          <cell r="BA2412">
            <v>0.37480049999999998</v>
          </cell>
          <cell r="BD2412">
            <v>-4.4923000000000003E-3</v>
          </cell>
          <cell r="BG2412">
            <v>0.2092763</v>
          </cell>
          <cell r="BJ2412">
            <v>0.24128089999999999</v>
          </cell>
          <cell r="BY2412">
            <v>0.43599719999999997</v>
          </cell>
          <cell r="CB2412">
            <v>-0.65390680000000001</v>
          </cell>
          <cell r="CE2412">
            <v>-6.8687600000000001E-2</v>
          </cell>
          <cell r="CH2412">
            <v>0.36739500000000003</v>
          </cell>
          <cell r="CK2412">
            <v>0.86420600000000003</v>
          </cell>
          <cell r="CN2412">
            <v>0.12864</v>
          </cell>
          <cell r="CQ2412">
            <v>0.97441100000000003</v>
          </cell>
          <cell r="CT2412">
            <v>2.0310739999999998</v>
          </cell>
          <cell r="CW2412">
            <v>0.78544769999999997</v>
          </cell>
          <cell r="CZ2412">
            <v>-3.6816599999999998E-2</v>
          </cell>
          <cell r="DC2412">
            <v>0.87341310000000005</v>
          </cell>
          <cell r="DF2412">
            <v>1.6850670000000001</v>
          </cell>
          <cell r="DI2412">
            <v>0.62519959999999997</v>
          </cell>
          <cell r="DJ2412">
            <v>0.66072379999999997</v>
          </cell>
          <cell r="DK2412">
            <v>0.65274080000000001</v>
          </cell>
          <cell r="DL2412">
            <v>0.82519949999999997</v>
          </cell>
          <cell r="DM2412">
            <v>0.85274079999999997</v>
          </cell>
          <cell r="DN2412">
            <v>0.86072380000000004</v>
          </cell>
          <cell r="DO2412">
            <v>44600000</v>
          </cell>
          <cell r="DP2412">
            <v>8666149</v>
          </cell>
          <cell r="DQ2412">
            <v>29100000</v>
          </cell>
          <cell r="DR2412">
            <v>6487444</v>
          </cell>
          <cell r="EN2412">
            <v>1</v>
          </cell>
          <cell r="EO2412">
            <v>3</v>
          </cell>
          <cell r="EP2412">
            <v>5</v>
          </cell>
          <cell r="EQ2412">
            <v>2</v>
          </cell>
          <cell r="ER2412">
            <v>5</v>
          </cell>
          <cell r="ET2412">
            <v>32</v>
          </cell>
          <cell r="EU2412">
            <v>8</v>
          </cell>
          <cell r="EV2412">
            <v>19</v>
          </cell>
          <cell r="EW2412">
            <v>13</v>
          </cell>
          <cell r="EX2412">
            <v>18</v>
          </cell>
          <cell r="EY2412">
            <v>35</v>
          </cell>
          <cell r="FA2412">
            <v>32</v>
          </cell>
          <cell r="FB2412">
            <v>8</v>
          </cell>
          <cell r="FC2412">
            <v>19</v>
          </cell>
          <cell r="FD2412">
            <v>18</v>
          </cell>
          <cell r="FE2412">
            <v>17</v>
          </cell>
          <cell r="FF2412">
            <v>52</v>
          </cell>
          <cell r="FH2412">
            <v>132.30090000000001</v>
          </cell>
          <cell r="FI2412">
            <v>0.7601234</v>
          </cell>
          <cell r="FJ2412">
            <v>52.545229999999997</v>
          </cell>
          <cell r="FK2412">
            <v>12.86741</v>
          </cell>
          <cell r="FL2412">
            <v>-17.67314</v>
          </cell>
          <cell r="FM2412">
            <v>20.016950000000001</v>
          </cell>
          <cell r="FN2412">
            <v>119.61790000000001</v>
          </cell>
          <cell r="FO2412">
            <v>-8.6332459999999998</v>
          </cell>
          <cell r="FP2412">
            <v>40.90408</v>
          </cell>
          <cell r="FQ2412">
            <v>121.20780000000001</v>
          </cell>
          <cell r="FR2412">
            <v>0.7601234</v>
          </cell>
          <cell r="FS2412">
            <v>56.169460000000001</v>
          </cell>
          <cell r="FT2412">
            <v>137.791</v>
          </cell>
          <cell r="FU2412">
            <v>37.816040000000001</v>
          </cell>
          <cell r="FV2412">
            <v>66.235060000000004</v>
          </cell>
          <cell r="FW2412">
            <v>116.0818</v>
          </cell>
          <cell r="FX2412">
            <v>7.6688179999999999</v>
          </cell>
          <cell r="FY2412">
            <v>20.016950000000001</v>
          </cell>
          <cell r="FZ2412">
            <v>133.79429999999999</v>
          </cell>
          <cell r="GA2412">
            <v>62.218580000000003</v>
          </cell>
          <cell r="GB2412">
            <v>57.926839999999999</v>
          </cell>
          <cell r="GC2412">
            <v>135.97989999999999</v>
          </cell>
          <cell r="GD2412">
            <v>39.524149999999999</v>
          </cell>
          <cell r="GE2412">
            <v>68.144710000000003</v>
          </cell>
          <cell r="GF2412">
            <v>130.37100000000001</v>
          </cell>
          <cell r="GG2412">
            <v>18.550920000000001</v>
          </cell>
          <cell r="GH2412">
            <v>50.692230000000002</v>
          </cell>
          <cell r="GI2412">
            <v>104.8368</v>
          </cell>
          <cell r="GJ2412">
            <v>1.5103399999999999E-2</v>
          </cell>
          <cell r="GK2412">
            <v>7.7015289999999998</v>
          </cell>
          <cell r="GL2412">
            <v>130.12459999999999</v>
          </cell>
          <cell r="GM2412">
            <v>43.922739999999997</v>
          </cell>
          <cell r="GN2412">
            <v>43.448999999999998</v>
          </cell>
          <cell r="GO2412">
            <v>129.12809999999999</v>
          </cell>
          <cell r="GP2412">
            <v>19.985620000000001</v>
          </cell>
          <cell r="GQ2412">
            <v>56.053249999999998</v>
          </cell>
          <cell r="GR2412">
            <v>0.23141690000000001</v>
          </cell>
          <cell r="GS2412">
            <v>0.11885950000000001</v>
          </cell>
          <cell r="GT2412">
            <v>0.76436340000000003</v>
          </cell>
          <cell r="GU2412">
            <v>1.1944570000000001</v>
          </cell>
          <cell r="GX2412">
            <v>0.2588763</v>
          </cell>
          <cell r="GY2412">
            <v>0.31805739999999999</v>
          </cell>
          <cell r="GZ2412">
            <v>0.66853580000000001</v>
          </cell>
          <cell r="HA2412">
            <v>0.96381819999999996</v>
          </cell>
          <cell r="HD2412">
            <v>0.32630870000000001</v>
          </cell>
          <cell r="HE2412">
            <v>0.31282409999999999</v>
          </cell>
          <cell r="HF2412">
            <v>0.72331659999999998</v>
          </cell>
          <cell r="HG2412">
            <v>1.3622449999999999</v>
          </cell>
          <cell r="HK2412">
            <v>12700000</v>
          </cell>
          <cell r="HL2412">
            <v>9515064</v>
          </cell>
          <cell r="HM2412">
            <v>42700000</v>
          </cell>
          <cell r="HN2412">
            <v>65400000</v>
          </cell>
          <cell r="IA2412">
            <v>1</v>
          </cell>
          <cell r="IB2412">
            <v>7</v>
          </cell>
          <cell r="IC2412">
            <v>2</v>
          </cell>
          <cell r="ID2412">
            <v>4</v>
          </cell>
          <cell r="IE2412">
            <v>2</v>
          </cell>
          <cell r="IF2412">
            <v>1</v>
          </cell>
          <cell r="IH2412">
            <v>65</v>
          </cell>
          <cell r="II2412">
            <v>42</v>
          </cell>
          <cell r="IJ2412">
            <v>7</v>
          </cell>
          <cell r="IK2412">
            <v>6</v>
          </cell>
          <cell r="IL2412">
            <v>5</v>
          </cell>
          <cell r="IM2412">
            <v>1</v>
          </cell>
          <cell r="IO2412">
            <v>65</v>
          </cell>
          <cell r="IP2412">
            <v>44</v>
          </cell>
          <cell r="IQ2412">
            <v>7</v>
          </cell>
          <cell r="IR2412">
            <v>10</v>
          </cell>
          <cell r="IS2412">
            <v>9</v>
          </cell>
          <cell r="IT2412">
            <v>11</v>
          </cell>
          <cell r="IV2412" t="str">
            <v>Developing Asia</v>
          </cell>
          <cell r="IW2412">
            <v>0</v>
          </cell>
          <cell r="IX2412">
            <v>0</v>
          </cell>
        </row>
        <row r="2413">
          <cell r="A2413">
            <v>8132011</v>
          </cell>
          <cell r="B2413">
            <v>813</v>
          </cell>
          <cell r="C2413">
            <v>2011</v>
          </cell>
          <cell r="D2413" t="str">
            <v>Solomon Islands</v>
          </cell>
          <cell r="E2413" t="str">
            <v>APD </v>
          </cell>
          <cell r="F2413" t="str">
            <v>Low income</v>
          </cell>
          <cell r="G2413" t="str">
            <v>Developing</v>
          </cell>
          <cell r="H2413" t="str">
            <v>APD </v>
          </cell>
          <cell r="I2413" t="str">
            <v>Importer</v>
          </cell>
          <cell r="K2413">
            <v>7.6279919999999999</v>
          </cell>
          <cell r="L2413">
            <v>6.4044992000000001</v>
          </cell>
          <cell r="M2413">
            <v>1.7247005</v>
          </cell>
          <cell r="N2413">
            <v>1.448612</v>
          </cell>
          <cell r="O2413">
            <v>1.4512339999999999</v>
          </cell>
          <cell r="P2413">
            <v>1.5954390000000001</v>
          </cell>
          <cell r="Q2413">
            <v>0.5596816</v>
          </cell>
          <cell r="R2413">
            <v>0.63093710000000003</v>
          </cell>
          <cell r="S2413">
            <v>0.47732920000000001</v>
          </cell>
          <cell r="T2413">
            <v>0.51228370000000001</v>
          </cell>
          <cell r="AC2413">
            <v>0.35990709999999998</v>
          </cell>
          <cell r="AF2413">
            <v>-1.5283E-2</v>
          </cell>
          <cell r="AI2413">
            <v>4.0862500000000003E-2</v>
          </cell>
          <cell r="AL2413">
            <v>0.15738679999999999</v>
          </cell>
          <cell r="AO2413">
            <v>0.53580349999999999</v>
          </cell>
          <cell r="AR2413">
            <v>0.1173032</v>
          </cell>
          <cell r="AU2413">
            <v>0.35582269999999999</v>
          </cell>
          <cell r="AX2413">
            <v>0.41106969999999998</v>
          </cell>
          <cell r="BA2413">
            <v>0.41862519999999998</v>
          </cell>
          <cell r="BD2413">
            <v>7.5402999999999998E-2</v>
          </cell>
          <cell r="BG2413">
            <v>0.28669410000000001</v>
          </cell>
          <cell r="BJ2413">
            <v>0.32799220000000001</v>
          </cell>
          <cell r="BM2413">
            <v>0.66727409999999998</v>
          </cell>
          <cell r="BN2413">
            <v>0.56311460000000002</v>
          </cell>
          <cell r="BO2413">
            <v>1.9114009999999999</v>
          </cell>
          <cell r="BP2413">
            <v>3.1417899999999999</v>
          </cell>
          <cell r="BY2413">
            <v>0.57957349999999996</v>
          </cell>
          <cell r="CB2413">
            <v>-1.24797E-2</v>
          </cell>
          <cell r="CE2413">
            <v>0.22436500000000001</v>
          </cell>
          <cell r="CH2413">
            <v>0.83764890000000003</v>
          </cell>
          <cell r="CK2413">
            <v>1.0109649999999999</v>
          </cell>
          <cell r="CN2413">
            <v>9.7861400000000001E-2</v>
          </cell>
          <cell r="CQ2413">
            <v>1.354517</v>
          </cell>
          <cell r="CT2413">
            <v>2.487323</v>
          </cell>
          <cell r="CW2413">
            <v>0.82850959999999996</v>
          </cell>
          <cell r="CZ2413">
            <v>5.4132300000000001E-2</v>
          </cell>
          <cell r="DC2413">
            <v>1.1409229999999999</v>
          </cell>
          <cell r="DF2413">
            <v>2.2199960000000001</v>
          </cell>
          <cell r="DI2413">
            <v>0.6889303</v>
          </cell>
          <cell r="DJ2413">
            <v>0.77390460000000005</v>
          </cell>
          <cell r="DK2413">
            <v>0.76450240000000003</v>
          </cell>
          <cell r="DL2413">
            <v>0.88893029999999995</v>
          </cell>
          <cell r="DM2413">
            <v>0.96450239999999998</v>
          </cell>
          <cell r="DN2413">
            <v>0.97390460000000001</v>
          </cell>
          <cell r="DO2413">
            <v>51500000</v>
          </cell>
          <cell r="DP2413">
            <v>10000000</v>
          </cell>
          <cell r="DQ2413">
            <v>33600000</v>
          </cell>
          <cell r="DR2413">
            <v>7493517</v>
          </cell>
          <cell r="EN2413">
            <v>2</v>
          </cell>
          <cell r="EO2413">
            <v>5</v>
          </cell>
          <cell r="EP2413">
            <v>5</v>
          </cell>
          <cell r="EQ2413">
            <v>3</v>
          </cell>
          <cell r="ER2413">
            <v>3</v>
          </cell>
          <cell r="ET2413">
            <v>44</v>
          </cell>
          <cell r="EU2413">
            <v>14</v>
          </cell>
          <cell r="EV2413">
            <v>18</v>
          </cell>
          <cell r="EW2413">
            <v>19</v>
          </cell>
          <cell r="EX2413">
            <v>12</v>
          </cell>
          <cell r="EY2413">
            <v>16</v>
          </cell>
          <cell r="FA2413">
            <v>44</v>
          </cell>
          <cell r="FB2413">
            <v>14</v>
          </cell>
          <cell r="FC2413">
            <v>18</v>
          </cell>
          <cell r="FD2413">
            <v>25</v>
          </cell>
          <cell r="FE2413">
            <v>11</v>
          </cell>
          <cell r="FF2413">
            <v>33</v>
          </cell>
          <cell r="FH2413">
            <v>158.8887</v>
          </cell>
          <cell r="FI2413">
            <v>-42.72457</v>
          </cell>
          <cell r="FJ2413">
            <v>79.917540000000002</v>
          </cell>
          <cell r="FK2413">
            <v>89.425709999999995</v>
          </cell>
          <cell r="FL2413">
            <v>-91.254360000000005</v>
          </cell>
          <cell r="FM2413">
            <v>33.647120000000001</v>
          </cell>
          <cell r="FN2413">
            <v>106.1563</v>
          </cell>
          <cell r="FO2413">
            <v>-76.844409999999996</v>
          </cell>
          <cell r="FP2413">
            <v>55.214320000000001</v>
          </cell>
          <cell r="FQ2413">
            <v>125.5879</v>
          </cell>
          <cell r="FR2413">
            <v>-41.000630000000001</v>
          </cell>
          <cell r="FS2413">
            <v>67.123549999999994</v>
          </cell>
          <cell r="FT2413">
            <v>141.13929999999999</v>
          </cell>
          <cell r="FU2413">
            <v>10.66947</v>
          </cell>
          <cell r="FV2413">
            <v>95.430239999999998</v>
          </cell>
          <cell r="FW2413">
            <v>116.69750000000001</v>
          </cell>
          <cell r="FX2413">
            <v>13.0076</v>
          </cell>
          <cell r="FY2413">
            <v>60.190989999999999</v>
          </cell>
          <cell r="FZ2413">
            <v>138.3717</v>
          </cell>
          <cell r="GA2413">
            <v>38.04766</v>
          </cell>
          <cell r="GB2413">
            <v>94.239320000000006</v>
          </cell>
          <cell r="GC2413">
            <v>138.23259999999999</v>
          </cell>
          <cell r="GD2413">
            <v>1.432566</v>
          </cell>
          <cell r="GE2413">
            <v>95.84675</v>
          </cell>
          <cell r="GF2413">
            <v>132.8578</v>
          </cell>
          <cell r="GG2413">
            <v>9.8082199999999994E-2</v>
          </cell>
          <cell r="GH2413">
            <v>81.809749999999994</v>
          </cell>
          <cell r="GI2413">
            <v>116.3704</v>
          </cell>
          <cell r="GJ2413">
            <v>-4.8682740000000004</v>
          </cell>
          <cell r="GK2413">
            <v>33.647120000000001</v>
          </cell>
          <cell r="GL2413">
            <v>135.0189</v>
          </cell>
          <cell r="GM2413">
            <v>28.166650000000001</v>
          </cell>
          <cell r="GN2413">
            <v>79.237889999999993</v>
          </cell>
          <cell r="GO2413">
            <v>135.47890000000001</v>
          </cell>
          <cell r="GP2413">
            <v>-3.627208</v>
          </cell>
          <cell r="GQ2413">
            <v>77.810779999999994</v>
          </cell>
          <cell r="GR2413">
            <v>0.2204354</v>
          </cell>
          <cell r="GS2413">
            <v>0.14260800000000001</v>
          </cell>
          <cell r="GT2413">
            <v>0.65706209999999998</v>
          </cell>
          <cell r="GU2413">
            <v>1.093099</v>
          </cell>
          <cell r="GX2413">
            <v>7.2225700000000004E-2</v>
          </cell>
          <cell r="GY2413">
            <v>0.29060469999999999</v>
          </cell>
          <cell r="GZ2413">
            <v>0.37647659999999999</v>
          </cell>
          <cell r="HA2413">
            <v>0.44050440000000002</v>
          </cell>
          <cell r="HD2413">
            <v>0.25125999999999998</v>
          </cell>
          <cell r="HE2413">
            <v>0.28970279999999998</v>
          </cell>
          <cell r="HF2413">
            <v>0.51540839999999999</v>
          </cell>
          <cell r="HG2413">
            <v>0.94627260000000002</v>
          </cell>
          <cell r="IA2413">
            <v>6</v>
          </cell>
          <cell r="IB2413">
            <v>6</v>
          </cell>
          <cell r="IC2413">
            <v>1</v>
          </cell>
          <cell r="ID2413">
            <v>2</v>
          </cell>
          <cell r="IE2413">
            <v>5</v>
          </cell>
          <cell r="IF2413">
            <v>1</v>
          </cell>
          <cell r="IH2413">
            <v>80</v>
          </cell>
          <cell r="II2413">
            <v>30</v>
          </cell>
          <cell r="IJ2413">
            <v>8</v>
          </cell>
          <cell r="IK2413">
            <v>4</v>
          </cell>
          <cell r="IL2413">
            <v>8</v>
          </cell>
          <cell r="IM2413">
            <v>1</v>
          </cell>
          <cell r="IO2413">
            <v>79</v>
          </cell>
          <cell r="IP2413">
            <v>31</v>
          </cell>
          <cell r="IQ2413">
            <v>10</v>
          </cell>
          <cell r="IR2413">
            <v>5</v>
          </cell>
          <cell r="IS2413">
            <v>12</v>
          </cell>
          <cell r="IT2413">
            <v>15</v>
          </cell>
          <cell r="IV2413" t="str">
            <v>Developing Asia</v>
          </cell>
          <cell r="IW2413">
            <v>0</v>
          </cell>
          <cell r="IX2413">
            <v>0</v>
          </cell>
        </row>
        <row r="2414">
          <cell r="A2414">
            <v>8132012</v>
          </cell>
          <cell r="B2414">
            <v>813</v>
          </cell>
          <cell r="C2414">
            <v>2012</v>
          </cell>
          <cell r="D2414" t="str">
            <v>Solomon Islands</v>
          </cell>
          <cell r="E2414" t="str">
            <v>APD </v>
          </cell>
          <cell r="F2414" t="str">
            <v>Low income</v>
          </cell>
          <cell r="G2414" t="str">
            <v>Developing</v>
          </cell>
          <cell r="H2414" t="str">
            <v>APD </v>
          </cell>
          <cell r="I2414" t="str">
            <v>Importer</v>
          </cell>
          <cell r="K2414">
            <v>7.4240000000000004</v>
          </cell>
          <cell r="L2414">
            <v>7.2651972000000002</v>
          </cell>
          <cell r="M2414">
            <v>1.8518349999999999</v>
          </cell>
          <cell r="N2414">
            <v>1.4237610000000001</v>
          </cell>
          <cell r="O2414">
            <v>1.5301720000000001</v>
          </cell>
          <cell r="P2414">
            <v>1.6325430000000001</v>
          </cell>
          <cell r="AD2414">
            <v>0.31991120000000001</v>
          </cell>
          <cell r="AE2414">
            <v>0.2984793</v>
          </cell>
          <cell r="AG2414">
            <v>-0.27242929999999999</v>
          </cell>
          <cell r="AH2414">
            <v>-0.48582510000000001</v>
          </cell>
          <cell r="AJ2414">
            <v>-4.9009999999999998E-2</v>
          </cell>
          <cell r="AK2414">
            <v>-0.1459867</v>
          </cell>
          <cell r="AM2414">
            <v>0.15583459999999999</v>
          </cell>
          <cell r="AN2414">
            <v>7.6140700000000006E-2</v>
          </cell>
          <cell r="AP2414">
            <v>0.58773129999999996</v>
          </cell>
          <cell r="AQ2414">
            <v>0.63685020000000003</v>
          </cell>
          <cell r="AS2414">
            <v>8.3273600000000003E-2</v>
          </cell>
          <cell r="AT2414">
            <v>2.9890900000000001E-2</v>
          </cell>
          <cell r="AV2414">
            <v>0.4186822</v>
          </cell>
          <cell r="AW2414">
            <v>0.39829439999999999</v>
          </cell>
          <cell r="AY2414">
            <v>0.46300590000000003</v>
          </cell>
          <cell r="AZ2414">
            <v>0.46812209999999999</v>
          </cell>
          <cell r="BB2414">
            <v>0.41839120000000002</v>
          </cell>
          <cell r="BC2414">
            <v>0.3840557</v>
          </cell>
          <cell r="BE2414">
            <v>-3.7226999999999998E-3</v>
          </cell>
          <cell r="BF2414">
            <v>-0.1916254</v>
          </cell>
          <cell r="BH2414">
            <v>0.25920880000000002</v>
          </cell>
          <cell r="BI2414">
            <v>0.19374269999999999</v>
          </cell>
          <cell r="BK2414">
            <v>0.30856349999999999</v>
          </cell>
          <cell r="BL2414">
            <v>0.2415252</v>
          </cell>
          <cell r="BZ2414">
            <v>0.60358319999999999</v>
          </cell>
          <cell r="CA2414">
            <v>0.53188349999999995</v>
          </cell>
          <cell r="CC2414">
            <v>-0.15591830000000001</v>
          </cell>
          <cell r="CD2414">
            <v>-0.27805010000000002</v>
          </cell>
          <cell r="CF2414">
            <v>-0.14841019999999999</v>
          </cell>
          <cell r="CG2414">
            <v>-0.85561050000000005</v>
          </cell>
          <cell r="CI2414">
            <v>0.64932889999999999</v>
          </cell>
          <cell r="CJ2414">
            <v>0.55008109999999999</v>
          </cell>
          <cell r="CL2414">
            <v>1.086206</v>
          </cell>
          <cell r="CM2414">
            <v>1.0630500000000001</v>
          </cell>
          <cell r="CO2414">
            <v>9.3476199999999995E-2</v>
          </cell>
          <cell r="CP2414">
            <v>9.7949999999999999E-3</v>
          </cell>
          <cell r="CR2414">
            <v>1.5525549999999999</v>
          </cell>
          <cell r="CS2414">
            <v>1.382957</v>
          </cell>
          <cell r="CU2414">
            <v>2.6563270000000001</v>
          </cell>
          <cell r="CV2414">
            <v>2.6754630000000001</v>
          </cell>
          <cell r="CX2414">
            <v>0.87420200000000003</v>
          </cell>
          <cell r="CY2414">
            <v>0.66926479999999999</v>
          </cell>
          <cell r="DA2414">
            <v>-2.9142999999999999E-3</v>
          </cell>
          <cell r="DB2414">
            <v>-0.2477994</v>
          </cell>
          <cell r="DD2414">
            <v>1.1135390000000001</v>
          </cell>
          <cell r="DE2414">
            <v>0.95593309999999998</v>
          </cell>
          <cell r="DG2414">
            <v>2.1803710000000001</v>
          </cell>
          <cell r="DH2414">
            <v>1.4476059999999999</v>
          </cell>
          <cell r="DO2414">
            <v>56100000</v>
          </cell>
          <cell r="DP2414">
            <v>10900000</v>
          </cell>
          <cell r="DQ2414">
            <v>36600000</v>
          </cell>
          <cell r="DR2414">
            <v>8162390</v>
          </cell>
          <cell r="GV2414">
            <v>1.1843939999999999</v>
          </cell>
          <cell r="GW2414">
            <v>2.2295259999999999</v>
          </cell>
          <cell r="HB2414">
            <v>0.22924810000000001</v>
          </cell>
          <cell r="HC2414">
            <v>0.14944250000000001</v>
          </cell>
          <cell r="HH2414">
            <v>0.79545940000000004</v>
          </cell>
          <cell r="HI2414">
            <v>1.1268549999999999</v>
          </cell>
          <cell r="IV2414" t="str">
            <v>Developing Asia</v>
          </cell>
          <cell r="IW2414">
            <v>0</v>
          </cell>
          <cell r="IX2414">
            <v>0</v>
          </cell>
        </row>
        <row r="2415">
          <cell r="A2415">
            <v>813200806</v>
          </cell>
          <cell r="B2415">
            <v>813</v>
          </cell>
          <cell r="C2415">
            <v>200000</v>
          </cell>
          <cell r="D2415" t="str">
            <v>Solomon Islands</v>
          </cell>
          <cell r="E2415" t="str">
            <v>APD </v>
          </cell>
          <cell r="F2415" t="str">
            <v>Low income</v>
          </cell>
          <cell r="G2415" t="str">
            <v>Developing</v>
          </cell>
          <cell r="H2415" t="str">
            <v>APD </v>
          </cell>
          <cell r="I2415" t="str">
            <v>Importer</v>
          </cell>
          <cell r="K2415">
            <v>7.7479170000000002</v>
          </cell>
          <cell r="L2415">
            <v>4.7125000999999997</v>
          </cell>
          <cell r="M2415">
            <v>1.4833225999999999</v>
          </cell>
          <cell r="AC2415">
            <v>2.2581400000000001E-2</v>
          </cell>
          <cell r="AF2415">
            <v>-0.41397699999999998</v>
          </cell>
          <cell r="AI2415">
            <v>-0.2231088</v>
          </cell>
          <cell r="AL2415">
            <v>-0.15681490000000001</v>
          </cell>
          <cell r="AO2415">
            <v>0.30794899999999997</v>
          </cell>
          <cell r="AR2415">
            <v>-0.14107349999999999</v>
          </cell>
          <cell r="AU2415">
            <v>0.25722889999999998</v>
          </cell>
          <cell r="AX2415">
            <v>0.1956311</v>
          </cell>
          <cell r="BA2415">
            <v>0.1826372</v>
          </cell>
          <cell r="BD2415">
            <v>-0.229188</v>
          </cell>
          <cell r="BG2415">
            <v>0.15282080000000001</v>
          </cell>
          <cell r="BJ2415">
            <v>8.8707599999999998E-2</v>
          </cell>
          <cell r="BY2415">
            <v>2.61435E-2</v>
          </cell>
          <cell r="CB2415">
            <v>-0.37297059999999999</v>
          </cell>
          <cell r="CE2415">
            <v>-1.2714259999999999</v>
          </cell>
          <cell r="CH2415">
            <v>-1.1099460000000001</v>
          </cell>
          <cell r="CK2415">
            <v>0.5522205</v>
          </cell>
          <cell r="CN2415">
            <v>-0.18597520000000001</v>
          </cell>
          <cell r="CQ2415">
            <v>1.004122</v>
          </cell>
          <cell r="CT2415">
            <v>1.3535060000000001</v>
          </cell>
          <cell r="CW2415">
            <v>0.34775869999999998</v>
          </cell>
          <cell r="CZ2415">
            <v>-0.20944840000000001</v>
          </cell>
          <cell r="DC2415">
            <v>0.50409300000000001</v>
          </cell>
          <cell r="DF2415">
            <v>0.53271959999999996</v>
          </cell>
          <cell r="DI2415">
            <v>0.93121980000000004</v>
          </cell>
          <cell r="DJ2415">
            <v>1.003177</v>
          </cell>
          <cell r="DK2415">
            <v>1.016545</v>
          </cell>
          <cell r="DL2415">
            <v>1.1312199999999999</v>
          </cell>
          <cell r="DM2415">
            <v>1.216545</v>
          </cell>
          <cell r="DN2415">
            <v>1.2031769999999999</v>
          </cell>
          <cell r="DO2415">
            <v>40900000</v>
          </cell>
          <cell r="DP2415">
            <v>9261400</v>
          </cell>
          <cell r="DQ2415">
            <v>26600000</v>
          </cell>
          <cell r="DR2415">
            <v>6133890</v>
          </cell>
          <cell r="FH2415">
            <v>94.50752</v>
          </cell>
          <cell r="FK2415">
            <v>68.431340000000006</v>
          </cell>
          <cell r="FN2415">
            <v>70.755290000000002</v>
          </cell>
          <cell r="FQ2415">
            <v>76.992220000000003</v>
          </cell>
          <cell r="FT2415">
            <v>102.0013</v>
          </cell>
          <cell r="FW2415">
            <v>72.102909999999994</v>
          </cell>
          <cell r="FZ2415">
            <v>114.42659999999999</v>
          </cell>
          <cell r="GC2415">
            <v>103.7071</v>
          </cell>
          <cell r="GF2415">
            <v>91.611710000000002</v>
          </cell>
          <cell r="GI2415">
            <v>58.429740000000002</v>
          </cell>
          <cell r="GL2415">
            <v>103.73099999999999</v>
          </cell>
          <cell r="GO2415">
            <v>89.673789999999997</v>
          </cell>
          <cell r="IB2415">
            <v>1</v>
          </cell>
          <cell r="IC2415">
            <v>1</v>
          </cell>
          <cell r="ID2415">
            <v>3</v>
          </cell>
          <cell r="IE2415">
            <v>4</v>
          </cell>
          <cell r="IF2415">
            <v>5</v>
          </cell>
          <cell r="IH2415">
            <v>43</v>
          </cell>
          <cell r="II2415">
            <v>18</v>
          </cell>
          <cell r="IJ2415">
            <v>13</v>
          </cell>
          <cell r="IK2415">
            <v>8</v>
          </cell>
          <cell r="IL2415">
            <v>14</v>
          </cell>
          <cell r="IM2415">
            <v>11</v>
          </cell>
          <cell r="IO2415">
            <v>45</v>
          </cell>
          <cell r="IP2415">
            <v>19</v>
          </cell>
          <cell r="IQ2415">
            <v>17</v>
          </cell>
          <cell r="IR2415">
            <v>13</v>
          </cell>
          <cell r="IS2415">
            <v>16</v>
          </cell>
          <cell r="IT2415">
            <v>26</v>
          </cell>
          <cell r="IV2415" t="str">
            <v>Developing Asia</v>
          </cell>
          <cell r="IW2415">
            <v>0</v>
          </cell>
          <cell r="IX2415">
            <v>0</v>
          </cell>
        </row>
        <row r="2416">
          <cell r="A2416">
            <v>813200812</v>
          </cell>
          <cell r="B2416">
            <v>813</v>
          </cell>
          <cell r="C2416">
            <v>200000</v>
          </cell>
          <cell r="D2416" t="str">
            <v>Solomon Islands</v>
          </cell>
          <cell r="E2416" t="str">
            <v>APD </v>
          </cell>
          <cell r="F2416" t="str">
            <v>Low income</v>
          </cell>
          <cell r="G2416" t="str">
            <v>Developing</v>
          </cell>
          <cell r="H2416" t="str">
            <v>APD </v>
          </cell>
          <cell r="I2416" t="str">
            <v>Importer</v>
          </cell>
          <cell r="IV2416" t="str">
            <v>Developing Asia</v>
          </cell>
          <cell r="IW2416">
            <v>0</v>
          </cell>
          <cell r="IX2416">
            <v>0</v>
          </cell>
        </row>
        <row r="2417">
          <cell r="A2417">
            <v>8192000</v>
          </cell>
          <cell r="B2417">
            <v>819</v>
          </cell>
          <cell r="C2417">
            <v>2000</v>
          </cell>
          <cell r="D2417" t="str">
            <v>Fiji</v>
          </cell>
          <cell r="E2417" t="str">
            <v>APD </v>
          </cell>
          <cell r="F2417" t="str">
            <v>Lower middle income</v>
          </cell>
          <cell r="G2417" t="str">
            <v>Developing</v>
          </cell>
          <cell r="H2417" t="str">
            <v>APD </v>
          </cell>
          <cell r="I2417" t="str">
            <v>Importer</v>
          </cell>
          <cell r="K2417">
            <v>2.128625</v>
          </cell>
          <cell r="L2417">
            <v>3.6675656000000001</v>
          </cell>
          <cell r="M2417">
            <v>2.7695789999999998</v>
          </cell>
          <cell r="AC2417">
            <v>0.11681</v>
          </cell>
          <cell r="AL2417">
            <v>0.11681</v>
          </cell>
          <cell r="AO2417">
            <v>0.4417065</v>
          </cell>
          <cell r="AU2417">
            <v>0.35686899999999999</v>
          </cell>
          <cell r="AX2417">
            <v>0.38294610000000001</v>
          </cell>
          <cell r="BA2417">
            <v>0.4417065</v>
          </cell>
          <cell r="BG2417">
            <v>0.37565199999999999</v>
          </cell>
          <cell r="BJ2417">
            <v>0.38784800000000003</v>
          </cell>
          <cell r="BY2417">
            <v>0.64992760000000005</v>
          </cell>
          <cell r="CH2417">
            <v>0.64992760000000005</v>
          </cell>
          <cell r="CK2417">
            <v>1.108589</v>
          </cell>
          <cell r="CQ2417">
            <v>1.4667330000000001</v>
          </cell>
          <cell r="CT2417">
            <v>2.493239</v>
          </cell>
          <cell r="CW2417">
            <v>1.0651790000000001</v>
          </cell>
          <cell r="DC2417">
            <v>1.599362</v>
          </cell>
          <cell r="DF2417">
            <v>2.5516290000000001</v>
          </cell>
          <cell r="DO2417">
            <v>303000000</v>
          </cell>
          <cell r="DP2417">
            <v>75300000</v>
          </cell>
          <cell r="DQ2417">
            <v>208000000</v>
          </cell>
          <cell r="DR2417">
            <v>49600000</v>
          </cell>
          <cell r="HK2417">
            <v>43700000</v>
          </cell>
          <cell r="HL2417">
            <v>28800000</v>
          </cell>
          <cell r="HM2417">
            <v>121000000</v>
          </cell>
          <cell r="HN2417">
            <v>176000000</v>
          </cell>
          <cell r="IB2417">
            <v>1</v>
          </cell>
          <cell r="IH2417">
            <v>20</v>
          </cell>
          <cell r="II2417">
            <v>6</v>
          </cell>
          <cell r="IO2417">
            <v>17</v>
          </cell>
          <cell r="IP2417">
            <v>3</v>
          </cell>
          <cell r="IV2417" t="str">
            <v>Developing Asia</v>
          </cell>
          <cell r="IW2417">
            <v>1</v>
          </cell>
          <cell r="IX2417">
            <v>0</v>
          </cell>
        </row>
        <row r="2418">
          <cell r="A2418">
            <v>8192001</v>
          </cell>
          <cell r="B2418">
            <v>819</v>
          </cell>
          <cell r="C2418">
            <v>2001</v>
          </cell>
          <cell r="D2418" t="str">
            <v>Fiji</v>
          </cell>
          <cell r="E2418" t="str">
            <v>APD </v>
          </cell>
          <cell r="F2418" t="str">
            <v>Lower middle income</v>
          </cell>
          <cell r="G2418" t="str">
            <v>Developing</v>
          </cell>
          <cell r="H2418" t="str">
            <v>APD </v>
          </cell>
          <cell r="I2418" t="str">
            <v>Importer</v>
          </cell>
          <cell r="K2418">
            <v>2.2766329999999999</v>
          </cell>
          <cell r="L2418">
            <v>3.8644077000000001</v>
          </cell>
          <cell r="M2418">
            <v>2.8879575000000002</v>
          </cell>
          <cell r="AC2418">
            <v>0.110832</v>
          </cell>
          <cell r="AL2418">
            <v>0.110832</v>
          </cell>
          <cell r="AO2418">
            <v>0.43279600000000001</v>
          </cell>
          <cell r="AU2418">
            <v>0.34692099999999998</v>
          </cell>
          <cell r="AX2418">
            <v>0.36914170000000002</v>
          </cell>
          <cell r="BA2418">
            <v>0.42965950000000003</v>
          </cell>
          <cell r="BG2418">
            <v>0.34692099999999998</v>
          </cell>
          <cell r="BJ2418">
            <v>0.36840109999999998</v>
          </cell>
          <cell r="BY2418">
            <v>0.6678906</v>
          </cell>
          <cell r="CH2418">
            <v>0.6678906</v>
          </cell>
          <cell r="CK2418">
            <v>1.0738350000000001</v>
          </cell>
          <cell r="CQ2418">
            <v>1.5610949999999999</v>
          </cell>
          <cell r="CT2418">
            <v>2.5686599999999999</v>
          </cell>
          <cell r="CW2418">
            <v>1.0537479999999999</v>
          </cell>
          <cell r="DC2418">
            <v>1.5368710000000001</v>
          </cell>
          <cell r="DF2418">
            <v>2.4571160000000001</v>
          </cell>
          <cell r="DO2418">
            <v>301000000</v>
          </cell>
          <cell r="DP2418">
            <v>80400000</v>
          </cell>
          <cell r="DQ2418">
            <v>210000000</v>
          </cell>
          <cell r="DR2418">
            <v>55400000</v>
          </cell>
          <cell r="HK2418">
            <v>47300000</v>
          </cell>
          <cell r="HL2418">
            <v>32700000</v>
          </cell>
          <cell r="HM2418">
            <v>123000000</v>
          </cell>
          <cell r="HN2418">
            <v>178000000</v>
          </cell>
          <cell r="IB2418">
            <v>1</v>
          </cell>
          <cell r="IH2418">
            <v>20</v>
          </cell>
          <cell r="II2418">
            <v>6</v>
          </cell>
          <cell r="IJ2418">
            <v>1</v>
          </cell>
          <cell r="IO2418">
            <v>17</v>
          </cell>
          <cell r="IP2418">
            <v>3</v>
          </cell>
          <cell r="IQ2418">
            <v>2</v>
          </cell>
          <cell r="IV2418" t="str">
            <v>Developing Asia</v>
          </cell>
          <cell r="IW2418">
            <v>1</v>
          </cell>
          <cell r="IX2418">
            <v>0</v>
          </cell>
        </row>
        <row r="2419">
          <cell r="A2419">
            <v>8192002</v>
          </cell>
          <cell r="B2419">
            <v>819</v>
          </cell>
          <cell r="C2419">
            <v>2002</v>
          </cell>
          <cell r="D2419" t="str">
            <v>Fiji</v>
          </cell>
          <cell r="E2419" t="str">
            <v>APD </v>
          </cell>
          <cell r="F2419" t="str">
            <v>Lower middle income</v>
          </cell>
          <cell r="G2419" t="str">
            <v>Developing</v>
          </cell>
          <cell r="H2419" t="str">
            <v>APD </v>
          </cell>
          <cell r="I2419" t="str">
            <v>Importer</v>
          </cell>
          <cell r="K2419">
            <v>2.1866919999999999</v>
          </cell>
          <cell r="L2419">
            <v>4.1193612000000002</v>
          </cell>
          <cell r="M2419">
            <v>3.0272646000000001</v>
          </cell>
          <cell r="AC2419">
            <v>9.0695999999999999E-2</v>
          </cell>
          <cell r="AF2419">
            <v>-8.56016E-2</v>
          </cell>
          <cell r="AI2419">
            <v>-3.7859999999999999E-4</v>
          </cell>
          <cell r="AL2419">
            <v>5.1925300000000001E-2</v>
          </cell>
          <cell r="AO2419">
            <v>0.2376393</v>
          </cell>
          <cell r="AR2419">
            <v>-5.3232700000000001E-2</v>
          </cell>
          <cell r="AU2419">
            <v>0.15167079999999999</v>
          </cell>
          <cell r="AX2419">
            <v>0.15617200000000001</v>
          </cell>
          <cell r="BA2419">
            <v>0.23729259999999999</v>
          </cell>
          <cell r="BD2419">
            <v>-2.1605999999999999E-3</v>
          </cell>
          <cell r="BG2419">
            <v>0.13079160000000001</v>
          </cell>
          <cell r="BJ2419">
            <v>0.1550436</v>
          </cell>
          <cell r="BY2419">
            <v>0.36738759999999998</v>
          </cell>
          <cell r="CB2419">
            <v>-0.15856190000000001</v>
          </cell>
          <cell r="CE2419">
            <v>-3.8333999999999998E-3</v>
          </cell>
          <cell r="CH2419">
            <v>0.58666529999999995</v>
          </cell>
          <cell r="CK2419">
            <v>0.89021720000000004</v>
          </cell>
          <cell r="CN2419">
            <v>-8.4856299999999996E-2</v>
          </cell>
          <cell r="CQ2419">
            <v>0.92043580000000003</v>
          </cell>
          <cell r="CT2419">
            <v>1.510273</v>
          </cell>
          <cell r="CW2419">
            <v>0.9111629</v>
          </cell>
          <cell r="CZ2419">
            <v>-8.6654999999999996E-3</v>
          </cell>
          <cell r="DC2419">
            <v>1.0041469999999999</v>
          </cell>
          <cell r="DF2419">
            <v>1.6103050000000001</v>
          </cell>
          <cell r="DI2419">
            <v>0.1944941</v>
          </cell>
          <cell r="DJ2419">
            <v>0.1951155</v>
          </cell>
          <cell r="DK2419">
            <v>0.19855639999999999</v>
          </cell>
          <cell r="DL2419">
            <v>0.39449410000000001</v>
          </cell>
          <cell r="DM2419">
            <v>0.39855639999999998</v>
          </cell>
          <cell r="DN2419">
            <v>0.39511550000000001</v>
          </cell>
          <cell r="DO2419">
            <v>334000000</v>
          </cell>
          <cell r="DP2419">
            <v>87300000</v>
          </cell>
          <cell r="DQ2419">
            <v>232000000</v>
          </cell>
          <cell r="DR2419">
            <v>57000000</v>
          </cell>
          <cell r="HK2419">
            <v>46300000</v>
          </cell>
          <cell r="HL2419">
            <v>30300000</v>
          </cell>
          <cell r="HM2419">
            <v>123000000</v>
          </cell>
          <cell r="HN2419">
            <v>177000000</v>
          </cell>
          <cell r="IB2419">
            <v>3</v>
          </cell>
          <cell r="IC2419">
            <v>3</v>
          </cell>
          <cell r="ID2419">
            <v>1</v>
          </cell>
          <cell r="IE2419">
            <v>1</v>
          </cell>
          <cell r="IH2419">
            <v>31</v>
          </cell>
          <cell r="II2419">
            <v>32</v>
          </cell>
          <cell r="IJ2419">
            <v>13</v>
          </cell>
          <cell r="IK2419">
            <v>10</v>
          </cell>
          <cell r="IL2419">
            <v>3</v>
          </cell>
          <cell r="IO2419">
            <v>31</v>
          </cell>
          <cell r="IP2419">
            <v>37</v>
          </cell>
          <cell r="IQ2419">
            <v>17</v>
          </cell>
          <cell r="IR2419">
            <v>11</v>
          </cell>
          <cell r="IS2419">
            <v>4</v>
          </cell>
          <cell r="IV2419" t="str">
            <v>Developing Asia</v>
          </cell>
          <cell r="IW2419">
            <v>1</v>
          </cell>
          <cell r="IX2419">
            <v>0</v>
          </cell>
        </row>
        <row r="2420">
          <cell r="A2420">
            <v>8192003</v>
          </cell>
          <cell r="B2420">
            <v>819</v>
          </cell>
          <cell r="C2420">
            <v>2003</v>
          </cell>
          <cell r="D2420" t="str">
            <v>Fiji</v>
          </cell>
          <cell r="E2420" t="str">
            <v>APD </v>
          </cell>
          <cell r="F2420" t="str">
            <v>Lower middle income</v>
          </cell>
          <cell r="G2420" t="str">
            <v>Developing</v>
          </cell>
          <cell r="H2420" t="str">
            <v>APD </v>
          </cell>
          <cell r="I2420" t="str">
            <v>Importer</v>
          </cell>
          <cell r="K2420">
            <v>1.8956</v>
          </cell>
          <cell r="L2420">
            <v>4.4838874000000004</v>
          </cell>
          <cell r="M2420">
            <v>3.1217215999999999</v>
          </cell>
          <cell r="AC2420">
            <v>0.12572910000000001</v>
          </cell>
          <cell r="AF2420">
            <v>-0.15023439999999999</v>
          </cell>
          <cell r="AI2420">
            <v>-6.3318100000000002E-2</v>
          </cell>
          <cell r="AL2420">
            <v>-1.9852999999999999E-2</v>
          </cell>
          <cell r="AO2420">
            <v>0.32812059999999998</v>
          </cell>
          <cell r="AR2420">
            <v>-4.9801100000000001E-2</v>
          </cell>
          <cell r="AU2420">
            <v>0.1461228</v>
          </cell>
          <cell r="AX2420">
            <v>0.17932129999999999</v>
          </cell>
          <cell r="BA2420">
            <v>0.27879520000000002</v>
          </cell>
          <cell r="BD2420">
            <v>-2.9370899999999998E-2</v>
          </cell>
          <cell r="BG2420">
            <v>0.1147128</v>
          </cell>
          <cell r="BJ2420">
            <v>0.15807160000000001</v>
          </cell>
          <cell r="BY2420">
            <v>0.28855029999999998</v>
          </cell>
          <cell r="CB2420">
            <v>-0.3100813</v>
          </cell>
          <cell r="CE2420">
            <v>-0.30838159999999998</v>
          </cell>
          <cell r="CH2420">
            <v>-0.22498660000000001</v>
          </cell>
          <cell r="CK2420">
            <v>0.95374539999999997</v>
          </cell>
          <cell r="CN2420">
            <v>-0.11406040000000001</v>
          </cell>
          <cell r="CQ2420">
            <v>0.82691199999999998</v>
          </cell>
          <cell r="CT2420">
            <v>1.6244989999999999</v>
          </cell>
          <cell r="CW2420">
            <v>0.92332380000000003</v>
          </cell>
          <cell r="CZ2420">
            <v>-5.9225199999999999E-2</v>
          </cell>
          <cell r="DC2420">
            <v>0.75503620000000005</v>
          </cell>
          <cell r="DF2420">
            <v>1.5427010000000001</v>
          </cell>
          <cell r="DI2420">
            <v>0.22120480000000001</v>
          </cell>
          <cell r="DJ2420">
            <v>0.22528719999999999</v>
          </cell>
          <cell r="DK2420">
            <v>0.24258179999999999</v>
          </cell>
          <cell r="DL2420">
            <v>0.42120469999999999</v>
          </cell>
          <cell r="DM2420">
            <v>0.44258180000000003</v>
          </cell>
          <cell r="DN2420">
            <v>0.42528719999999998</v>
          </cell>
          <cell r="DO2420">
            <v>380000000</v>
          </cell>
          <cell r="DP2420">
            <v>108000000</v>
          </cell>
          <cell r="DQ2420">
            <v>255000000</v>
          </cell>
          <cell r="DR2420">
            <v>63000000</v>
          </cell>
          <cell r="HK2420">
            <v>45800000</v>
          </cell>
          <cell r="HL2420">
            <v>26600000</v>
          </cell>
          <cell r="HM2420">
            <v>108000000</v>
          </cell>
          <cell r="HN2420">
            <v>161000000</v>
          </cell>
          <cell r="IB2420">
            <v>2</v>
          </cell>
          <cell r="IC2420">
            <v>5</v>
          </cell>
          <cell r="ID2420">
            <v>7</v>
          </cell>
          <cell r="IE2420">
            <v>2</v>
          </cell>
          <cell r="IH2420">
            <v>35</v>
          </cell>
          <cell r="II2420">
            <v>43</v>
          </cell>
          <cell r="IJ2420">
            <v>18</v>
          </cell>
          <cell r="IK2420">
            <v>16</v>
          </cell>
          <cell r="IL2420">
            <v>5</v>
          </cell>
          <cell r="IM2420">
            <v>1</v>
          </cell>
          <cell r="IO2420">
            <v>39</v>
          </cell>
          <cell r="IP2420">
            <v>51</v>
          </cell>
          <cell r="IQ2420">
            <v>27</v>
          </cell>
          <cell r="IR2420">
            <v>23</v>
          </cell>
          <cell r="IS2420">
            <v>10</v>
          </cell>
          <cell r="IT2420">
            <v>1</v>
          </cell>
          <cell r="IV2420" t="str">
            <v>Developing Asia</v>
          </cell>
          <cell r="IW2420">
            <v>1</v>
          </cell>
          <cell r="IX2420">
            <v>0</v>
          </cell>
        </row>
        <row r="2421">
          <cell r="A2421">
            <v>8192004</v>
          </cell>
          <cell r="B2421">
            <v>819</v>
          </cell>
          <cell r="C2421">
            <v>2004</v>
          </cell>
          <cell r="D2421" t="str">
            <v>Fiji</v>
          </cell>
          <cell r="E2421" t="str">
            <v>APD </v>
          </cell>
          <cell r="F2421" t="str">
            <v>Lower middle income</v>
          </cell>
          <cell r="G2421" t="str">
            <v>Developing</v>
          </cell>
          <cell r="H2421" t="str">
            <v>APD </v>
          </cell>
          <cell r="I2421" t="str">
            <v>Importer</v>
          </cell>
          <cell r="K2421">
            <v>1.73295</v>
          </cell>
          <cell r="L2421">
            <v>4.8284634000000004</v>
          </cell>
          <cell r="M2421">
            <v>3.3574853</v>
          </cell>
          <cell r="AC2421">
            <v>7.8461400000000001E-2</v>
          </cell>
          <cell r="AF2421">
            <v>-0.21225169999999999</v>
          </cell>
          <cell r="AI2421">
            <v>-8.4889599999999996E-2</v>
          </cell>
          <cell r="AL2421">
            <v>-3.4994699999999997E-2</v>
          </cell>
          <cell r="AO2421">
            <v>0.33365489999999998</v>
          </cell>
          <cell r="AR2421">
            <v>-3.6570400000000003E-2</v>
          </cell>
          <cell r="AU2421">
            <v>0.23138130000000001</v>
          </cell>
          <cell r="AX2421">
            <v>0.21642649999999999</v>
          </cell>
          <cell r="BA2421">
            <v>0.29856169999999999</v>
          </cell>
          <cell r="BD2421">
            <v>-3.61632E-2</v>
          </cell>
          <cell r="BG2421">
            <v>0.1780641</v>
          </cell>
          <cell r="BJ2421">
            <v>0.1717735</v>
          </cell>
          <cell r="BY2421">
            <v>0.32677650000000003</v>
          </cell>
          <cell r="CB2421">
            <v>-0.4114816</v>
          </cell>
          <cell r="CE2421">
            <v>-0.62325719999999996</v>
          </cell>
          <cell r="CH2421">
            <v>-0.41368539999999998</v>
          </cell>
          <cell r="CK2421">
            <v>0.94015769999999999</v>
          </cell>
          <cell r="CN2421">
            <v>-8.2210500000000006E-2</v>
          </cell>
          <cell r="CQ2421">
            <v>1.110309</v>
          </cell>
          <cell r="CT2421">
            <v>1.8655170000000001</v>
          </cell>
          <cell r="CW2421">
            <v>0.92346550000000005</v>
          </cell>
          <cell r="CZ2421">
            <v>-5.7683400000000003E-2</v>
          </cell>
          <cell r="DC2421">
            <v>0.81047789999999997</v>
          </cell>
          <cell r="DF2421">
            <v>1.676512</v>
          </cell>
          <cell r="DI2421">
            <v>0.30967499999999998</v>
          </cell>
          <cell r="DJ2421">
            <v>0.3419276</v>
          </cell>
          <cell r="DK2421">
            <v>0.34832970000000002</v>
          </cell>
          <cell r="DL2421">
            <v>0.50967499999999999</v>
          </cell>
          <cell r="DM2421">
            <v>0.54832970000000003</v>
          </cell>
          <cell r="DN2421">
            <v>0.54192759999999995</v>
          </cell>
          <cell r="DO2421">
            <v>440000000</v>
          </cell>
          <cell r="DP2421">
            <v>118000000</v>
          </cell>
          <cell r="DQ2421">
            <v>292000000</v>
          </cell>
          <cell r="DR2421">
            <v>73500000</v>
          </cell>
          <cell r="FH2421">
            <v>113.03230000000001</v>
          </cell>
          <cell r="FK2421">
            <v>30.877009999999999</v>
          </cell>
          <cell r="FN2421">
            <v>62.831629999999997</v>
          </cell>
          <cell r="FQ2421">
            <v>63.873309999999996</v>
          </cell>
          <cell r="FT2421">
            <v>119.6815</v>
          </cell>
          <cell r="FW2421">
            <v>85.783349999999999</v>
          </cell>
          <cell r="FZ2421">
            <v>112.669</v>
          </cell>
          <cell r="GC2421">
            <v>110.11450000000001</v>
          </cell>
          <cell r="GF2421">
            <v>107.149</v>
          </cell>
          <cell r="GI2421">
            <v>65.102860000000007</v>
          </cell>
          <cell r="GL2421">
            <v>103.8395</v>
          </cell>
          <cell r="GO2421">
            <v>100.8335</v>
          </cell>
          <cell r="HK2421">
            <v>42400000</v>
          </cell>
          <cell r="HL2421">
            <v>26400000</v>
          </cell>
          <cell r="HM2421">
            <v>105000000</v>
          </cell>
          <cell r="HN2421">
            <v>158000000</v>
          </cell>
          <cell r="IB2421">
            <v>1</v>
          </cell>
          <cell r="IC2421">
            <v>5</v>
          </cell>
          <cell r="ID2421">
            <v>3</v>
          </cell>
          <cell r="IE2421">
            <v>3</v>
          </cell>
          <cell r="IF2421">
            <v>1</v>
          </cell>
          <cell r="IH2421">
            <v>39</v>
          </cell>
          <cell r="II2421">
            <v>40</v>
          </cell>
          <cell r="IJ2421">
            <v>16</v>
          </cell>
          <cell r="IK2421">
            <v>6</v>
          </cell>
          <cell r="IL2421">
            <v>4</v>
          </cell>
          <cell r="IM2421">
            <v>3</v>
          </cell>
          <cell r="IO2421">
            <v>43</v>
          </cell>
          <cell r="IP2421">
            <v>44</v>
          </cell>
          <cell r="IQ2421">
            <v>20</v>
          </cell>
          <cell r="IR2421">
            <v>13</v>
          </cell>
          <cell r="IS2421">
            <v>15</v>
          </cell>
          <cell r="IT2421">
            <v>3</v>
          </cell>
          <cell r="IV2421" t="str">
            <v>Developing Asia</v>
          </cell>
          <cell r="IW2421">
            <v>1</v>
          </cell>
          <cell r="IX2421">
            <v>0</v>
          </cell>
        </row>
        <row r="2422">
          <cell r="A2422">
            <v>8192005</v>
          </cell>
          <cell r="B2422">
            <v>819</v>
          </cell>
          <cell r="C2422">
            <v>2005</v>
          </cell>
          <cell r="D2422" t="str">
            <v>Fiji</v>
          </cell>
          <cell r="E2422" t="str">
            <v>APD </v>
          </cell>
          <cell r="F2422" t="str">
            <v>Lower middle income</v>
          </cell>
          <cell r="G2422" t="str">
            <v>Developing</v>
          </cell>
          <cell r="H2422" t="str">
            <v>APD </v>
          </cell>
          <cell r="I2422" t="str">
            <v>Importer</v>
          </cell>
          <cell r="K2422">
            <v>1.6909670000000001</v>
          </cell>
          <cell r="L2422">
            <v>5.0843999999999996</v>
          </cell>
          <cell r="M2422">
            <v>3.5556865000000002</v>
          </cell>
          <cell r="AC2422">
            <v>0.10521270000000001</v>
          </cell>
          <cell r="AF2422">
            <v>-0.1595953</v>
          </cell>
          <cell r="AI2422">
            <v>2.2982699999999998E-2</v>
          </cell>
          <cell r="AL2422">
            <v>2.1016199999999999E-2</v>
          </cell>
          <cell r="AO2422">
            <v>0.39081480000000002</v>
          </cell>
          <cell r="AR2422">
            <v>1.55224E-2</v>
          </cell>
          <cell r="AU2422">
            <v>0.28517940000000003</v>
          </cell>
          <cell r="AX2422">
            <v>0.28848689999999999</v>
          </cell>
          <cell r="BA2422">
            <v>0.31773210000000002</v>
          </cell>
          <cell r="BD2422">
            <v>1.07341E-2</v>
          </cell>
          <cell r="BG2422">
            <v>0.19572300000000001</v>
          </cell>
          <cell r="BJ2422">
            <v>0.22435289999999999</v>
          </cell>
          <cell r="BY2422">
            <v>0.33262720000000001</v>
          </cell>
          <cell r="CB2422">
            <v>-0.31042209999999998</v>
          </cell>
          <cell r="CE2422">
            <v>0.17500589999999999</v>
          </cell>
          <cell r="CH2422">
            <v>0.19596430000000001</v>
          </cell>
          <cell r="CK2422">
            <v>0.99101689999999998</v>
          </cell>
          <cell r="CN2422">
            <v>4.9125200000000001E-2</v>
          </cell>
          <cell r="CQ2422">
            <v>1.1691720000000001</v>
          </cell>
          <cell r="CT2422">
            <v>2.1262569999999998</v>
          </cell>
          <cell r="CW2422">
            <v>0.91274759999999999</v>
          </cell>
          <cell r="CZ2422">
            <v>8.6563999999999999E-3</v>
          </cell>
          <cell r="DC2422">
            <v>0.90922639999999999</v>
          </cell>
          <cell r="DF2422">
            <v>1.811315</v>
          </cell>
          <cell r="DI2422">
            <v>0.3847873</v>
          </cell>
          <cell r="DJ2422">
            <v>0.41838730000000002</v>
          </cell>
          <cell r="DK2422">
            <v>0.4227572</v>
          </cell>
          <cell r="DL2422">
            <v>0.58478730000000001</v>
          </cell>
          <cell r="DM2422">
            <v>0.62275720000000001</v>
          </cell>
          <cell r="DN2422">
            <v>0.61838729999999997</v>
          </cell>
          <cell r="DO2422">
            <v>427000000</v>
          </cell>
          <cell r="DP2422">
            <v>110000000</v>
          </cell>
          <cell r="DQ2422">
            <v>256000000</v>
          </cell>
          <cell r="DR2422">
            <v>73600000</v>
          </cell>
          <cell r="FH2422">
            <v>140.4452</v>
          </cell>
          <cell r="FK2422">
            <v>86.936549999999997</v>
          </cell>
          <cell r="FN2422">
            <v>106.3244</v>
          </cell>
          <cell r="FQ2422">
            <v>114.9496</v>
          </cell>
          <cell r="FT2422">
            <v>128.4503</v>
          </cell>
          <cell r="FW2422">
            <v>126.7496</v>
          </cell>
          <cell r="FZ2422">
            <v>118.8129</v>
          </cell>
          <cell r="GC2422">
            <v>122.5802</v>
          </cell>
          <cell r="GF2422">
            <v>109.1786</v>
          </cell>
          <cell r="GI2422">
            <v>99.312740000000005</v>
          </cell>
          <cell r="GL2422">
            <v>107.77549999999999</v>
          </cell>
          <cell r="GO2422">
            <v>113.6442</v>
          </cell>
          <cell r="HK2422">
            <v>36700000</v>
          </cell>
          <cell r="HL2422">
            <v>24500000</v>
          </cell>
          <cell r="HM2422">
            <v>85000000</v>
          </cell>
          <cell r="HN2422">
            <v>142000000</v>
          </cell>
          <cell r="IB2422">
            <v>4</v>
          </cell>
          <cell r="IC2422">
            <v>3</v>
          </cell>
          <cell r="ID2422">
            <v>2</v>
          </cell>
          <cell r="IE2422">
            <v>4</v>
          </cell>
          <cell r="IH2422">
            <v>52</v>
          </cell>
          <cell r="II2422">
            <v>38</v>
          </cell>
          <cell r="IJ2422">
            <v>10</v>
          </cell>
          <cell r="IK2422">
            <v>3</v>
          </cell>
          <cell r="IL2422">
            <v>5</v>
          </cell>
          <cell r="IM2422">
            <v>3</v>
          </cell>
          <cell r="IO2422">
            <v>56</v>
          </cell>
          <cell r="IP2422">
            <v>42</v>
          </cell>
          <cell r="IQ2422">
            <v>13</v>
          </cell>
          <cell r="IR2422">
            <v>8</v>
          </cell>
          <cell r="IS2422">
            <v>14</v>
          </cell>
          <cell r="IT2422">
            <v>8</v>
          </cell>
          <cell r="IV2422" t="str">
            <v>Developing Asia</v>
          </cell>
          <cell r="IW2422">
            <v>1</v>
          </cell>
          <cell r="IX2422">
            <v>0</v>
          </cell>
        </row>
        <row r="2423">
          <cell r="A2423">
            <v>8192006</v>
          </cell>
          <cell r="B2423">
            <v>819</v>
          </cell>
          <cell r="C2423">
            <v>2006</v>
          </cell>
          <cell r="D2423" t="str">
            <v>Fiji</v>
          </cell>
          <cell r="E2423" t="str">
            <v>APD </v>
          </cell>
          <cell r="F2423" t="str">
            <v>Lower middle income</v>
          </cell>
          <cell r="G2423" t="str">
            <v>Developing</v>
          </cell>
          <cell r="H2423" t="str">
            <v>APD </v>
          </cell>
          <cell r="I2423" t="str">
            <v>Importer</v>
          </cell>
          <cell r="K2423">
            <v>1.7311829999999999</v>
          </cell>
          <cell r="L2423">
            <v>5.3715000000000002</v>
          </cell>
          <cell r="M2423">
            <v>3.7386094999999999</v>
          </cell>
          <cell r="AC2423">
            <v>0.19940559999999999</v>
          </cell>
          <cell r="AF2423">
            <v>-0.18354010000000001</v>
          </cell>
          <cell r="AI2423">
            <v>9.5762E-3</v>
          </cell>
          <cell r="AL2423">
            <v>4.6731500000000002E-2</v>
          </cell>
          <cell r="AO2423">
            <v>0.41588259999999999</v>
          </cell>
          <cell r="AR2423">
            <v>5.36494E-2</v>
          </cell>
          <cell r="AU2423">
            <v>0.30799159999999998</v>
          </cell>
          <cell r="AX2423">
            <v>0.2991569</v>
          </cell>
          <cell r="BA2423">
            <v>0.35204750000000001</v>
          </cell>
          <cell r="BD2423">
            <v>3.3025499999999999E-2</v>
          </cell>
          <cell r="BG2423">
            <v>0.24076220000000001</v>
          </cell>
          <cell r="BJ2423">
            <v>0.2335006</v>
          </cell>
          <cell r="BY2423">
            <v>0.39743729999999999</v>
          </cell>
          <cell r="CB2423">
            <v>-0.27286149999999998</v>
          </cell>
          <cell r="CE2423">
            <v>6.1771199999999998E-2</v>
          </cell>
          <cell r="CH2423">
            <v>0.40714470000000003</v>
          </cell>
          <cell r="CK2423">
            <v>0.91617020000000005</v>
          </cell>
          <cell r="CN2423">
            <v>0.10170949999999999</v>
          </cell>
          <cell r="CQ2423">
            <v>1.336087</v>
          </cell>
          <cell r="CT2423">
            <v>1.9860869999999999</v>
          </cell>
          <cell r="CW2423">
            <v>0.8384587</v>
          </cell>
          <cell r="CZ2423">
            <v>4.5688600000000003E-2</v>
          </cell>
          <cell r="DC2423">
            <v>0.94375039999999999</v>
          </cell>
          <cell r="DF2423">
            <v>1.789299</v>
          </cell>
          <cell r="DI2423">
            <v>0.45059450000000001</v>
          </cell>
          <cell r="DJ2423">
            <v>0.48738710000000002</v>
          </cell>
          <cell r="DK2423">
            <v>0.49916509999999997</v>
          </cell>
          <cell r="DL2423">
            <v>0.65059449999999996</v>
          </cell>
          <cell r="DM2423">
            <v>0.69916509999999998</v>
          </cell>
          <cell r="DN2423">
            <v>0.68738699999999997</v>
          </cell>
          <cell r="DO2423">
            <v>375000000</v>
          </cell>
          <cell r="DP2423">
            <v>89700000</v>
          </cell>
          <cell r="DQ2423">
            <v>214000000</v>
          </cell>
          <cell r="DR2423">
            <v>68000000</v>
          </cell>
          <cell r="FH2423">
            <v>141.76660000000001</v>
          </cell>
          <cell r="FK2423">
            <v>91.087879999999998</v>
          </cell>
          <cell r="FN2423">
            <v>102.6233</v>
          </cell>
          <cell r="FQ2423">
            <v>109.5431</v>
          </cell>
          <cell r="FT2423">
            <v>130.83840000000001</v>
          </cell>
          <cell r="FW2423">
            <v>129.25360000000001</v>
          </cell>
          <cell r="FZ2423">
            <v>128.3544</v>
          </cell>
          <cell r="GC2423">
            <v>124.4233</v>
          </cell>
          <cell r="GF2423">
            <v>119.3068</v>
          </cell>
          <cell r="GI2423">
            <v>121.6917</v>
          </cell>
          <cell r="GL2423">
            <v>116.52500000000001</v>
          </cell>
          <cell r="GO2423">
            <v>114.2085</v>
          </cell>
          <cell r="HK2423">
            <v>28900000</v>
          </cell>
          <cell r="HL2423">
            <v>21900000</v>
          </cell>
          <cell r="HM2423">
            <v>68900000</v>
          </cell>
          <cell r="HN2423">
            <v>121000000</v>
          </cell>
          <cell r="IB2423">
            <v>6</v>
          </cell>
          <cell r="IC2423">
            <v>3</v>
          </cell>
          <cell r="ID2423">
            <v>1</v>
          </cell>
          <cell r="IE2423">
            <v>3</v>
          </cell>
          <cell r="IH2423">
            <v>55</v>
          </cell>
          <cell r="II2423">
            <v>37</v>
          </cell>
          <cell r="IJ2423">
            <v>9</v>
          </cell>
          <cell r="IK2423">
            <v>2</v>
          </cell>
          <cell r="IL2423">
            <v>5</v>
          </cell>
          <cell r="IM2423">
            <v>3</v>
          </cell>
          <cell r="IO2423">
            <v>56</v>
          </cell>
          <cell r="IP2423">
            <v>46</v>
          </cell>
          <cell r="IQ2423">
            <v>13</v>
          </cell>
          <cell r="IR2423">
            <v>6</v>
          </cell>
          <cell r="IS2423">
            <v>13</v>
          </cell>
          <cell r="IT2423">
            <v>7</v>
          </cell>
          <cell r="IV2423" t="str">
            <v>Developing Asia</v>
          </cell>
          <cell r="IW2423">
            <v>1</v>
          </cell>
          <cell r="IX2423">
            <v>0</v>
          </cell>
        </row>
        <row r="2424">
          <cell r="A2424">
            <v>8192007</v>
          </cell>
          <cell r="B2424">
            <v>819</v>
          </cell>
          <cell r="C2424">
            <v>2007</v>
          </cell>
          <cell r="D2424" t="str">
            <v>Fiji</v>
          </cell>
          <cell r="E2424" t="str">
            <v>APD </v>
          </cell>
          <cell r="F2424" t="str">
            <v>Lower middle income</v>
          </cell>
          <cell r="G2424" t="str">
            <v>Developing</v>
          </cell>
          <cell r="H2424" t="str">
            <v>APD </v>
          </cell>
          <cell r="I2424" t="str">
            <v>Importer</v>
          </cell>
          <cell r="K2424">
            <v>1.6102829999999999</v>
          </cell>
          <cell r="L2424">
            <v>5.4832000000000001</v>
          </cell>
          <cell r="M2424">
            <v>3.8143533999999999</v>
          </cell>
          <cell r="N2424">
            <v>1.07</v>
          </cell>
          <cell r="O2424">
            <v>0.94</v>
          </cell>
          <cell r="Q2424">
            <v>0.24840429999999999</v>
          </cell>
          <cell r="S2424">
            <v>4.2217400000000002E-2</v>
          </cell>
          <cell r="T2424">
            <v>0.1007059</v>
          </cell>
          <cell r="AC2424">
            <v>0.1810022</v>
          </cell>
          <cell r="AF2424">
            <v>-0.2293673</v>
          </cell>
          <cell r="AI2424">
            <v>-9.7476199999999999E-2</v>
          </cell>
          <cell r="AL2424">
            <v>-5.9007499999999997E-2</v>
          </cell>
          <cell r="AO2424">
            <v>0.39108589999999999</v>
          </cell>
          <cell r="AR2424">
            <v>-5.7517600000000002E-2</v>
          </cell>
          <cell r="AU2424">
            <v>0.18870819999999999</v>
          </cell>
          <cell r="AX2424">
            <v>0.21018770000000001</v>
          </cell>
          <cell r="BA2424">
            <v>0.2581928</v>
          </cell>
          <cell r="BD2424">
            <v>-0.14370230000000001</v>
          </cell>
          <cell r="BG2424">
            <v>0.13961229999999999</v>
          </cell>
          <cell r="BJ2424">
            <v>0.12703020000000001</v>
          </cell>
          <cell r="BM2424">
            <v>0.60006150000000003</v>
          </cell>
          <cell r="BO2424">
            <v>0.25753359999999997</v>
          </cell>
          <cell r="BP2424">
            <v>0.85759510000000005</v>
          </cell>
          <cell r="BY2424">
            <v>0.25789430000000002</v>
          </cell>
          <cell r="CB2424">
            <v>-0.39365899999999998</v>
          </cell>
          <cell r="CE2424">
            <v>-0.58937430000000002</v>
          </cell>
          <cell r="CH2424">
            <v>-0.50214340000000002</v>
          </cell>
          <cell r="CK2424">
            <v>0.76264750000000003</v>
          </cell>
          <cell r="CN2424">
            <v>-9.1213699999999995E-2</v>
          </cell>
          <cell r="CQ2424">
            <v>0.84091850000000001</v>
          </cell>
          <cell r="CT2424">
            <v>1.5520350000000001</v>
          </cell>
          <cell r="CW2424">
            <v>0.65587569999999995</v>
          </cell>
          <cell r="CZ2424">
            <v>-0.1752792</v>
          </cell>
          <cell r="DC2424">
            <v>0.56627830000000001</v>
          </cell>
          <cell r="DF2424">
            <v>0.96607069999999995</v>
          </cell>
          <cell r="DI2424">
            <v>0.62159580000000003</v>
          </cell>
          <cell r="DJ2424">
            <v>0.69778260000000003</v>
          </cell>
          <cell r="DK2424">
            <v>0.71828780000000003</v>
          </cell>
          <cell r="DL2424">
            <v>0.82159579999999999</v>
          </cell>
          <cell r="DM2424">
            <v>0.91828779999999999</v>
          </cell>
          <cell r="DN2424">
            <v>0.89778259999999999</v>
          </cell>
          <cell r="DO2424">
            <v>359000000</v>
          </cell>
          <cell r="DP2424">
            <v>82300000</v>
          </cell>
          <cell r="DQ2424">
            <v>208000000</v>
          </cell>
          <cell r="DR2424">
            <v>61700000</v>
          </cell>
          <cell r="FH2424">
            <v>110.38209999999999</v>
          </cell>
          <cell r="FK2424">
            <v>64.815939999999998</v>
          </cell>
          <cell r="FN2424">
            <v>74.895899999999997</v>
          </cell>
          <cell r="FQ2424">
            <v>83.15437</v>
          </cell>
          <cell r="FT2424">
            <v>112.8355</v>
          </cell>
          <cell r="FW2424">
            <v>79.063019999999995</v>
          </cell>
          <cell r="FZ2424">
            <v>112.31959999999999</v>
          </cell>
          <cell r="GC2424">
            <v>107.69289999999999</v>
          </cell>
          <cell r="GF2424">
            <v>101.6268</v>
          </cell>
          <cell r="GI2424">
            <v>72.709050000000005</v>
          </cell>
          <cell r="GL2424">
            <v>94.270610000000005</v>
          </cell>
          <cell r="GO2424">
            <v>92.544089999999997</v>
          </cell>
          <cell r="HK2424">
            <v>24200000</v>
          </cell>
          <cell r="HL2424">
            <v>18100000</v>
          </cell>
          <cell r="HM2424">
            <v>61000000</v>
          </cell>
          <cell r="HN2424">
            <v>105000000</v>
          </cell>
          <cell r="IB2424">
            <v>4</v>
          </cell>
          <cell r="IC2424">
            <v>4</v>
          </cell>
          <cell r="ID2424">
            <v>3</v>
          </cell>
          <cell r="IE2424">
            <v>7</v>
          </cell>
          <cell r="IF2424">
            <v>1</v>
          </cell>
          <cell r="IH2424">
            <v>48</v>
          </cell>
          <cell r="II2424">
            <v>35</v>
          </cell>
          <cell r="IJ2424">
            <v>15</v>
          </cell>
          <cell r="IK2424">
            <v>9</v>
          </cell>
          <cell r="IL2424">
            <v>12</v>
          </cell>
          <cell r="IM2424">
            <v>3</v>
          </cell>
          <cell r="IO2424">
            <v>50</v>
          </cell>
          <cell r="IP2424">
            <v>35</v>
          </cell>
          <cell r="IQ2424">
            <v>20</v>
          </cell>
          <cell r="IR2424">
            <v>14</v>
          </cell>
          <cell r="IS2424">
            <v>17</v>
          </cell>
          <cell r="IT2424">
            <v>18</v>
          </cell>
          <cell r="IV2424" t="str">
            <v>Developing Asia</v>
          </cell>
          <cell r="IW2424">
            <v>1</v>
          </cell>
          <cell r="IX2424">
            <v>0</v>
          </cell>
        </row>
        <row r="2425">
          <cell r="A2425">
            <v>8192008</v>
          </cell>
          <cell r="B2425">
            <v>819</v>
          </cell>
          <cell r="C2425">
            <v>2008</v>
          </cell>
          <cell r="D2425" t="str">
            <v>Fiji</v>
          </cell>
          <cell r="E2425" t="str">
            <v>APD </v>
          </cell>
          <cell r="F2425" t="str">
            <v>Lower middle income</v>
          </cell>
          <cell r="G2425" t="str">
            <v>Developing</v>
          </cell>
          <cell r="H2425" t="str">
            <v>APD </v>
          </cell>
          <cell r="I2425" t="str">
            <v>Importer</v>
          </cell>
          <cell r="K2425">
            <v>1.5937079999999999</v>
          </cell>
          <cell r="L2425">
            <v>5.7222</v>
          </cell>
          <cell r="M2425">
            <v>3.93919</v>
          </cell>
          <cell r="N2425">
            <v>1.1499999999999999</v>
          </cell>
          <cell r="O2425">
            <v>1.04</v>
          </cell>
          <cell r="Q2425">
            <v>0.69730780000000003</v>
          </cell>
          <cell r="S2425">
            <v>0.45526230000000001</v>
          </cell>
          <cell r="T2425">
            <v>0.53072140000000001</v>
          </cell>
          <cell r="AC2425">
            <v>0.4673078</v>
          </cell>
          <cell r="AF2425">
            <v>6.5534099999999998E-2</v>
          </cell>
          <cell r="AI2425">
            <v>0.17271520000000001</v>
          </cell>
          <cell r="AL2425">
            <v>0.25063400000000002</v>
          </cell>
          <cell r="AO2425">
            <v>0.68492160000000002</v>
          </cell>
          <cell r="AR2425">
            <v>0.34208870000000002</v>
          </cell>
          <cell r="AU2425">
            <v>0.52508699999999997</v>
          </cell>
          <cell r="AX2425">
            <v>0.5705308</v>
          </cell>
          <cell r="BA2425">
            <v>0.655528</v>
          </cell>
          <cell r="BD2425">
            <v>0.2277102</v>
          </cell>
          <cell r="BG2425">
            <v>0.5032181</v>
          </cell>
          <cell r="BJ2425">
            <v>0.52925789999999995</v>
          </cell>
          <cell r="BM2425">
            <v>1.4057139999999999</v>
          </cell>
          <cell r="BO2425">
            <v>2.0261049999999998</v>
          </cell>
          <cell r="BP2425">
            <v>3.431819</v>
          </cell>
          <cell r="BY2425">
            <v>0.73818859999999997</v>
          </cell>
          <cell r="CB2425">
            <v>5.9042600000000001E-2</v>
          </cell>
          <cell r="CE2425">
            <v>0.81497649999999999</v>
          </cell>
          <cell r="CH2425">
            <v>1.544006</v>
          </cell>
          <cell r="CK2425">
            <v>1.0235669999999999</v>
          </cell>
          <cell r="CN2425">
            <v>0.41387030000000002</v>
          </cell>
          <cell r="CQ2425">
            <v>1.613413</v>
          </cell>
          <cell r="CT2425">
            <v>2.5874190000000001</v>
          </cell>
          <cell r="CW2425">
            <v>1.0195860000000001</v>
          </cell>
          <cell r="CZ2425">
            <v>0.1679668</v>
          </cell>
          <cell r="DC2425">
            <v>1.5694030000000001</v>
          </cell>
          <cell r="DF2425">
            <v>2.5727869999999999</v>
          </cell>
          <cell r="DI2425">
            <v>0.25269219999999998</v>
          </cell>
          <cell r="DJ2425">
            <v>0.38473760000000001</v>
          </cell>
          <cell r="DK2425">
            <v>0.40219709999999997</v>
          </cell>
          <cell r="DL2425">
            <v>0.45269219999999999</v>
          </cell>
          <cell r="DM2425">
            <v>0.60219710000000004</v>
          </cell>
          <cell r="DN2425">
            <v>0.58473770000000003</v>
          </cell>
          <cell r="DO2425">
            <v>267000000</v>
          </cell>
          <cell r="DP2425">
            <v>72400000</v>
          </cell>
          <cell r="DQ2425">
            <v>160000000</v>
          </cell>
          <cell r="DR2425">
            <v>48100000</v>
          </cell>
          <cell r="EE2425">
            <v>-18.347750000000001</v>
          </cell>
          <cell r="EG2425">
            <v>-28.168320000000001</v>
          </cell>
          <cell r="EL2425">
            <v>-25.1067</v>
          </cell>
          <cell r="FH2425">
            <v>372.70069999999998</v>
          </cell>
          <cell r="FI2425">
            <v>31.350850000000001</v>
          </cell>
          <cell r="FK2425">
            <v>213.4734</v>
          </cell>
          <cell r="FL2425">
            <v>21.947990000000001</v>
          </cell>
          <cell r="FN2425">
            <v>226.9777</v>
          </cell>
          <cell r="FO2425">
            <v>13.293990000000001</v>
          </cell>
          <cell r="FQ2425">
            <v>219.75319999999999</v>
          </cell>
          <cell r="FR2425">
            <v>26.49361</v>
          </cell>
          <cell r="FT2425">
            <v>140.334</v>
          </cell>
          <cell r="FU2425">
            <v>58.68074</v>
          </cell>
          <cell r="FW2425">
            <v>321.57940000000002</v>
          </cell>
          <cell r="FX2425">
            <v>11.17756</v>
          </cell>
          <cell r="FZ2425">
            <v>238.4101</v>
          </cell>
          <cell r="GA2425">
            <v>70.873350000000002</v>
          </cell>
          <cell r="GC2425">
            <v>201.42850000000001</v>
          </cell>
          <cell r="GD2425">
            <v>56.227200000000003</v>
          </cell>
          <cell r="GF2425">
            <v>136.47630000000001</v>
          </cell>
          <cell r="GG2425">
            <v>29.716629999999999</v>
          </cell>
          <cell r="GI2425">
            <v>259.73140000000001</v>
          </cell>
          <cell r="GJ2425">
            <v>9.7242110000000004</v>
          </cell>
          <cell r="GL2425">
            <v>238.4101</v>
          </cell>
          <cell r="GM2425">
            <v>41.224820000000001</v>
          </cell>
          <cell r="GO2425">
            <v>163.69829999999999</v>
          </cell>
          <cell r="GP2425">
            <v>32.639919999999996</v>
          </cell>
          <cell r="GR2425">
            <v>0</v>
          </cell>
          <cell r="GS2425">
            <v>0</v>
          </cell>
          <cell r="GT2425">
            <v>0</v>
          </cell>
          <cell r="GU2425">
            <v>0</v>
          </cell>
          <cell r="GX2425">
            <v>0</v>
          </cell>
          <cell r="GY2425">
            <v>0</v>
          </cell>
          <cell r="GZ2425">
            <v>0</v>
          </cell>
          <cell r="HA2425">
            <v>0</v>
          </cell>
          <cell r="HD2425">
            <v>0</v>
          </cell>
          <cell r="HE2425">
            <v>0</v>
          </cell>
          <cell r="HF2425">
            <v>0</v>
          </cell>
          <cell r="HG2425">
            <v>0</v>
          </cell>
          <cell r="HK2425">
            <v>20200000</v>
          </cell>
          <cell r="HL2425">
            <v>13400000</v>
          </cell>
          <cell r="HM2425">
            <v>44500000</v>
          </cell>
          <cell r="HN2425">
            <v>74300000</v>
          </cell>
          <cell r="HO2425">
            <v>0</v>
          </cell>
          <cell r="HP2425">
            <v>0</v>
          </cell>
          <cell r="HR2425">
            <v>0</v>
          </cell>
          <cell r="IA2425">
            <v>8</v>
          </cell>
          <cell r="IB2425">
            <v>8</v>
          </cell>
          <cell r="ID2425">
            <v>3</v>
          </cell>
          <cell r="IH2425">
            <v>88</v>
          </cell>
          <cell r="II2425">
            <v>23</v>
          </cell>
          <cell r="IJ2425">
            <v>2</v>
          </cell>
          <cell r="IK2425">
            <v>2</v>
          </cell>
          <cell r="IM2425">
            <v>1</v>
          </cell>
          <cell r="IO2425">
            <v>105</v>
          </cell>
          <cell r="IP2425">
            <v>24</v>
          </cell>
          <cell r="IQ2425">
            <v>3</v>
          </cell>
          <cell r="IR2425">
            <v>8</v>
          </cell>
          <cell r="IS2425">
            <v>9</v>
          </cell>
          <cell r="IT2425">
            <v>1</v>
          </cell>
          <cell r="IV2425" t="str">
            <v>Developing Asia</v>
          </cell>
          <cell r="IW2425">
            <v>1</v>
          </cell>
          <cell r="IX2425">
            <v>0</v>
          </cell>
        </row>
        <row r="2426">
          <cell r="A2426">
            <v>8192009</v>
          </cell>
          <cell r="B2426">
            <v>819</v>
          </cell>
          <cell r="C2426">
            <v>2009</v>
          </cell>
          <cell r="D2426" t="str">
            <v>Fiji</v>
          </cell>
          <cell r="E2426" t="str">
            <v>APD </v>
          </cell>
          <cell r="F2426" t="str">
            <v>Lower middle income</v>
          </cell>
          <cell r="G2426" t="str">
            <v>Developing</v>
          </cell>
          <cell r="H2426" t="str">
            <v>APD </v>
          </cell>
          <cell r="I2426" t="str">
            <v>Importer</v>
          </cell>
          <cell r="K2426">
            <v>1.955708</v>
          </cell>
          <cell r="L2426">
            <v>5.6364000000000001</v>
          </cell>
          <cell r="M2426">
            <v>3.9301762999999998</v>
          </cell>
          <cell r="AC2426">
            <v>0.31863760000000002</v>
          </cell>
          <cell r="AF2426">
            <v>-0.48702000000000001</v>
          </cell>
          <cell r="AI2426">
            <v>1.08158E-2</v>
          </cell>
          <cell r="AL2426">
            <v>0.1128097</v>
          </cell>
          <cell r="AO2426">
            <v>0.5323563</v>
          </cell>
          <cell r="AR2426">
            <v>0.1256427</v>
          </cell>
          <cell r="AU2426">
            <v>0.37582359999999998</v>
          </cell>
          <cell r="AX2426">
            <v>0.41481829999999997</v>
          </cell>
          <cell r="BA2426">
            <v>0.45337050000000001</v>
          </cell>
          <cell r="BD2426">
            <v>8.3641400000000005E-2</v>
          </cell>
          <cell r="BG2426">
            <v>0.29344540000000002</v>
          </cell>
          <cell r="BJ2426">
            <v>0.32409840000000001</v>
          </cell>
          <cell r="BY2426">
            <v>0.50764509999999996</v>
          </cell>
          <cell r="CB2426">
            <v>-0.67127910000000002</v>
          </cell>
          <cell r="CE2426">
            <v>4.4094599999999998E-2</v>
          </cell>
          <cell r="CH2426">
            <v>0.67357929999999999</v>
          </cell>
          <cell r="CK2426">
            <v>0.92466409999999999</v>
          </cell>
          <cell r="CN2426">
            <v>0.1618136</v>
          </cell>
          <cell r="CQ2426">
            <v>1.405079</v>
          </cell>
          <cell r="CT2426">
            <v>2.3411309999999999</v>
          </cell>
          <cell r="CW2426">
            <v>0.87180250000000004</v>
          </cell>
          <cell r="CZ2426">
            <v>8.6539599999999994E-2</v>
          </cell>
          <cell r="DC2426">
            <v>1.206882</v>
          </cell>
          <cell r="DF2426">
            <v>2.196291</v>
          </cell>
          <cell r="DI2426">
            <v>0.50638640000000001</v>
          </cell>
          <cell r="DJ2426">
            <v>0.52669860000000002</v>
          </cell>
          <cell r="DK2426">
            <v>0.52660989999999996</v>
          </cell>
          <cell r="DL2426">
            <v>0.70638639999999997</v>
          </cell>
          <cell r="DM2426">
            <v>0.72660990000000003</v>
          </cell>
          <cell r="DN2426">
            <v>0.72669859999999997</v>
          </cell>
          <cell r="DO2426">
            <v>211000000</v>
          </cell>
          <cell r="DP2426">
            <v>64700000</v>
          </cell>
          <cell r="DQ2426">
            <v>117000000</v>
          </cell>
          <cell r="DR2426">
            <v>32600000</v>
          </cell>
          <cell r="EN2426">
            <v>1</v>
          </cell>
          <cell r="EO2426">
            <v>3</v>
          </cell>
          <cell r="EP2426">
            <v>5</v>
          </cell>
          <cell r="ER2426">
            <v>7</v>
          </cell>
          <cell r="ET2426">
            <v>23</v>
          </cell>
          <cell r="EU2426">
            <v>6</v>
          </cell>
          <cell r="EV2426">
            <v>13</v>
          </cell>
          <cell r="EW2426">
            <v>15</v>
          </cell>
          <cell r="EX2426">
            <v>10</v>
          </cell>
          <cell r="EY2426">
            <v>46</v>
          </cell>
          <cell r="FA2426">
            <v>21</v>
          </cell>
          <cell r="FB2426">
            <v>6</v>
          </cell>
          <cell r="FC2426">
            <v>14</v>
          </cell>
          <cell r="FD2426">
            <v>19</v>
          </cell>
          <cell r="FE2426">
            <v>15</v>
          </cell>
          <cell r="FF2426">
            <v>71</v>
          </cell>
          <cell r="FH2426">
            <v>160.32149999999999</v>
          </cell>
          <cell r="FI2426">
            <v>36.460169999999998</v>
          </cell>
          <cell r="FJ2426">
            <v>52.024410000000003</v>
          </cell>
          <cell r="FK2426">
            <v>16.991540000000001</v>
          </cell>
          <cell r="FL2426">
            <v>-13.38495</v>
          </cell>
          <cell r="FM2426">
            <v>31.417020000000001</v>
          </cell>
          <cell r="FN2426">
            <v>140.47219999999999</v>
          </cell>
          <cell r="FO2426">
            <v>7.4475480000000003</v>
          </cell>
          <cell r="FP2426">
            <v>40.904060000000001</v>
          </cell>
          <cell r="FQ2426">
            <v>148.40629999999999</v>
          </cell>
          <cell r="FR2426">
            <v>17.889130000000002</v>
          </cell>
          <cell r="FS2426">
            <v>56.150109999999998</v>
          </cell>
          <cell r="FT2426">
            <v>151.6045</v>
          </cell>
          <cell r="FU2426">
            <v>64.635840000000002</v>
          </cell>
          <cell r="FV2426">
            <v>64.404790000000006</v>
          </cell>
          <cell r="FW2426">
            <v>137.31960000000001</v>
          </cell>
          <cell r="FX2426">
            <v>8.8829879999999992</v>
          </cell>
          <cell r="FY2426">
            <v>5.2247070000000004</v>
          </cell>
          <cell r="FZ2426">
            <v>156.9213</v>
          </cell>
          <cell r="GA2426">
            <v>79.939589999999995</v>
          </cell>
          <cell r="GB2426">
            <v>38.202959999999997</v>
          </cell>
          <cell r="GC2426">
            <v>156.9332</v>
          </cell>
          <cell r="GD2426">
            <v>69.177340000000001</v>
          </cell>
          <cell r="GE2426">
            <v>52.64893</v>
          </cell>
          <cell r="GF2426">
            <v>141.5506</v>
          </cell>
          <cell r="GG2426">
            <v>30.56334</v>
          </cell>
          <cell r="GH2426">
            <v>44.023890000000002</v>
          </cell>
          <cell r="GI2426">
            <v>117.7024</v>
          </cell>
          <cell r="GJ2426">
            <v>1.4550350000000001</v>
          </cell>
          <cell r="GK2426">
            <v>1.3221210000000001</v>
          </cell>
          <cell r="GL2426">
            <v>145.63380000000001</v>
          </cell>
          <cell r="GM2426">
            <v>66.051640000000006</v>
          </cell>
          <cell r="GN2426">
            <v>22.74212</v>
          </cell>
          <cell r="GO2426">
            <v>144.0453</v>
          </cell>
          <cell r="GP2426">
            <v>45.487659999999998</v>
          </cell>
          <cell r="GQ2426">
            <v>27.726369999999999</v>
          </cell>
          <cell r="GR2426">
            <v>0.15924189999999999</v>
          </cell>
          <cell r="GS2426">
            <v>0.13623179999999999</v>
          </cell>
          <cell r="GT2426">
            <v>0.4597175</v>
          </cell>
          <cell r="GU2426">
            <v>0.57999480000000003</v>
          </cell>
          <cell r="GX2426">
            <v>0.14152600000000001</v>
          </cell>
          <cell r="GY2426">
            <v>0.26510119999999998</v>
          </cell>
          <cell r="GZ2426">
            <v>0.2975447</v>
          </cell>
          <cell r="HA2426">
            <v>0.50334480000000004</v>
          </cell>
          <cell r="HD2426">
            <v>0.26965060000000002</v>
          </cell>
          <cell r="HE2426">
            <v>0.21817239999999999</v>
          </cell>
          <cell r="HF2426">
            <v>0.49092940000000002</v>
          </cell>
          <cell r="HG2426">
            <v>0.77554420000000002</v>
          </cell>
          <cell r="HK2426">
            <v>22400000</v>
          </cell>
          <cell r="HL2426">
            <v>11300000</v>
          </cell>
          <cell r="HM2426">
            <v>40800000</v>
          </cell>
          <cell r="HN2426">
            <v>73300000</v>
          </cell>
          <cell r="IA2426">
            <v>3</v>
          </cell>
          <cell r="IB2426">
            <v>5</v>
          </cell>
          <cell r="IC2426">
            <v>2</v>
          </cell>
          <cell r="ID2426">
            <v>5</v>
          </cell>
          <cell r="IE2426">
            <v>1</v>
          </cell>
          <cell r="IH2426">
            <v>72</v>
          </cell>
          <cell r="II2426">
            <v>27</v>
          </cell>
          <cell r="IJ2426">
            <v>7</v>
          </cell>
          <cell r="IK2426">
            <v>4</v>
          </cell>
          <cell r="IL2426">
            <v>2</v>
          </cell>
          <cell r="IM2426">
            <v>1</v>
          </cell>
          <cell r="IO2426">
            <v>78</v>
          </cell>
          <cell r="IP2426">
            <v>34</v>
          </cell>
          <cell r="IQ2426">
            <v>10</v>
          </cell>
          <cell r="IR2426">
            <v>5</v>
          </cell>
          <cell r="IS2426">
            <v>9</v>
          </cell>
          <cell r="IT2426">
            <v>9</v>
          </cell>
          <cell r="IV2426" t="str">
            <v>Developing Asia</v>
          </cell>
          <cell r="IW2426">
            <v>1</v>
          </cell>
          <cell r="IX2426">
            <v>0</v>
          </cell>
        </row>
        <row r="2427">
          <cell r="A2427">
            <v>8192010</v>
          </cell>
          <cell r="B2427">
            <v>819</v>
          </cell>
          <cell r="C2427">
            <v>2010</v>
          </cell>
          <cell r="D2427" t="str">
            <v>Fiji</v>
          </cell>
          <cell r="E2427" t="str">
            <v>APD </v>
          </cell>
          <cell r="F2427" t="str">
            <v>Lower middle income</v>
          </cell>
          <cell r="G2427" t="str">
            <v>Developing</v>
          </cell>
          <cell r="H2427" t="str">
            <v>APD </v>
          </cell>
          <cell r="I2427" t="str">
            <v>Importer</v>
          </cell>
          <cell r="K2427">
            <v>1.9183079999999999</v>
          </cell>
          <cell r="L2427">
            <v>6.0873730000000004</v>
          </cell>
          <cell r="M2427">
            <v>3.9688566999999999</v>
          </cell>
          <cell r="AC2427">
            <v>0.25480049999999999</v>
          </cell>
          <cell r="AF2427">
            <v>-0.60073790000000005</v>
          </cell>
          <cell r="AI2427">
            <v>-2.0723800000000001E-2</v>
          </cell>
          <cell r="AL2427">
            <v>6.6441500000000001E-2</v>
          </cell>
          <cell r="AO2427">
            <v>0.4598004</v>
          </cell>
          <cell r="AR2427">
            <v>9.0831599999999998E-2</v>
          </cell>
          <cell r="AU2427">
            <v>0.26074960000000003</v>
          </cell>
          <cell r="AX2427">
            <v>0.32485439999999999</v>
          </cell>
          <cell r="BA2427">
            <v>0.37480049999999998</v>
          </cell>
          <cell r="BD2427">
            <v>-4.4923000000000003E-3</v>
          </cell>
          <cell r="BG2427">
            <v>0.2092763</v>
          </cell>
          <cell r="BJ2427">
            <v>0.24128089999999999</v>
          </cell>
          <cell r="BY2427">
            <v>0.43599719999999997</v>
          </cell>
          <cell r="CB2427">
            <v>-0.65390680000000001</v>
          </cell>
          <cell r="CE2427">
            <v>-6.8687600000000001E-2</v>
          </cell>
          <cell r="CH2427">
            <v>0.36739500000000003</v>
          </cell>
          <cell r="CK2427">
            <v>0.86420600000000003</v>
          </cell>
          <cell r="CN2427">
            <v>0.12864</v>
          </cell>
          <cell r="CQ2427">
            <v>0.97441100000000003</v>
          </cell>
          <cell r="CT2427">
            <v>2.0310739999999998</v>
          </cell>
          <cell r="CW2427">
            <v>0.78544769999999997</v>
          </cell>
          <cell r="CZ2427">
            <v>-3.6816599999999998E-2</v>
          </cell>
          <cell r="DC2427">
            <v>0.87341310000000005</v>
          </cell>
          <cell r="DF2427">
            <v>1.6850670000000001</v>
          </cell>
          <cell r="DI2427">
            <v>0.62519959999999997</v>
          </cell>
          <cell r="DJ2427">
            <v>0.66072379999999997</v>
          </cell>
          <cell r="DK2427">
            <v>0.65274080000000001</v>
          </cell>
          <cell r="DL2427">
            <v>0.82519949999999997</v>
          </cell>
          <cell r="DM2427">
            <v>0.85274079999999997</v>
          </cell>
          <cell r="DN2427">
            <v>0.86072380000000004</v>
          </cell>
          <cell r="DO2427">
            <v>223000000</v>
          </cell>
          <cell r="DP2427">
            <v>62300000</v>
          </cell>
          <cell r="DQ2427">
            <v>139000000</v>
          </cell>
          <cell r="DR2427">
            <v>28500000</v>
          </cell>
          <cell r="EN2427">
            <v>1</v>
          </cell>
          <cell r="EO2427">
            <v>3</v>
          </cell>
          <cell r="EP2427">
            <v>5</v>
          </cell>
          <cell r="EQ2427">
            <v>2</v>
          </cell>
          <cell r="ER2427">
            <v>5</v>
          </cell>
          <cell r="ET2427">
            <v>32</v>
          </cell>
          <cell r="EU2427">
            <v>8</v>
          </cell>
          <cell r="EV2427">
            <v>19</v>
          </cell>
          <cell r="EW2427">
            <v>13</v>
          </cell>
          <cell r="EX2427">
            <v>18</v>
          </cell>
          <cell r="EY2427">
            <v>35</v>
          </cell>
          <cell r="FA2427">
            <v>32</v>
          </cell>
          <cell r="FB2427">
            <v>8</v>
          </cell>
          <cell r="FC2427">
            <v>19</v>
          </cell>
          <cell r="FD2427">
            <v>18</v>
          </cell>
          <cell r="FE2427">
            <v>17</v>
          </cell>
          <cell r="FF2427">
            <v>52</v>
          </cell>
          <cell r="FH2427">
            <v>132.30090000000001</v>
          </cell>
          <cell r="FI2427">
            <v>0.7601234</v>
          </cell>
          <cell r="FJ2427">
            <v>52.545229999999997</v>
          </cell>
          <cell r="FK2427">
            <v>12.86741</v>
          </cell>
          <cell r="FL2427">
            <v>-17.67314</v>
          </cell>
          <cell r="FM2427">
            <v>20.016950000000001</v>
          </cell>
          <cell r="FN2427">
            <v>119.61790000000001</v>
          </cell>
          <cell r="FO2427">
            <v>-8.6332459999999998</v>
          </cell>
          <cell r="FP2427">
            <v>40.90408</v>
          </cell>
          <cell r="FQ2427">
            <v>121.20780000000001</v>
          </cell>
          <cell r="FR2427">
            <v>0.7601234</v>
          </cell>
          <cell r="FS2427">
            <v>56.169460000000001</v>
          </cell>
          <cell r="FT2427">
            <v>137.791</v>
          </cell>
          <cell r="FU2427">
            <v>37.816040000000001</v>
          </cell>
          <cell r="FV2427">
            <v>66.235060000000004</v>
          </cell>
          <cell r="FW2427">
            <v>116.0818</v>
          </cell>
          <cell r="FX2427">
            <v>7.6688179999999999</v>
          </cell>
          <cell r="FY2427">
            <v>20.016950000000001</v>
          </cell>
          <cell r="FZ2427">
            <v>133.79429999999999</v>
          </cell>
          <cell r="GA2427">
            <v>62.218580000000003</v>
          </cell>
          <cell r="GB2427">
            <v>57.926839999999999</v>
          </cell>
          <cell r="GC2427">
            <v>135.97989999999999</v>
          </cell>
          <cell r="GD2427">
            <v>39.524149999999999</v>
          </cell>
          <cell r="GE2427">
            <v>68.144710000000003</v>
          </cell>
          <cell r="GF2427">
            <v>130.37100000000001</v>
          </cell>
          <cell r="GG2427">
            <v>18.550920000000001</v>
          </cell>
          <cell r="GH2427">
            <v>50.692230000000002</v>
          </cell>
          <cell r="GI2427">
            <v>104.8368</v>
          </cell>
          <cell r="GJ2427">
            <v>1.5103399999999999E-2</v>
          </cell>
          <cell r="GK2427">
            <v>7.7015289999999998</v>
          </cell>
          <cell r="GL2427">
            <v>130.12459999999999</v>
          </cell>
          <cell r="GM2427">
            <v>43.922739999999997</v>
          </cell>
          <cell r="GN2427">
            <v>43.448999999999998</v>
          </cell>
          <cell r="GO2427">
            <v>129.12809999999999</v>
          </cell>
          <cell r="GP2427">
            <v>19.985620000000001</v>
          </cell>
          <cell r="GQ2427">
            <v>56.053249999999998</v>
          </cell>
          <cell r="GR2427">
            <v>0.23141690000000001</v>
          </cell>
          <cell r="GS2427">
            <v>0.11885950000000001</v>
          </cell>
          <cell r="GT2427">
            <v>0.76436340000000003</v>
          </cell>
          <cell r="GU2427">
            <v>1.1944570000000001</v>
          </cell>
          <cell r="GX2427">
            <v>0.2588763</v>
          </cell>
          <cell r="GY2427">
            <v>0.31805739999999999</v>
          </cell>
          <cell r="GZ2427">
            <v>0.66853580000000001</v>
          </cell>
          <cell r="HA2427">
            <v>0.96381819999999996</v>
          </cell>
          <cell r="HD2427">
            <v>0.32630870000000001</v>
          </cell>
          <cell r="HE2427">
            <v>0.31282409999999999</v>
          </cell>
          <cell r="HF2427">
            <v>0.72331659999999998</v>
          </cell>
          <cell r="HG2427">
            <v>1.3622449999999999</v>
          </cell>
          <cell r="HK2427">
            <v>19600000</v>
          </cell>
          <cell r="HL2427">
            <v>8995542</v>
          </cell>
          <cell r="HM2427">
            <v>43700000</v>
          </cell>
          <cell r="HN2427">
            <v>70300000</v>
          </cell>
          <cell r="IA2427">
            <v>1</v>
          </cell>
          <cell r="IB2427">
            <v>7</v>
          </cell>
          <cell r="IC2427">
            <v>2</v>
          </cell>
          <cell r="ID2427">
            <v>4</v>
          </cell>
          <cell r="IE2427">
            <v>2</v>
          </cell>
          <cell r="IF2427">
            <v>1</v>
          </cell>
          <cell r="IH2427">
            <v>65</v>
          </cell>
          <cell r="II2427">
            <v>42</v>
          </cell>
          <cell r="IJ2427">
            <v>7</v>
          </cell>
          <cell r="IK2427">
            <v>6</v>
          </cell>
          <cell r="IL2427">
            <v>5</v>
          </cell>
          <cell r="IM2427">
            <v>1</v>
          </cell>
          <cell r="IO2427">
            <v>65</v>
          </cell>
          <cell r="IP2427">
            <v>44</v>
          </cell>
          <cell r="IQ2427">
            <v>7</v>
          </cell>
          <cell r="IR2427">
            <v>10</v>
          </cell>
          <cell r="IS2427">
            <v>9</v>
          </cell>
          <cell r="IT2427">
            <v>11</v>
          </cell>
          <cell r="IV2427" t="str">
            <v>Developing Asia</v>
          </cell>
          <cell r="IW2427">
            <v>1</v>
          </cell>
          <cell r="IX2427">
            <v>0</v>
          </cell>
        </row>
        <row r="2428">
          <cell r="A2428">
            <v>8192011</v>
          </cell>
          <cell r="B2428">
            <v>819</v>
          </cell>
          <cell r="C2428">
            <v>2011</v>
          </cell>
          <cell r="D2428" t="str">
            <v>Fiji</v>
          </cell>
          <cell r="E2428" t="str">
            <v>APD </v>
          </cell>
          <cell r="F2428" t="str">
            <v>Lower middle income</v>
          </cell>
          <cell r="G2428" t="str">
            <v>Developing</v>
          </cell>
          <cell r="H2428" t="str">
            <v>APD </v>
          </cell>
          <cell r="I2428" t="str">
            <v>Importer</v>
          </cell>
          <cell r="K2428">
            <v>1.9278999999999999</v>
          </cell>
          <cell r="L2428">
            <v>6.8367066999999997</v>
          </cell>
          <cell r="M2428">
            <v>4.1326071999999998</v>
          </cell>
          <cell r="N2428">
            <v>1.296748</v>
          </cell>
          <cell r="P2428">
            <v>0.94921940000000005</v>
          </cell>
          <cell r="Q2428">
            <v>0.4078175</v>
          </cell>
          <cell r="R2428">
            <v>-1.5283E-2</v>
          </cell>
          <cell r="T2428">
            <v>0.4078175</v>
          </cell>
          <cell r="AC2428">
            <v>0.35990709999999998</v>
          </cell>
          <cell r="AF2428">
            <v>-1.5283E-2</v>
          </cell>
          <cell r="AI2428">
            <v>4.0862500000000003E-2</v>
          </cell>
          <cell r="AL2428">
            <v>0.15738679999999999</v>
          </cell>
          <cell r="AO2428">
            <v>0.53580349999999999</v>
          </cell>
          <cell r="AR2428">
            <v>0.1173032</v>
          </cell>
          <cell r="AU2428">
            <v>0.35582269999999999</v>
          </cell>
          <cell r="AX2428">
            <v>0.41106969999999998</v>
          </cell>
          <cell r="BA2428">
            <v>0.41862519999999998</v>
          </cell>
          <cell r="BD2428">
            <v>7.5402999999999998E-2</v>
          </cell>
          <cell r="BG2428">
            <v>0.28669410000000001</v>
          </cell>
          <cell r="BJ2428">
            <v>0.32799220000000001</v>
          </cell>
          <cell r="BM2428">
            <v>0.72674039999999995</v>
          </cell>
          <cell r="BN2428">
            <v>-1.24797E-2</v>
          </cell>
          <cell r="BP2428">
            <v>0.71426069999999997</v>
          </cell>
          <cell r="BY2428">
            <v>0.57957349999999996</v>
          </cell>
          <cell r="CB2428">
            <v>-1.24797E-2</v>
          </cell>
          <cell r="CE2428">
            <v>0.22436500000000001</v>
          </cell>
          <cell r="CH2428">
            <v>0.83764890000000003</v>
          </cell>
          <cell r="CK2428">
            <v>1.0109649999999999</v>
          </cell>
          <cell r="CN2428">
            <v>9.7861400000000001E-2</v>
          </cell>
          <cell r="CQ2428">
            <v>1.354517</v>
          </cell>
          <cell r="CT2428">
            <v>2.487323</v>
          </cell>
          <cell r="CW2428">
            <v>0.82850959999999996</v>
          </cell>
          <cell r="CZ2428">
            <v>5.4132300000000001E-2</v>
          </cell>
          <cell r="DC2428">
            <v>1.1409229999999999</v>
          </cell>
          <cell r="DF2428">
            <v>2.2199960000000001</v>
          </cell>
          <cell r="DI2428">
            <v>0.6889303</v>
          </cell>
          <cell r="DJ2428">
            <v>0.77390460000000005</v>
          </cell>
          <cell r="DK2428">
            <v>0.76450240000000003</v>
          </cell>
          <cell r="DL2428">
            <v>0.88893029999999995</v>
          </cell>
          <cell r="DM2428">
            <v>0.96450239999999998</v>
          </cell>
          <cell r="DN2428">
            <v>0.97390460000000001</v>
          </cell>
          <cell r="DO2428">
            <v>226000000</v>
          </cell>
          <cell r="DP2428">
            <v>63200000</v>
          </cell>
          <cell r="DQ2428">
            <v>141000000</v>
          </cell>
          <cell r="DR2428">
            <v>29000000</v>
          </cell>
          <cell r="DY2428">
            <v>72.096850000000003</v>
          </cell>
          <cell r="EJ2428">
            <v>72.096850000000003</v>
          </cell>
          <cell r="EN2428">
            <v>2</v>
          </cell>
          <cell r="EO2428">
            <v>5</v>
          </cell>
          <cell r="EP2428">
            <v>5</v>
          </cell>
          <cell r="EQ2428">
            <v>3</v>
          </cell>
          <cell r="ER2428">
            <v>3</v>
          </cell>
          <cell r="ET2428">
            <v>44</v>
          </cell>
          <cell r="EU2428">
            <v>14</v>
          </cell>
          <cell r="EV2428">
            <v>18</v>
          </cell>
          <cell r="EW2428">
            <v>19</v>
          </cell>
          <cell r="EX2428">
            <v>12</v>
          </cell>
          <cell r="EY2428">
            <v>16</v>
          </cell>
          <cell r="FA2428">
            <v>44</v>
          </cell>
          <cell r="FB2428">
            <v>14</v>
          </cell>
          <cell r="FC2428">
            <v>18</v>
          </cell>
          <cell r="FD2428">
            <v>25</v>
          </cell>
          <cell r="FE2428">
            <v>11</v>
          </cell>
          <cell r="FF2428">
            <v>33</v>
          </cell>
          <cell r="FH2428">
            <v>158.8887</v>
          </cell>
          <cell r="FI2428">
            <v>-42.72457</v>
          </cell>
          <cell r="FJ2428">
            <v>79.917540000000002</v>
          </cell>
          <cell r="FK2428">
            <v>89.425709999999995</v>
          </cell>
          <cell r="FL2428">
            <v>-91.254360000000005</v>
          </cell>
          <cell r="FM2428">
            <v>33.647120000000001</v>
          </cell>
          <cell r="FN2428">
            <v>106.1563</v>
          </cell>
          <cell r="FO2428">
            <v>-76.844409999999996</v>
          </cell>
          <cell r="FP2428">
            <v>55.214320000000001</v>
          </cell>
          <cell r="FQ2428">
            <v>125.5879</v>
          </cell>
          <cell r="FR2428">
            <v>-41.000630000000001</v>
          </cell>
          <cell r="FS2428">
            <v>67.123549999999994</v>
          </cell>
          <cell r="FT2428">
            <v>141.13929999999999</v>
          </cell>
          <cell r="FU2428">
            <v>10.66947</v>
          </cell>
          <cell r="FV2428">
            <v>95.430239999999998</v>
          </cell>
          <cell r="FW2428">
            <v>116.69750000000001</v>
          </cell>
          <cell r="FX2428">
            <v>13.0076</v>
          </cell>
          <cell r="FY2428">
            <v>60.190989999999999</v>
          </cell>
          <cell r="FZ2428">
            <v>138.3717</v>
          </cell>
          <cell r="GA2428">
            <v>38.04766</v>
          </cell>
          <cell r="GB2428">
            <v>94.239320000000006</v>
          </cell>
          <cell r="GC2428">
            <v>138.23259999999999</v>
          </cell>
          <cell r="GD2428">
            <v>1.432566</v>
          </cell>
          <cell r="GE2428">
            <v>95.84675</v>
          </cell>
          <cell r="GF2428">
            <v>132.8578</v>
          </cell>
          <cell r="GG2428">
            <v>9.8082199999999994E-2</v>
          </cell>
          <cell r="GH2428">
            <v>81.809749999999994</v>
          </cell>
          <cell r="GI2428">
            <v>116.3704</v>
          </cell>
          <cell r="GJ2428">
            <v>-4.8682740000000004</v>
          </cell>
          <cell r="GK2428">
            <v>33.647120000000001</v>
          </cell>
          <cell r="GL2428">
            <v>135.0189</v>
          </cell>
          <cell r="GM2428">
            <v>28.166650000000001</v>
          </cell>
          <cell r="GN2428">
            <v>79.237889999999993</v>
          </cell>
          <cell r="GO2428">
            <v>135.47890000000001</v>
          </cell>
          <cell r="GP2428">
            <v>-3.627208</v>
          </cell>
          <cell r="GQ2428">
            <v>77.810779999999994</v>
          </cell>
          <cell r="GR2428">
            <v>0.2204354</v>
          </cell>
          <cell r="GS2428">
            <v>0.14260800000000001</v>
          </cell>
          <cell r="GT2428">
            <v>0.65706209999999998</v>
          </cell>
          <cell r="GU2428">
            <v>1.093099</v>
          </cell>
          <cell r="GX2428">
            <v>7.2225700000000004E-2</v>
          </cell>
          <cell r="GY2428">
            <v>0.29060469999999999</v>
          </cell>
          <cell r="GZ2428">
            <v>0.37647659999999999</v>
          </cell>
          <cell r="HA2428">
            <v>0.44050440000000002</v>
          </cell>
          <cell r="HD2428">
            <v>0.25125999999999998</v>
          </cell>
          <cell r="HE2428">
            <v>0.28970279999999998</v>
          </cell>
          <cell r="HF2428">
            <v>0.51540839999999999</v>
          </cell>
          <cell r="HG2428">
            <v>0.94627260000000002</v>
          </cell>
          <cell r="HO2428">
            <v>2.7175579999999999</v>
          </cell>
          <cell r="HP2428">
            <v>0.67897359999999995</v>
          </cell>
          <cell r="IA2428">
            <v>6</v>
          </cell>
          <cell r="IB2428">
            <v>6</v>
          </cell>
          <cell r="IC2428">
            <v>1</v>
          </cell>
          <cell r="ID2428">
            <v>2</v>
          </cell>
          <cell r="IE2428">
            <v>5</v>
          </cell>
          <cell r="IF2428">
            <v>1</v>
          </cell>
          <cell r="IH2428">
            <v>80</v>
          </cell>
          <cell r="II2428">
            <v>30</v>
          </cell>
          <cell r="IJ2428">
            <v>8</v>
          </cell>
          <cell r="IK2428">
            <v>4</v>
          </cell>
          <cell r="IL2428">
            <v>8</v>
          </cell>
          <cell r="IM2428">
            <v>1</v>
          </cell>
          <cell r="IO2428">
            <v>79</v>
          </cell>
          <cell r="IP2428">
            <v>31</v>
          </cell>
          <cell r="IQ2428">
            <v>10</v>
          </cell>
          <cell r="IR2428">
            <v>5</v>
          </cell>
          <cell r="IS2428">
            <v>12</v>
          </cell>
          <cell r="IT2428">
            <v>15</v>
          </cell>
          <cell r="IV2428" t="str">
            <v>Developing Asia</v>
          </cell>
          <cell r="IW2428">
            <v>1</v>
          </cell>
          <cell r="IX2428">
            <v>0</v>
          </cell>
        </row>
        <row r="2429">
          <cell r="A2429">
            <v>8192012</v>
          </cell>
          <cell r="B2429">
            <v>819</v>
          </cell>
          <cell r="C2429">
            <v>2012</v>
          </cell>
          <cell r="D2429" t="str">
            <v>Fiji</v>
          </cell>
          <cell r="E2429" t="str">
            <v>APD </v>
          </cell>
          <cell r="F2429" t="str">
            <v>Lower middle income</v>
          </cell>
          <cell r="G2429" t="str">
            <v>Developing</v>
          </cell>
          <cell r="H2429" t="str">
            <v>APD </v>
          </cell>
          <cell r="I2429" t="str">
            <v>Importer</v>
          </cell>
          <cell r="K2429">
            <v>1.980823</v>
          </cell>
          <cell r="L2429">
            <v>7.2711759000000002</v>
          </cell>
          <cell r="M2429">
            <v>4.2502376000000002</v>
          </cell>
          <cell r="N2429">
            <v>1.252005</v>
          </cell>
          <cell r="P2429">
            <v>0.92890700000000004</v>
          </cell>
          <cell r="U2429">
            <v>0.38899210000000001</v>
          </cell>
          <cell r="X2429">
            <v>0.38899210000000001</v>
          </cell>
          <cell r="Y2429">
            <v>0.30812430000000002</v>
          </cell>
          <cell r="AB2429">
            <v>0.30812430000000002</v>
          </cell>
          <cell r="AD2429">
            <v>0.31991120000000001</v>
          </cell>
          <cell r="AE2429">
            <v>0.2984793</v>
          </cell>
          <cell r="AG2429">
            <v>-0.27242929999999999</v>
          </cell>
          <cell r="AH2429">
            <v>-0.48582510000000001</v>
          </cell>
          <cell r="AJ2429">
            <v>-4.9009999999999998E-2</v>
          </cell>
          <cell r="AK2429">
            <v>-0.1459867</v>
          </cell>
          <cell r="AM2429">
            <v>0.15583459999999999</v>
          </cell>
          <cell r="AN2429">
            <v>7.6140700000000006E-2</v>
          </cell>
          <cell r="AP2429">
            <v>0.58773129999999996</v>
          </cell>
          <cell r="AQ2429">
            <v>0.63685020000000003</v>
          </cell>
          <cell r="AS2429">
            <v>8.3273600000000003E-2</v>
          </cell>
          <cell r="AT2429">
            <v>2.9890900000000001E-2</v>
          </cell>
          <cell r="AV2429">
            <v>0.4186822</v>
          </cell>
          <cell r="AW2429">
            <v>0.39829439999999999</v>
          </cell>
          <cell r="AY2429">
            <v>0.46300590000000003</v>
          </cell>
          <cell r="AZ2429">
            <v>0.46812209999999999</v>
          </cell>
          <cell r="BB2429">
            <v>0.41839120000000002</v>
          </cell>
          <cell r="BC2429">
            <v>0.3840557</v>
          </cell>
          <cell r="BE2429">
            <v>-3.7226999999999998E-3</v>
          </cell>
          <cell r="BF2429">
            <v>-0.1916254</v>
          </cell>
          <cell r="BH2429">
            <v>0.25920880000000002</v>
          </cell>
          <cell r="BI2429">
            <v>0.19374269999999999</v>
          </cell>
          <cell r="BK2429">
            <v>0.30856349999999999</v>
          </cell>
          <cell r="BL2429">
            <v>0.2415252</v>
          </cell>
          <cell r="BQ2429">
            <v>0.76363179999999997</v>
          </cell>
          <cell r="BT2429">
            <v>0.76363179999999997</v>
          </cell>
          <cell r="BU2429">
            <v>0.60487990000000003</v>
          </cell>
          <cell r="BX2429">
            <v>0.60487990000000003</v>
          </cell>
          <cell r="BZ2429">
            <v>0.60358319999999999</v>
          </cell>
          <cell r="CA2429">
            <v>0.53188349999999995</v>
          </cell>
          <cell r="CC2429">
            <v>-0.15591830000000001</v>
          </cell>
          <cell r="CD2429">
            <v>-0.27805010000000002</v>
          </cell>
          <cell r="CF2429">
            <v>-0.14841019999999999</v>
          </cell>
          <cell r="CG2429">
            <v>-0.85561050000000005</v>
          </cell>
          <cell r="CI2429">
            <v>0.64932889999999999</v>
          </cell>
          <cell r="CJ2429">
            <v>0.55008109999999999</v>
          </cell>
          <cell r="CL2429">
            <v>1.086206</v>
          </cell>
          <cell r="CM2429">
            <v>1.0630500000000001</v>
          </cell>
          <cell r="CO2429">
            <v>9.3476199999999995E-2</v>
          </cell>
          <cell r="CP2429">
            <v>9.7949999999999999E-3</v>
          </cell>
          <cell r="CR2429">
            <v>1.5525549999999999</v>
          </cell>
          <cell r="CS2429">
            <v>1.382957</v>
          </cell>
          <cell r="CU2429">
            <v>2.6563270000000001</v>
          </cell>
          <cell r="CV2429">
            <v>2.6754630000000001</v>
          </cell>
          <cell r="CX2429">
            <v>0.87420200000000003</v>
          </cell>
          <cell r="CY2429">
            <v>0.66926479999999999</v>
          </cell>
          <cell r="DA2429">
            <v>-2.9142999999999999E-3</v>
          </cell>
          <cell r="DB2429">
            <v>-0.2477994</v>
          </cell>
          <cell r="DD2429">
            <v>1.1135390000000001</v>
          </cell>
          <cell r="DE2429">
            <v>0.95593309999999998</v>
          </cell>
          <cell r="DG2429">
            <v>2.1803710000000001</v>
          </cell>
          <cell r="DH2429">
            <v>1.4476059999999999</v>
          </cell>
          <cell r="DO2429">
            <v>224000000</v>
          </cell>
          <cell r="DP2429">
            <v>62500000</v>
          </cell>
          <cell r="DQ2429">
            <v>139000000</v>
          </cell>
          <cell r="DR2429">
            <v>28600000</v>
          </cell>
          <cell r="GV2429">
            <v>1.1843939999999999</v>
          </cell>
          <cell r="GW2429">
            <v>2.2295259999999999</v>
          </cell>
          <cell r="HB2429">
            <v>0.22924810000000001</v>
          </cell>
          <cell r="HC2429">
            <v>0.14944250000000001</v>
          </cell>
          <cell r="HH2429">
            <v>0.79545940000000004</v>
          </cell>
          <cell r="HI2429">
            <v>1.1268549999999999</v>
          </cell>
          <cell r="HS2429">
            <v>0.64208229999999999</v>
          </cell>
          <cell r="HV2429">
            <v>0.80083409999999999</v>
          </cell>
          <cell r="IV2429" t="str">
            <v>Developing Asia</v>
          </cell>
          <cell r="IW2429">
            <v>1</v>
          </cell>
          <cell r="IX2429">
            <v>0</v>
          </cell>
        </row>
        <row r="2430">
          <cell r="A2430">
            <v>819200806</v>
          </cell>
          <cell r="B2430">
            <v>819</v>
          </cell>
          <cell r="C2430">
            <v>200000</v>
          </cell>
          <cell r="D2430" t="str">
            <v>Fiji</v>
          </cell>
          <cell r="E2430" t="str">
            <v>APD </v>
          </cell>
          <cell r="F2430" t="str">
            <v>Lower middle income</v>
          </cell>
          <cell r="G2430" t="str">
            <v>Developing</v>
          </cell>
          <cell r="H2430" t="str">
            <v>APD </v>
          </cell>
          <cell r="I2430" t="str">
            <v>Importer</v>
          </cell>
          <cell r="K2430">
            <v>1.5937079999999999</v>
          </cell>
          <cell r="L2430">
            <v>5.7221998999999997</v>
          </cell>
          <cell r="M2430">
            <v>3.9391899000000001</v>
          </cell>
          <cell r="AC2430">
            <v>2.2581400000000001E-2</v>
          </cell>
          <cell r="AF2430">
            <v>-0.41397699999999998</v>
          </cell>
          <cell r="AI2430">
            <v>-0.2231088</v>
          </cell>
          <cell r="AL2430">
            <v>-0.15681490000000001</v>
          </cell>
          <cell r="AO2430">
            <v>0.30794899999999997</v>
          </cell>
          <cell r="AR2430">
            <v>-0.14107349999999999</v>
          </cell>
          <cell r="AU2430">
            <v>0.25722889999999998</v>
          </cell>
          <cell r="AX2430">
            <v>0.1956311</v>
          </cell>
          <cell r="BA2430">
            <v>0.1826372</v>
          </cell>
          <cell r="BD2430">
            <v>-0.229188</v>
          </cell>
          <cell r="BG2430">
            <v>0.15282080000000001</v>
          </cell>
          <cell r="BJ2430">
            <v>8.8707599999999998E-2</v>
          </cell>
          <cell r="BY2430">
            <v>2.61435E-2</v>
          </cell>
          <cell r="CB2430">
            <v>-0.37297059999999999</v>
          </cell>
          <cell r="CE2430">
            <v>-1.2714259999999999</v>
          </cell>
          <cell r="CH2430">
            <v>-1.1099460000000001</v>
          </cell>
          <cell r="CK2430">
            <v>0.5522205</v>
          </cell>
          <cell r="CN2430">
            <v>-0.18597520000000001</v>
          </cell>
          <cell r="CQ2430">
            <v>1.004122</v>
          </cell>
          <cell r="CT2430">
            <v>1.3535060000000001</v>
          </cell>
          <cell r="CW2430">
            <v>0.34775869999999998</v>
          </cell>
          <cell r="CZ2430">
            <v>-0.20944840000000001</v>
          </cell>
          <cell r="DC2430">
            <v>0.50409300000000001</v>
          </cell>
          <cell r="DF2430">
            <v>0.53271959999999996</v>
          </cell>
          <cell r="DI2430">
            <v>0.93121980000000004</v>
          </cell>
          <cell r="DJ2430">
            <v>1.003177</v>
          </cell>
          <cell r="DK2430">
            <v>1.016545</v>
          </cell>
          <cell r="DL2430">
            <v>1.1312199999999999</v>
          </cell>
          <cell r="DM2430">
            <v>1.216545</v>
          </cell>
          <cell r="DN2430">
            <v>1.2031769999999999</v>
          </cell>
          <cell r="DO2430">
            <v>267000000</v>
          </cell>
          <cell r="DP2430">
            <v>72400000</v>
          </cell>
          <cell r="DQ2430">
            <v>160000000</v>
          </cell>
          <cell r="DR2430">
            <v>48100000</v>
          </cell>
          <cell r="FH2430">
            <v>94.50752</v>
          </cell>
          <cell r="FK2430">
            <v>68.431340000000006</v>
          </cell>
          <cell r="FN2430">
            <v>70.755290000000002</v>
          </cell>
          <cell r="FQ2430">
            <v>76.992220000000003</v>
          </cell>
          <cell r="FT2430">
            <v>102.0013</v>
          </cell>
          <cell r="FW2430">
            <v>72.102909999999994</v>
          </cell>
          <cell r="FZ2430">
            <v>114.42659999999999</v>
          </cell>
          <cell r="GC2430">
            <v>103.7071</v>
          </cell>
          <cell r="GF2430">
            <v>91.611710000000002</v>
          </cell>
          <cell r="GI2430">
            <v>58.429740000000002</v>
          </cell>
          <cell r="GL2430">
            <v>103.73099999999999</v>
          </cell>
          <cell r="GO2430">
            <v>89.673789999999997</v>
          </cell>
          <cell r="IB2430">
            <v>1</v>
          </cell>
          <cell r="IC2430">
            <v>1</v>
          </cell>
          <cell r="ID2430">
            <v>3</v>
          </cell>
          <cell r="IE2430">
            <v>4</v>
          </cell>
          <cell r="IF2430">
            <v>5</v>
          </cell>
          <cell r="IH2430">
            <v>43</v>
          </cell>
          <cell r="II2430">
            <v>18</v>
          </cell>
          <cell r="IJ2430">
            <v>13</v>
          </cell>
          <cell r="IK2430">
            <v>8</v>
          </cell>
          <cell r="IL2430">
            <v>14</v>
          </cell>
          <cell r="IM2430">
            <v>11</v>
          </cell>
          <cell r="IO2430">
            <v>45</v>
          </cell>
          <cell r="IP2430">
            <v>19</v>
          </cell>
          <cell r="IQ2430">
            <v>17</v>
          </cell>
          <cell r="IR2430">
            <v>13</v>
          </cell>
          <cell r="IS2430">
            <v>16</v>
          </cell>
          <cell r="IT2430">
            <v>26</v>
          </cell>
          <cell r="IV2430" t="str">
            <v>Developing Asia</v>
          </cell>
          <cell r="IW2430">
            <v>1</v>
          </cell>
          <cell r="IX2430">
            <v>0</v>
          </cell>
        </row>
        <row r="2431">
          <cell r="A2431">
            <v>819200812</v>
          </cell>
          <cell r="B2431">
            <v>819</v>
          </cell>
          <cell r="C2431">
            <v>200000</v>
          </cell>
          <cell r="D2431" t="str">
            <v>Fiji</v>
          </cell>
          <cell r="E2431" t="str">
            <v>APD </v>
          </cell>
          <cell r="F2431" t="str">
            <v>Lower middle income</v>
          </cell>
          <cell r="G2431" t="str">
            <v>Developing</v>
          </cell>
          <cell r="H2431" t="str">
            <v>APD </v>
          </cell>
          <cell r="I2431" t="str">
            <v>Importer</v>
          </cell>
          <cell r="IV2431" t="str">
            <v>Developing Asia</v>
          </cell>
          <cell r="IW2431">
            <v>1</v>
          </cell>
          <cell r="IX2431">
            <v>0</v>
          </cell>
        </row>
        <row r="2432">
          <cell r="A2432">
            <v>8262000</v>
          </cell>
          <cell r="B2432">
            <v>826</v>
          </cell>
          <cell r="C2432">
            <v>2000</v>
          </cell>
          <cell r="D2432" t="str">
            <v>Kiribati</v>
          </cell>
          <cell r="E2432" t="str">
            <v>APD </v>
          </cell>
          <cell r="F2432" t="str">
            <v>Lower middle income</v>
          </cell>
          <cell r="G2432" t="str">
            <v>Developing</v>
          </cell>
          <cell r="H2432" t="str">
            <v>APD </v>
          </cell>
          <cell r="I2432" t="str">
            <v>Importer</v>
          </cell>
          <cell r="K2432">
            <v>1.7248270000000001</v>
          </cell>
          <cell r="L2432">
            <v>0.11371972</v>
          </cell>
          <cell r="M2432">
            <v>0.43370715999999998</v>
          </cell>
          <cell r="AC2432">
            <v>0.11681</v>
          </cell>
          <cell r="AL2432">
            <v>0.11681</v>
          </cell>
          <cell r="AO2432">
            <v>0.4417065</v>
          </cell>
          <cell r="AU2432">
            <v>0.35686899999999999</v>
          </cell>
          <cell r="AX2432">
            <v>0.38294610000000001</v>
          </cell>
          <cell r="BA2432">
            <v>0.4417065</v>
          </cell>
          <cell r="BG2432">
            <v>0.37565199999999999</v>
          </cell>
          <cell r="BJ2432">
            <v>0.38784800000000003</v>
          </cell>
          <cell r="BY2432">
            <v>0.64992760000000005</v>
          </cell>
          <cell r="CH2432">
            <v>0.64992760000000005</v>
          </cell>
          <cell r="CK2432">
            <v>1.108589</v>
          </cell>
          <cell r="CQ2432">
            <v>1.4667330000000001</v>
          </cell>
          <cell r="CT2432">
            <v>2.493239</v>
          </cell>
          <cell r="CW2432">
            <v>1.0651790000000001</v>
          </cell>
          <cell r="DC2432">
            <v>1.599362</v>
          </cell>
          <cell r="DF2432">
            <v>2.5516290000000001</v>
          </cell>
          <cell r="DO2432">
            <v>11600000</v>
          </cell>
          <cell r="DP2432">
            <v>2881060</v>
          </cell>
          <cell r="DQ2432">
            <v>7973740</v>
          </cell>
          <cell r="DR2432">
            <v>1897641</v>
          </cell>
          <cell r="HK2432">
            <v>43700000</v>
          </cell>
          <cell r="HL2432">
            <v>28800000</v>
          </cell>
          <cell r="HM2432">
            <v>121000000</v>
          </cell>
          <cell r="HN2432">
            <v>176000000</v>
          </cell>
          <cell r="IB2432">
            <v>1</v>
          </cell>
          <cell r="IH2432">
            <v>20</v>
          </cell>
          <cell r="II2432">
            <v>6</v>
          </cell>
          <cell r="IO2432">
            <v>17</v>
          </cell>
          <cell r="IP2432">
            <v>3</v>
          </cell>
          <cell r="IV2432" t="str">
            <v>Developing Asia</v>
          </cell>
          <cell r="IW2432">
            <v>1</v>
          </cell>
          <cell r="IX2432">
            <v>0</v>
          </cell>
        </row>
        <row r="2433">
          <cell r="A2433">
            <v>8262001</v>
          </cell>
          <cell r="B2433">
            <v>826</v>
          </cell>
          <cell r="C2433">
            <v>2001</v>
          </cell>
          <cell r="D2433" t="str">
            <v>Kiribati</v>
          </cell>
          <cell r="E2433" t="str">
            <v>APD </v>
          </cell>
          <cell r="F2433" t="str">
            <v>Lower middle income</v>
          </cell>
          <cell r="G2433" t="str">
            <v>Developing</v>
          </cell>
          <cell r="H2433" t="str">
            <v>APD </v>
          </cell>
          <cell r="I2433" t="str">
            <v>Importer</v>
          </cell>
          <cell r="K2433">
            <v>1.933443</v>
          </cell>
          <cell r="L2433">
            <v>0.12163400000000001</v>
          </cell>
          <cell r="M2433">
            <v>0.42909955</v>
          </cell>
          <cell r="AC2433">
            <v>0.110832</v>
          </cell>
          <cell r="AL2433">
            <v>0.110832</v>
          </cell>
          <cell r="AO2433">
            <v>0.43279600000000001</v>
          </cell>
          <cell r="AU2433">
            <v>0.34692099999999998</v>
          </cell>
          <cell r="AX2433">
            <v>0.36914170000000002</v>
          </cell>
          <cell r="BA2433">
            <v>0.42965950000000003</v>
          </cell>
          <cell r="BG2433">
            <v>0.34692099999999998</v>
          </cell>
          <cell r="BJ2433">
            <v>0.36840109999999998</v>
          </cell>
          <cell r="BY2433">
            <v>0.6678906</v>
          </cell>
          <cell r="CH2433">
            <v>0.6678906</v>
          </cell>
          <cell r="CK2433">
            <v>1.0738350000000001</v>
          </cell>
          <cell r="CQ2433">
            <v>1.5610949999999999</v>
          </cell>
          <cell r="CT2433">
            <v>2.5686599999999999</v>
          </cell>
          <cell r="CW2433">
            <v>1.0537479999999999</v>
          </cell>
          <cell r="DC2433">
            <v>1.5368710000000001</v>
          </cell>
          <cell r="DF2433">
            <v>2.4571160000000001</v>
          </cell>
          <cell r="DO2433">
            <v>11200000</v>
          </cell>
          <cell r="DP2433">
            <v>2978812</v>
          </cell>
          <cell r="DQ2433">
            <v>7769154</v>
          </cell>
          <cell r="DR2433">
            <v>2054858</v>
          </cell>
          <cell r="HK2433">
            <v>47300000</v>
          </cell>
          <cell r="HL2433">
            <v>32700000</v>
          </cell>
          <cell r="HM2433">
            <v>123000000</v>
          </cell>
          <cell r="HN2433">
            <v>178000000</v>
          </cell>
          <cell r="IB2433">
            <v>1</v>
          </cell>
          <cell r="IH2433">
            <v>20</v>
          </cell>
          <cell r="II2433">
            <v>6</v>
          </cell>
          <cell r="IJ2433">
            <v>1</v>
          </cell>
          <cell r="IO2433">
            <v>17</v>
          </cell>
          <cell r="IP2433">
            <v>3</v>
          </cell>
          <cell r="IQ2433">
            <v>2</v>
          </cell>
          <cell r="IV2433" t="str">
            <v>Developing Asia</v>
          </cell>
          <cell r="IW2433">
            <v>1</v>
          </cell>
          <cell r="IX2433">
            <v>0</v>
          </cell>
        </row>
        <row r="2434">
          <cell r="A2434">
            <v>8262002</v>
          </cell>
          <cell r="B2434">
            <v>826</v>
          </cell>
          <cell r="C2434">
            <v>2002</v>
          </cell>
          <cell r="D2434" t="str">
            <v>Kiribati</v>
          </cell>
          <cell r="E2434" t="str">
            <v>APD </v>
          </cell>
          <cell r="F2434" t="str">
            <v>Lower middle income</v>
          </cell>
          <cell r="G2434" t="str">
            <v>Developing</v>
          </cell>
          <cell r="H2434" t="str">
            <v>APD </v>
          </cell>
          <cell r="I2434" t="str">
            <v>Importer</v>
          </cell>
          <cell r="K2434">
            <v>1.8405629999999999</v>
          </cell>
          <cell r="L2434">
            <v>0.13219400000000001</v>
          </cell>
          <cell r="M2434">
            <v>0.46542128999999999</v>
          </cell>
          <cell r="AC2434">
            <v>9.0695999999999999E-2</v>
          </cell>
          <cell r="AF2434">
            <v>-8.56016E-2</v>
          </cell>
          <cell r="AI2434">
            <v>-3.7859999999999999E-4</v>
          </cell>
          <cell r="AL2434">
            <v>5.1925300000000001E-2</v>
          </cell>
          <cell r="AO2434">
            <v>0.2376393</v>
          </cell>
          <cell r="AR2434">
            <v>-5.3232700000000001E-2</v>
          </cell>
          <cell r="AU2434">
            <v>0.15167079999999999</v>
          </cell>
          <cell r="AX2434">
            <v>0.15617200000000001</v>
          </cell>
          <cell r="BA2434">
            <v>0.23729259999999999</v>
          </cell>
          <cell r="BD2434">
            <v>-2.1605999999999999E-3</v>
          </cell>
          <cell r="BG2434">
            <v>0.13079160000000001</v>
          </cell>
          <cell r="BJ2434">
            <v>0.1550436</v>
          </cell>
          <cell r="BY2434">
            <v>0.36738759999999998</v>
          </cell>
          <cell r="CB2434">
            <v>-0.15856190000000001</v>
          </cell>
          <cell r="CE2434">
            <v>-3.8333999999999998E-3</v>
          </cell>
          <cell r="CH2434">
            <v>0.58666529999999995</v>
          </cell>
          <cell r="CK2434">
            <v>0.89021720000000004</v>
          </cell>
          <cell r="CN2434">
            <v>-8.4856299999999996E-2</v>
          </cell>
          <cell r="CQ2434">
            <v>0.92043580000000003</v>
          </cell>
          <cell r="CT2434">
            <v>1.510273</v>
          </cell>
          <cell r="CW2434">
            <v>0.9111629</v>
          </cell>
          <cell r="CZ2434">
            <v>-8.6654999999999996E-3</v>
          </cell>
          <cell r="DC2434">
            <v>1.0041469999999999</v>
          </cell>
          <cell r="DF2434">
            <v>1.6103050000000001</v>
          </cell>
          <cell r="DI2434">
            <v>0.1944941</v>
          </cell>
          <cell r="DJ2434">
            <v>0.1951155</v>
          </cell>
          <cell r="DK2434">
            <v>0.19855639999999999</v>
          </cell>
          <cell r="DL2434">
            <v>0.39449410000000001</v>
          </cell>
          <cell r="DM2434">
            <v>0.39855639999999998</v>
          </cell>
          <cell r="DN2434">
            <v>0.39511550000000001</v>
          </cell>
          <cell r="DO2434">
            <v>12700000</v>
          </cell>
          <cell r="DP2434">
            <v>3327245</v>
          </cell>
          <cell r="DQ2434">
            <v>8856435</v>
          </cell>
          <cell r="DR2434">
            <v>2173095</v>
          </cell>
          <cell r="HK2434">
            <v>46300000</v>
          </cell>
          <cell r="HL2434">
            <v>30300000</v>
          </cell>
          <cell r="HM2434">
            <v>123000000</v>
          </cell>
          <cell r="HN2434">
            <v>177000000</v>
          </cell>
          <cell r="IB2434">
            <v>3</v>
          </cell>
          <cell r="IC2434">
            <v>3</v>
          </cell>
          <cell r="ID2434">
            <v>1</v>
          </cell>
          <cell r="IE2434">
            <v>1</v>
          </cell>
          <cell r="IH2434">
            <v>31</v>
          </cell>
          <cell r="II2434">
            <v>32</v>
          </cell>
          <cell r="IJ2434">
            <v>13</v>
          </cell>
          <cell r="IK2434">
            <v>10</v>
          </cell>
          <cell r="IL2434">
            <v>3</v>
          </cell>
          <cell r="IO2434">
            <v>31</v>
          </cell>
          <cell r="IP2434">
            <v>37</v>
          </cell>
          <cell r="IQ2434">
            <v>17</v>
          </cell>
          <cell r="IR2434">
            <v>11</v>
          </cell>
          <cell r="IS2434">
            <v>4</v>
          </cell>
          <cell r="IV2434" t="str">
            <v>Developing Asia</v>
          </cell>
          <cell r="IW2434">
            <v>1</v>
          </cell>
          <cell r="IX2434">
            <v>0</v>
          </cell>
        </row>
        <row r="2435">
          <cell r="A2435">
            <v>8262003</v>
          </cell>
          <cell r="B2435">
            <v>826</v>
          </cell>
          <cell r="C2435">
            <v>2003</v>
          </cell>
          <cell r="D2435" t="str">
            <v>Kiribati</v>
          </cell>
          <cell r="E2435" t="str">
            <v>APD </v>
          </cell>
          <cell r="F2435" t="str">
            <v>Lower middle income</v>
          </cell>
          <cell r="G2435" t="str">
            <v>Developing</v>
          </cell>
          <cell r="H2435" t="str">
            <v>APD </v>
          </cell>
          <cell r="I2435" t="str">
            <v>Importer</v>
          </cell>
          <cell r="K2435">
            <v>1.541914</v>
          </cell>
          <cell r="L2435">
            <v>0.14033599999999999</v>
          </cell>
          <cell r="M2435">
            <v>0.49497183</v>
          </cell>
          <cell r="AC2435">
            <v>0.12572910000000001</v>
          </cell>
          <cell r="AF2435">
            <v>-0.15023439999999999</v>
          </cell>
          <cell r="AI2435">
            <v>-6.3318100000000002E-2</v>
          </cell>
          <cell r="AL2435">
            <v>-1.9852999999999999E-2</v>
          </cell>
          <cell r="AO2435">
            <v>0.32812059999999998</v>
          </cell>
          <cell r="AR2435">
            <v>-4.9801100000000001E-2</v>
          </cell>
          <cell r="AU2435">
            <v>0.1461228</v>
          </cell>
          <cell r="AX2435">
            <v>0.17932129999999999</v>
          </cell>
          <cell r="BA2435">
            <v>0.27879520000000002</v>
          </cell>
          <cell r="BD2435">
            <v>-2.9370899999999998E-2</v>
          </cell>
          <cell r="BG2435">
            <v>0.1147128</v>
          </cell>
          <cell r="BJ2435">
            <v>0.15807160000000001</v>
          </cell>
          <cell r="BY2435">
            <v>0.28855029999999998</v>
          </cell>
          <cell r="CB2435">
            <v>-0.3100813</v>
          </cell>
          <cell r="CE2435">
            <v>-0.30838159999999998</v>
          </cell>
          <cell r="CH2435">
            <v>-0.22498660000000001</v>
          </cell>
          <cell r="CK2435">
            <v>0.95374539999999997</v>
          </cell>
          <cell r="CN2435">
            <v>-0.11406040000000001</v>
          </cell>
          <cell r="CQ2435">
            <v>0.82691199999999998</v>
          </cell>
          <cell r="CT2435">
            <v>1.6244989999999999</v>
          </cell>
          <cell r="CW2435">
            <v>0.92332380000000003</v>
          </cell>
          <cell r="CZ2435">
            <v>-5.9225199999999999E-2</v>
          </cell>
          <cell r="DC2435">
            <v>0.75503620000000005</v>
          </cell>
          <cell r="DF2435">
            <v>1.5427010000000001</v>
          </cell>
          <cell r="DI2435">
            <v>0.22120480000000001</v>
          </cell>
          <cell r="DJ2435">
            <v>0.22528719999999999</v>
          </cell>
          <cell r="DK2435">
            <v>0.24258179999999999</v>
          </cell>
          <cell r="DL2435">
            <v>0.42120469999999999</v>
          </cell>
          <cell r="DM2435">
            <v>0.44258180000000003</v>
          </cell>
          <cell r="DN2435">
            <v>0.42528719999999998</v>
          </cell>
          <cell r="DO2435">
            <v>14600000</v>
          </cell>
          <cell r="DP2435">
            <v>4168666</v>
          </cell>
          <cell r="DQ2435">
            <v>9794378</v>
          </cell>
          <cell r="DR2435">
            <v>2422264</v>
          </cell>
          <cell r="HK2435">
            <v>45800000</v>
          </cell>
          <cell r="HL2435">
            <v>26600000</v>
          </cell>
          <cell r="HM2435">
            <v>108000000</v>
          </cell>
          <cell r="HN2435">
            <v>161000000</v>
          </cell>
          <cell r="IB2435">
            <v>2</v>
          </cell>
          <cell r="IC2435">
            <v>5</v>
          </cell>
          <cell r="ID2435">
            <v>7</v>
          </cell>
          <cell r="IE2435">
            <v>2</v>
          </cell>
          <cell r="IH2435">
            <v>35</v>
          </cell>
          <cell r="II2435">
            <v>43</v>
          </cell>
          <cell r="IJ2435">
            <v>18</v>
          </cell>
          <cell r="IK2435">
            <v>16</v>
          </cell>
          <cell r="IL2435">
            <v>5</v>
          </cell>
          <cell r="IM2435">
            <v>1</v>
          </cell>
          <cell r="IO2435">
            <v>39</v>
          </cell>
          <cell r="IP2435">
            <v>51</v>
          </cell>
          <cell r="IQ2435">
            <v>27</v>
          </cell>
          <cell r="IR2435">
            <v>23</v>
          </cell>
          <cell r="IS2435">
            <v>10</v>
          </cell>
          <cell r="IT2435">
            <v>1</v>
          </cell>
          <cell r="IV2435" t="str">
            <v>Developing Asia</v>
          </cell>
          <cell r="IW2435">
            <v>1</v>
          </cell>
          <cell r="IX2435">
            <v>0</v>
          </cell>
        </row>
        <row r="2436">
          <cell r="A2436">
            <v>8262004</v>
          </cell>
          <cell r="B2436">
            <v>826</v>
          </cell>
          <cell r="C2436">
            <v>2004</v>
          </cell>
          <cell r="D2436" t="str">
            <v>Kiribati</v>
          </cell>
          <cell r="E2436" t="str">
            <v>APD </v>
          </cell>
          <cell r="F2436" t="str">
            <v>Lower middle income</v>
          </cell>
          <cell r="G2436" t="str">
            <v>Developing</v>
          </cell>
          <cell r="H2436" t="str">
            <v>APD </v>
          </cell>
          <cell r="I2436" t="str">
            <v>Importer</v>
          </cell>
          <cell r="K2436">
            <v>1.3597520000000001</v>
          </cell>
          <cell r="L2436">
            <v>0.136848</v>
          </cell>
          <cell r="M2436">
            <v>0.49330259999999998</v>
          </cell>
          <cell r="AC2436">
            <v>7.8461400000000001E-2</v>
          </cell>
          <cell r="AF2436">
            <v>-0.21225169999999999</v>
          </cell>
          <cell r="AI2436">
            <v>-8.4889599999999996E-2</v>
          </cell>
          <cell r="AL2436">
            <v>-3.4994699999999997E-2</v>
          </cell>
          <cell r="AO2436">
            <v>0.33365489999999998</v>
          </cell>
          <cell r="AR2436">
            <v>-3.6570400000000003E-2</v>
          </cell>
          <cell r="AU2436">
            <v>0.23138130000000001</v>
          </cell>
          <cell r="AX2436">
            <v>0.21642649999999999</v>
          </cell>
          <cell r="BA2436">
            <v>0.29856169999999999</v>
          </cell>
          <cell r="BD2436">
            <v>-3.61632E-2</v>
          </cell>
          <cell r="BG2436">
            <v>0.1780641</v>
          </cell>
          <cell r="BJ2436">
            <v>0.1717735</v>
          </cell>
          <cell r="BY2436">
            <v>0.32677650000000003</v>
          </cell>
          <cell r="CB2436">
            <v>-0.4114816</v>
          </cell>
          <cell r="CE2436">
            <v>-0.62325719999999996</v>
          </cell>
          <cell r="CH2436">
            <v>-0.41368539999999998</v>
          </cell>
          <cell r="CK2436">
            <v>0.94015769999999999</v>
          </cell>
          <cell r="CN2436">
            <v>-8.2210500000000006E-2</v>
          </cell>
          <cell r="CQ2436">
            <v>1.110309</v>
          </cell>
          <cell r="CT2436">
            <v>1.8655170000000001</v>
          </cell>
          <cell r="CW2436">
            <v>0.92346550000000005</v>
          </cell>
          <cell r="CZ2436">
            <v>-5.7683400000000003E-2</v>
          </cell>
          <cell r="DC2436">
            <v>0.81047789999999997</v>
          </cell>
          <cell r="DF2436">
            <v>1.676512</v>
          </cell>
          <cell r="DI2436">
            <v>0.30967499999999998</v>
          </cell>
          <cell r="DJ2436">
            <v>0.3419276</v>
          </cell>
          <cell r="DK2436">
            <v>0.34832970000000002</v>
          </cell>
          <cell r="DL2436">
            <v>0.50967499999999999</v>
          </cell>
          <cell r="DM2436">
            <v>0.54832970000000003</v>
          </cell>
          <cell r="DN2436">
            <v>0.54192759999999995</v>
          </cell>
          <cell r="DO2436">
            <v>15900000</v>
          </cell>
          <cell r="DP2436">
            <v>4266049</v>
          </cell>
          <cell r="DQ2436">
            <v>10500000</v>
          </cell>
          <cell r="DR2436">
            <v>2654877</v>
          </cell>
          <cell r="FH2436">
            <v>113.03230000000001</v>
          </cell>
          <cell r="FK2436">
            <v>30.877009999999999</v>
          </cell>
          <cell r="FN2436">
            <v>62.831629999999997</v>
          </cell>
          <cell r="FQ2436">
            <v>63.873309999999996</v>
          </cell>
          <cell r="FT2436">
            <v>119.6815</v>
          </cell>
          <cell r="FW2436">
            <v>85.783349999999999</v>
          </cell>
          <cell r="FZ2436">
            <v>112.669</v>
          </cell>
          <cell r="GC2436">
            <v>110.11450000000001</v>
          </cell>
          <cell r="GF2436">
            <v>107.149</v>
          </cell>
          <cell r="GI2436">
            <v>65.102860000000007</v>
          </cell>
          <cell r="GL2436">
            <v>103.8395</v>
          </cell>
          <cell r="GO2436">
            <v>100.8335</v>
          </cell>
          <cell r="HK2436">
            <v>42400000</v>
          </cell>
          <cell r="HL2436">
            <v>26400000</v>
          </cell>
          <cell r="HM2436">
            <v>105000000</v>
          </cell>
          <cell r="HN2436">
            <v>158000000</v>
          </cell>
          <cell r="IB2436">
            <v>1</v>
          </cell>
          <cell r="IC2436">
            <v>5</v>
          </cell>
          <cell r="ID2436">
            <v>3</v>
          </cell>
          <cell r="IE2436">
            <v>3</v>
          </cell>
          <cell r="IF2436">
            <v>1</v>
          </cell>
          <cell r="IH2436">
            <v>39</v>
          </cell>
          <cell r="II2436">
            <v>40</v>
          </cell>
          <cell r="IJ2436">
            <v>16</v>
          </cell>
          <cell r="IK2436">
            <v>6</v>
          </cell>
          <cell r="IL2436">
            <v>4</v>
          </cell>
          <cell r="IM2436">
            <v>3</v>
          </cell>
          <cell r="IO2436">
            <v>43</v>
          </cell>
          <cell r="IP2436">
            <v>44</v>
          </cell>
          <cell r="IQ2436">
            <v>20</v>
          </cell>
          <cell r="IR2436">
            <v>13</v>
          </cell>
          <cell r="IS2436">
            <v>15</v>
          </cell>
          <cell r="IT2436">
            <v>3</v>
          </cell>
          <cell r="IV2436" t="str">
            <v>Developing Asia</v>
          </cell>
          <cell r="IW2436">
            <v>1</v>
          </cell>
          <cell r="IX2436">
            <v>0</v>
          </cell>
        </row>
        <row r="2437">
          <cell r="A2437">
            <v>8262005</v>
          </cell>
          <cell r="B2437">
            <v>826</v>
          </cell>
          <cell r="C2437">
            <v>2005</v>
          </cell>
          <cell r="D2437" t="str">
            <v>Kiribati</v>
          </cell>
          <cell r="E2437" t="str">
            <v>APD </v>
          </cell>
          <cell r="F2437" t="str">
            <v>Lower middle income</v>
          </cell>
          <cell r="G2437" t="str">
            <v>Developing</v>
          </cell>
          <cell r="H2437" t="str">
            <v>APD </v>
          </cell>
          <cell r="I2437" t="str">
            <v>Importer</v>
          </cell>
          <cell r="K2437">
            <v>1.3094730000000001</v>
          </cell>
          <cell r="L2437">
            <v>0.138021</v>
          </cell>
          <cell r="M2437">
            <v>0.52799510999999999</v>
          </cell>
          <cell r="AC2437">
            <v>0.10521270000000001</v>
          </cell>
          <cell r="AF2437">
            <v>-0.1595953</v>
          </cell>
          <cell r="AI2437">
            <v>2.2982699999999998E-2</v>
          </cell>
          <cell r="AL2437">
            <v>2.1016199999999999E-2</v>
          </cell>
          <cell r="AO2437">
            <v>0.39081480000000002</v>
          </cell>
          <cell r="AR2437">
            <v>1.55224E-2</v>
          </cell>
          <cell r="AU2437">
            <v>0.28517940000000003</v>
          </cell>
          <cell r="AX2437">
            <v>0.28848689999999999</v>
          </cell>
          <cell r="BA2437">
            <v>0.31773210000000002</v>
          </cell>
          <cell r="BD2437">
            <v>1.07341E-2</v>
          </cell>
          <cell r="BG2437">
            <v>0.19572300000000001</v>
          </cell>
          <cell r="BJ2437">
            <v>0.22435289999999999</v>
          </cell>
          <cell r="BY2437">
            <v>0.33262720000000001</v>
          </cell>
          <cell r="CB2437">
            <v>-0.31042209999999998</v>
          </cell>
          <cell r="CE2437">
            <v>0.17500589999999999</v>
          </cell>
          <cell r="CH2437">
            <v>0.19596430000000001</v>
          </cell>
          <cell r="CK2437">
            <v>0.99101689999999998</v>
          </cell>
          <cell r="CN2437">
            <v>4.9125200000000001E-2</v>
          </cell>
          <cell r="CQ2437">
            <v>1.1691720000000001</v>
          </cell>
          <cell r="CT2437">
            <v>2.1262569999999998</v>
          </cell>
          <cell r="CW2437">
            <v>0.91274759999999999</v>
          </cell>
          <cell r="CZ2437">
            <v>8.6563999999999999E-3</v>
          </cell>
          <cell r="DC2437">
            <v>0.90922639999999999</v>
          </cell>
          <cell r="DF2437">
            <v>1.811315</v>
          </cell>
          <cell r="DI2437">
            <v>0.3847873</v>
          </cell>
          <cell r="DJ2437">
            <v>0.41838730000000002</v>
          </cell>
          <cell r="DK2437">
            <v>0.4227572</v>
          </cell>
          <cell r="DL2437">
            <v>0.58478730000000001</v>
          </cell>
          <cell r="DM2437">
            <v>0.62275720000000001</v>
          </cell>
          <cell r="DN2437">
            <v>0.61838729999999997</v>
          </cell>
          <cell r="DO2437">
            <v>15000000</v>
          </cell>
          <cell r="DP2437">
            <v>3866326</v>
          </cell>
          <cell r="DQ2437">
            <v>8960060</v>
          </cell>
          <cell r="DR2437">
            <v>2579554</v>
          </cell>
          <cell r="FH2437">
            <v>140.4452</v>
          </cell>
          <cell r="FK2437">
            <v>86.936549999999997</v>
          </cell>
          <cell r="FN2437">
            <v>106.3244</v>
          </cell>
          <cell r="FQ2437">
            <v>114.9496</v>
          </cell>
          <cell r="FT2437">
            <v>128.4503</v>
          </cell>
          <cell r="FW2437">
            <v>126.7496</v>
          </cell>
          <cell r="FZ2437">
            <v>118.8129</v>
          </cell>
          <cell r="GC2437">
            <v>122.5802</v>
          </cell>
          <cell r="GF2437">
            <v>109.1786</v>
          </cell>
          <cell r="GI2437">
            <v>99.312740000000005</v>
          </cell>
          <cell r="GL2437">
            <v>107.77549999999999</v>
          </cell>
          <cell r="GO2437">
            <v>113.6442</v>
          </cell>
          <cell r="HK2437">
            <v>36700000</v>
          </cell>
          <cell r="HL2437">
            <v>24500000</v>
          </cell>
          <cell r="HM2437">
            <v>85000000</v>
          </cell>
          <cell r="HN2437">
            <v>142000000</v>
          </cell>
          <cell r="IB2437">
            <v>4</v>
          </cell>
          <cell r="IC2437">
            <v>3</v>
          </cell>
          <cell r="ID2437">
            <v>2</v>
          </cell>
          <cell r="IE2437">
            <v>4</v>
          </cell>
          <cell r="IH2437">
            <v>52</v>
          </cell>
          <cell r="II2437">
            <v>38</v>
          </cell>
          <cell r="IJ2437">
            <v>10</v>
          </cell>
          <cell r="IK2437">
            <v>3</v>
          </cell>
          <cell r="IL2437">
            <v>5</v>
          </cell>
          <cell r="IM2437">
            <v>3</v>
          </cell>
          <cell r="IO2437">
            <v>56</v>
          </cell>
          <cell r="IP2437">
            <v>42</v>
          </cell>
          <cell r="IQ2437">
            <v>13</v>
          </cell>
          <cell r="IR2437">
            <v>8</v>
          </cell>
          <cell r="IS2437">
            <v>14</v>
          </cell>
          <cell r="IT2437">
            <v>8</v>
          </cell>
          <cell r="IV2437" t="str">
            <v>Developing Asia</v>
          </cell>
          <cell r="IW2437">
            <v>1</v>
          </cell>
          <cell r="IX2437">
            <v>0</v>
          </cell>
        </row>
        <row r="2438">
          <cell r="A2438">
            <v>8262006</v>
          </cell>
          <cell r="B2438">
            <v>826</v>
          </cell>
          <cell r="C2438">
            <v>2006</v>
          </cell>
          <cell r="D2438" t="str">
            <v>Kiribati</v>
          </cell>
          <cell r="E2438" t="str">
            <v>APD </v>
          </cell>
          <cell r="F2438" t="str">
            <v>Lower middle income</v>
          </cell>
          <cell r="G2438" t="str">
            <v>Developing</v>
          </cell>
          <cell r="H2438" t="str">
            <v>APD </v>
          </cell>
          <cell r="I2438" t="str">
            <v>Importer</v>
          </cell>
          <cell r="K2438">
            <v>1.3279730000000001</v>
          </cell>
          <cell r="L2438">
            <v>0.13842599999999999</v>
          </cell>
          <cell r="M2438">
            <v>0.55179692999999996</v>
          </cell>
          <cell r="AC2438">
            <v>0.19940559999999999</v>
          </cell>
          <cell r="AF2438">
            <v>-0.18354010000000001</v>
          </cell>
          <cell r="AI2438">
            <v>9.5762E-3</v>
          </cell>
          <cell r="AL2438">
            <v>4.6731500000000002E-2</v>
          </cell>
          <cell r="AO2438">
            <v>0.41588259999999999</v>
          </cell>
          <cell r="AR2438">
            <v>5.36494E-2</v>
          </cell>
          <cell r="AU2438">
            <v>0.30799159999999998</v>
          </cell>
          <cell r="AX2438">
            <v>0.2991569</v>
          </cell>
          <cell r="BA2438">
            <v>0.35204750000000001</v>
          </cell>
          <cell r="BD2438">
            <v>3.3025499999999999E-2</v>
          </cell>
          <cell r="BG2438">
            <v>0.24076220000000001</v>
          </cell>
          <cell r="BJ2438">
            <v>0.2335006</v>
          </cell>
          <cell r="BY2438">
            <v>0.39743729999999999</v>
          </cell>
          <cell r="CB2438">
            <v>-0.27286149999999998</v>
          </cell>
          <cell r="CE2438">
            <v>6.1771199999999998E-2</v>
          </cell>
          <cell r="CH2438">
            <v>0.40714470000000003</v>
          </cell>
          <cell r="CK2438">
            <v>0.91617020000000005</v>
          </cell>
          <cell r="CN2438">
            <v>0.10170949999999999</v>
          </cell>
          <cell r="CQ2438">
            <v>1.336087</v>
          </cell>
          <cell r="CT2438">
            <v>1.9860869999999999</v>
          </cell>
          <cell r="CW2438">
            <v>0.8384587</v>
          </cell>
          <cell r="CZ2438">
            <v>4.5688600000000003E-2</v>
          </cell>
          <cell r="DC2438">
            <v>0.94375039999999999</v>
          </cell>
          <cell r="DF2438">
            <v>1.789299</v>
          </cell>
          <cell r="DI2438">
            <v>0.45059450000000001</v>
          </cell>
          <cell r="DJ2438">
            <v>0.48738710000000002</v>
          </cell>
          <cell r="DK2438">
            <v>0.49916509999999997</v>
          </cell>
          <cell r="DL2438">
            <v>0.65059449999999996</v>
          </cell>
          <cell r="DM2438">
            <v>0.69916509999999998</v>
          </cell>
          <cell r="DN2438">
            <v>0.68738699999999997</v>
          </cell>
          <cell r="DO2438">
            <v>12600000</v>
          </cell>
          <cell r="DP2438">
            <v>3013041</v>
          </cell>
          <cell r="DQ2438">
            <v>7184661</v>
          </cell>
          <cell r="DR2438">
            <v>2285957</v>
          </cell>
          <cell r="FH2438">
            <v>141.76660000000001</v>
          </cell>
          <cell r="FK2438">
            <v>91.087879999999998</v>
          </cell>
          <cell r="FN2438">
            <v>102.6233</v>
          </cell>
          <cell r="FQ2438">
            <v>109.5431</v>
          </cell>
          <cell r="FT2438">
            <v>130.83840000000001</v>
          </cell>
          <cell r="FW2438">
            <v>129.25360000000001</v>
          </cell>
          <cell r="FZ2438">
            <v>128.3544</v>
          </cell>
          <cell r="GC2438">
            <v>124.4233</v>
          </cell>
          <cell r="GF2438">
            <v>119.3068</v>
          </cell>
          <cell r="GI2438">
            <v>121.6917</v>
          </cell>
          <cell r="GL2438">
            <v>116.52500000000001</v>
          </cell>
          <cell r="GO2438">
            <v>114.2085</v>
          </cell>
          <cell r="HK2438">
            <v>28900000</v>
          </cell>
          <cell r="HL2438">
            <v>21900000</v>
          </cell>
          <cell r="HM2438">
            <v>68900000</v>
          </cell>
          <cell r="HN2438">
            <v>121000000</v>
          </cell>
          <cell r="IB2438">
            <v>6</v>
          </cell>
          <cell r="IC2438">
            <v>3</v>
          </cell>
          <cell r="ID2438">
            <v>1</v>
          </cell>
          <cell r="IE2438">
            <v>3</v>
          </cell>
          <cell r="IH2438">
            <v>55</v>
          </cell>
          <cell r="II2438">
            <v>37</v>
          </cell>
          <cell r="IJ2438">
            <v>9</v>
          </cell>
          <cell r="IK2438">
            <v>2</v>
          </cell>
          <cell r="IL2438">
            <v>5</v>
          </cell>
          <cell r="IM2438">
            <v>3</v>
          </cell>
          <cell r="IO2438">
            <v>56</v>
          </cell>
          <cell r="IP2438">
            <v>46</v>
          </cell>
          <cell r="IQ2438">
            <v>13</v>
          </cell>
          <cell r="IR2438">
            <v>6</v>
          </cell>
          <cell r="IS2438">
            <v>13</v>
          </cell>
          <cell r="IT2438">
            <v>7</v>
          </cell>
          <cell r="IV2438" t="str">
            <v>Developing Asia</v>
          </cell>
          <cell r="IW2438">
            <v>1</v>
          </cell>
          <cell r="IX2438">
            <v>0</v>
          </cell>
        </row>
        <row r="2439">
          <cell r="A2439">
            <v>8262007</v>
          </cell>
          <cell r="B2439">
            <v>826</v>
          </cell>
          <cell r="C2439">
            <v>2007</v>
          </cell>
          <cell r="D2439" t="str">
            <v>Kiribati</v>
          </cell>
          <cell r="E2439" t="str">
            <v>APD </v>
          </cell>
          <cell r="F2439" t="str">
            <v>Lower middle income</v>
          </cell>
          <cell r="G2439" t="str">
            <v>Developing</v>
          </cell>
          <cell r="H2439" t="str">
            <v>APD </v>
          </cell>
          <cell r="I2439" t="str">
            <v>Importer</v>
          </cell>
          <cell r="K2439">
            <v>1.1950730000000001</v>
          </cell>
          <cell r="L2439">
            <v>0.148142</v>
          </cell>
          <cell r="M2439">
            <v>0.57038173000000003</v>
          </cell>
          <cell r="AC2439">
            <v>0.1810022</v>
          </cell>
          <cell r="AF2439">
            <v>-0.2293673</v>
          </cell>
          <cell r="AI2439">
            <v>-9.7476199999999999E-2</v>
          </cell>
          <cell r="AL2439">
            <v>-5.9007499999999997E-2</v>
          </cell>
          <cell r="AO2439">
            <v>0.39108589999999999</v>
          </cell>
          <cell r="AR2439">
            <v>-5.7517600000000002E-2</v>
          </cell>
          <cell r="AU2439">
            <v>0.18870819999999999</v>
          </cell>
          <cell r="AX2439">
            <v>0.21018770000000001</v>
          </cell>
          <cell r="BA2439">
            <v>0.2581928</v>
          </cell>
          <cell r="BD2439">
            <v>-0.14370230000000001</v>
          </cell>
          <cell r="BG2439">
            <v>0.13961229999999999</v>
          </cell>
          <cell r="BJ2439">
            <v>0.12703020000000001</v>
          </cell>
          <cell r="BY2439">
            <v>0.25789430000000002</v>
          </cell>
          <cell r="CB2439">
            <v>-0.39365899999999998</v>
          </cell>
          <cell r="CE2439">
            <v>-0.58937430000000002</v>
          </cell>
          <cell r="CH2439">
            <v>-0.50214340000000002</v>
          </cell>
          <cell r="CK2439">
            <v>0.76264750000000003</v>
          </cell>
          <cell r="CN2439">
            <v>-9.1213699999999995E-2</v>
          </cell>
          <cell r="CQ2439">
            <v>0.84091850000000001</v>
          </cell>
          <cell r="CT2439">
            <v>1.5520350000000001</v>
          </cell>
          <cell r="CW2439">
            <v>0.65587569999999995</v>
          </cell>
          <cell r="CZ2439">
            <v>-0.1752792</v>
          </cell>
          <cell r="DC2439">
            <v>0.56627830000000001</v>
          </cell>
          <cell r="DF2439">
            <v>0.96607069999999995</v>
          </cell>
          <cell r="DI2439">
            <v>0.62159580000000003</v>
          </cell>
          <cell r="DJ2439">
            <v>0.69778260000000003</v>
          </cell>
          <cell r="DK2439">
            <v>0.71828780000000003</v>
          </cell>
          <cell r="DL2439">
            <v>0.82159579999999999</v>
          </cell>
          <cell r="DM2439">
            <v>0.91828779999999999</v>
          </cell>
          <cell r="DN2439">
            <v>0.89778259999999999</v>
          </cell>
          <cell r="DO2439">
            <v>13100000</v>
          </cell>
          <cell r="DP2439">
            <v>2994475</v>
          </cell>
          <cell r="DQ2439">
            <v>7561814</v>
          </cell>
          <cell r="DR2439">
            <v>2245535</v>
          </cell>
          <cell r="FH2439">
            <v>110.38209999999999</v>
          </cell>
          <cell r="FK2439">
            <v>64.815939999999998</v>
          </cell>
          <cell r="FN2439">
            <v>74.895899999999997</v>
          </cell>
          <cell r="FQ2439">
            <v>83.15437</v>
          </cell>
          <cell r="FT2439">
            <v>112.8355</v>
          </cell>
          <cell r="FW2439">
            <v>79.063019999999995</v>
          </cell>
          <cell r="FZ2439">
            <v>112.31959999999999</v>
          </cell>
          <cell r="GC2439">
            <v>107.69289999999999</v>
          </cell>
          <cell r="GF2439">
            <v>101.6268</v>
          </cell>
          <cell r="GI2439">
            <v>72.709050000000005</v>
          </cell>
          <cell r="GL2439">
            <v>94.270610000000005</v>
          </cell>
          <cell r="GO2439">
            <v>92.544089999999997</v>
          </cell>
          <cell r="HK2439">
            <v>24200000</v>
          </cell>
          <cell r="HL2439">
            <v>18100000</v>
          </cell>
          <cell r="HM2439">
            <v>61000000</v>
          </cell>
          <cell r="HN2439">
            <v>105000000</v>
          </cell>
          <cell r="IB2439">
            <v>4</v>
          </cell>
          <cell r="IC2439">
            <v>4</v>
          </cell>
          <cell r="ID2439">
            <v>3</v>
          </cell>
          <cell r="IE2439">
            <v>7</v>
          </cell>
          <cell r="IF2439">
            <v>1</v>
          </cell>
          <cell r="IH2439">
            <v>48</v>
          </cell>
          <cell r="II2439">
            <v>35</v>
          </cell>
          <cell r="IJ2439">
            <v>15</v>
          </cell>
          <cell r="IK2439">
            <v>9</v>
          </cell>
          <cell r="IL2439">
            <v>12</v>
          </cell>
          <cell r="IM2439">
            <v>3</v>
          </cell>
          <cell r="IO2439">
            <v>50</v>
          </cell>
          <cell r="IP2439">
            <v>35</v>
          </cell>
          <cell r="IQ2439">
            <v>20</v>
          </cell>
          <cell r="IR2439">
            <v>14</v>
          </cell>
          <cell r="IS2439">
            <v>17</v>
          </cell>
          <cell r="IT2439">
            <v>18</v>
          </cell>
          <cell r="IV2439" t="str">
            <v>Developing Asia</v>
          </cell>
          <cell r="IW2439">
            <v>1</v>
          </cell>
          <cell r="IX2439">
            <v>0</v>
          </cell>
        </row>
        <row r="2440">
          <cell r="A2440">
            <v>8262008</v>
          </cell>
          <cell r="B2440">
            <v>826</v>
          </cell>
          <cell r="C2440">
            <v>2008</v>
          </cell>
          <cell r="D2440" t="str">
            <v>Kiribati</v>
          </cell>
          <cell r="E2440" t="str">
            <v>APD </v>
          </cell>
          <cell r="F2440" t="str">
            <v>Lower middle income</v>
          </cell>
          <cell r="G2440" t="str">
            <v>Developing</v>
          </cell>
          <cell r="H2440" t="str">
            <v>APD </v>
          </cell>
          <cell r="I2440" t="str">
            <v>Importer</v>
          </cell>
          <cell r="K2440">
            <v>1.192178</v>
          </cell>
          <cell r="L2440">
            <v>0.15657199999999999</v>
          </cell>
          <cell r="M2440">
            <v>0.56928064</v>
          </cell>
          <cell r="AC2440">
            <v>0.4673078</v>
          </cell>
          <cell r="AF2440">
            <v>6.5534099999999998E-2</v>
          </cell>
          <cell r="AI2440">
            <v>0.17271520000000001</v>
          </cell>
          <cell r="AL2440">
            <v>0.25063400000000002</v>
          </cell>
          <cell r="AO2440">
            <v>0.68492160000000002</v>
          </cell>
          <cell r="AR2440">
            <v>0.34208870000000002</v>
          </cell>
          <cell r="AU2440">
            <v>0.52508699999999997</v>
          </cell>
          <cell r="AX2440">
            <v>0.5705308</v>
          </cell>
          <cell r="BA2440">
            <v>0.655528</v>
          </cell>
          <cell r="BD2440">
            <v>0.2277102</v>
          </cell>
          <cell r="BG2440">
            <v>0.5032181</v>
          </cell>
          <cell r="BJ2440">
            <v>0.52925789999999995</v>
          </cell>
          <cell r="BY2440">
            <v>0.73818859999999997</v>
          </cell>
          <cell r="CB2440">
            <v>5.9042600000000001E-2</v>
          </cell>
          <cell r="CE2440">
            <v>0.81497649999999999</v>
          </cell>
          <cell r="CH2440">
            <v>1.544006</v>
          </cell>
          <cell r="CK2440">
            <v>1.0235669999999999</v>
          </cell>
          <cell r="CN2440">
            <v>0.41387030000000002</v>
          </cell>
          <cell r="CQ2440">
            <v>1.613413</v>
          </cell>
          <cell r="CT2440">
            <v>2.5874190000000001</v>
          </cell>
          <cell r="CW2440">
            <v>1.0195860000000001</v>
          </cell>
          <cell r="CZ2440">
            <v>0.1679668</v>
          </cell>
          <cell r="DC2440">
            <v>1.5694030000000001</v>
          </cell>
          <cell r="DF2440">
            <v>2.5727869999999999</v>
          </cell>
          <cell r="DI2440">
            <v>0.25269219999999998</v>
          </cell>
          <cell r="DJ2440">
            <v>0.38473760000000001</v>
          </cell>
          <cell r="DK2440">
            <v>0.40219709999999997</v>
          </cell>
          <cell r="DL2440">
            <v>0.45269219999999999</v>
          </cell>
          <cell r="DM2440">
            <v>0.60219710000000004</v>
          </cell>
          <cell r="DN2440">
            <v>0.58473770000000003</v>
          </cell>
          <cell r="DO2440">
            <v>9761753</v>
          </cell>
          <cell r="DP2440">
            <v>2647557</v>
          </cell>
          <cell r="DQ2440">
            <v>5844848</v>
          </cell>
          <cell r="DR2440">
            <v>1757610</v>
          </cell>
          <cell r="FH2440">
            <v>372.70069999999998</v>
          </cell>
          <cell r="FI2440">
            <v>31.350850000000001</v>
          </cell>
          <cell r="FK2440">
            <v>213.4734</v>
          </cell>
          <cell r="FL2440">
            <v>21.947990000000001</v>
          </cell>
          <cell r="FN2440">
            <v>226.9777</v>
          </cell>
          <cell r="FO2440">
            <v>13.293990000000001</v>
          </cell>
          <cell r="FQ2440">
            <v>219.75319999999999</v>
          </cell>
          <cell r="FR2440">
            <v>26.49361</v>
          </cell>
          <cell r="FT2440">
            <v>140.334</v>
          </cell>
          <cell r="FU2440">
            <v>58.68074</v>
          </cell>
          <cell r="FW2440">
            <v>321.57940000000002</v>
          </cell>
          <cell r="FX2440">
            <v>11.17756</v>
          </cell>
          <cell r="FZ2440">
            <v>238.4101</v>
          </cell>
          <cell r="GA2440">
            <v>70.873350000000002</v>
          </cell>
          <cell r="GC2440">
            <v>201.42850000000001</v>
          </cell>
          <cell r="GD2440">
            <v>56.227200000000003</v>
          </cell>
          <cell r="GF2440">
            <v>136.47630000000001</v>
          </cell>
          <cell r="GG2440">
            <v>29.716629999999999</v>
          </cell>
          <cell r="GI2440">
            <v>259.73140000000001</v>
          </cell>
          <cell r="GJ2440">
            <v>9.7242110000000004</v>
          </cell>
          <cell r="GL2440">
            <v>238.4101</v>
          </cell>
          <cell r="GM2440">
            <v>41.224820000000001</v>
          </cell>
          <cell r="GO2440">
            <v>163.69829999999999</v>
          </cell>
          <cell r="GP2440">
            <v>32.639919999999996</v>
          </cell>
          <cell r="GR2440">
            <v>0</v>
          </cell>
          <cell r="GS2440">
            <v>0</v>
          </cell>
          <cell r="GT2440">
            <v>0</v>
          </cell>
          <cell r="GU2440">
            <v>0</v>
          </cell>
          <cell r="GX2440">
            <v>0</v>
          </cell>
          <cell r="GY2440">
            <v>0</v>
          </cell>
          <cell r="GZ2440">
            <v>0</v>
          </cell>
          <cell r="HA2440">
            <v>0</v>
          </cell>
          <cell r="HD2440">
            <v>0</v>
          </cell>
          <cell r="HE2440">
            <v>0</v>
          </cell>
          <cell r="HF2440">
            <v>0</v>
          </cell>
          <cell r="HG2440">
            <v>0</v>
          </cell>
          <cell r="HK2440">
            <v>20200000</v>
          </cell>
          <cell r="HL2440">
            <v>13400000</v>
          </cell>
          <cell r="HM2440">
            <v>44500000</v>
          </cell>
          <cell r="HN2440">
            <v>74300000</v>
          </cell>
          <cell r="IA2440">
            <v>8</v>
          </cell>
          <cell r="IB2440">
            <v>8</v>
          </cell>
          <cell r="ID2440">
            <v>3</v>
          </cell>
          <cell r="IH2440">
            <v>88</v>
          </cell>
          <cell r="II2440">
            <v>23</v>
          </cell>
          <cell r="IJ2440">
            <v>2</v>
          </cell>
          <cell r="IK2440">
            <v>2</v>
          </cell>
          <cell r="IM2440">
            <v>1</v>
          </cell>
          <cell r="IO2440">
            <v>105</v>
          </cell>
          <cell r="IP2440">
            <v>24</v>
          </cell>
          <cell r="IQ2440">
            <v>3</v>
          </cell>
          <cell r="IR2440">
            <v>8</v>
          </cell>
          <cell r="IS2440">
            <v>9</v>
          </cell>
          <cell r="IT2440">
            <v>1</v>
          </cell>
          <cell r="IV2440" t="str">
            <v>Developing Asia</v>
          </cell>
          <cell r="IW2440">
            <v>1</v>
          </cell>
          <cell r="IX2440">
            <v>0</v>
          </cell>
        </row>
        <row r="2441">
          <cell r="A2441">
            <v>8262009</v>
          </cell>
          <cell r="B2441">
            <v>826</v>
          </cell>
          <cell r="C2441">
            <v>2009</v>
          </cell>
          <cell r="D2441" t="str">
            <v>Kiribati</v>
          </cell>
          <cell r="E2441" t="str">
            <v>APD </v>
          </cell>
          <cell r="F2441" t="str">
            <v>Lower middle income</v>
          </cell>
          <cell r="G2441" t="str">
            <v>Developing</v>
          </cell>
          <cell r="H2441" t="str">
            <v>APD </v>
          </cell>
          <cell r="I2441" t="str">
            <v>Importer</v>
          </cell>
          <cell r="K2441">
            <v>1.282189</v>
          </cell>
          <cell r="L2441">
            <v>0.15423799999999999</v>
          </cell>
          <cell r="M2441">
            <v>0.56177054999999998</v>
          </cell>
          <cell r="AC2441">
            <v>0.31863760000000002</v>
          </cell>
          <cell r="AF2441">
            <v>-0.48702000000000001</v>
          </cell>
          <cell r="AI2441">
            <v>1.08158E-2</v>
          </cell>
          <cell r="AL2441">
            <v>0.1128097</v>
          </cell>
          <cell r="AO2441">
            <v>0.5323563</v>
          </cell>
          <cell r="AR2441">
            <v>0.1256427</v>
          </cell>
          <cell r="AU2441">
            <v>0.37582359999999998</v>
          </cell>
          <cell r="AX2441">
            <v>0.41481829999999997</v>
          </cell>
          <cell r="BA2441">
            <v>0.45337050000000001</v>
          </cell>
          <cell r="BD2441">
            <v>8.3641400000000005E-2</v>
          </cell>
          <cell r="BG2441">
            <v>0.29344540000000002</v>
          </cell>
          <cell r="BJ2441">
            <v>0.32409840000000001</v>
          </cell>
          <cell r="BY2441">
            <v>0.50764509999999996</v>
          </cell>
          <cell r="CB2441">
            <v>-0.67127910000000002</v>
          </cell>
          <cell r="CE2441">
            <v>4.4094599999999998E-2</v>
          </cell>
          <cell r="CH2441">
            <v>0.67357929999999999</v>
          </cell>
          <cell r="CK2441">
            <v>0.92466409999999999</v>
          </cell>
          <cell r="CN2441">
            <v>0.1618136</v>
          </cell>
          <cell r="CQ2441">
            <v>1.405079</v>
          </cell>
          <cell r="CT2441">
            <v>2.3411309999999999</v>
          </cell>
          <cell r="CW2441">
            <v>0.87180250000000004</v>
          </cell>
          <cell r="CZ2441">
            <v>8.6539599999999994E-2</v>
          </cell>
          <cell r="DC2441">
            <v>1.206882</v>
          </cell>
          <cell r="DF2441">
            <v>2.196291</v>
          </cell>
          <cell r="DI2441">
            <v>0.50638640000000001</v>
          </cell>
          <cell r="DJ2441">
            <v>0.52669860000000002</v>
          </cell>
          <cell r="DK2441">
            <v>0.52660989999999996</v>
          </cell>
          <cell r="DL2441">
            <v>0.70638639999999997</v>
          </cell>
          <cell r="DM2441">
            <v>0.72660990000000003</v>
          </cell>
          <cell r="DN2441">
            <v>0.72669859999999997</v>
          </cell>
          <cell r="DO2441">
            <v>8821792</v>
          </cell>
          <cell r="DP2441">
            <v>2698588</v>
          </cell>
          <cell r="DQ2441">
            <v>4904182</v>
          </cell>
          <cell r="DR2441">
            <v>1361544</v>
          </cell>
          <cell r="EN2441">
            <v>1</v>
          </cell>
          <cell r="EO2441">
            <v>3</v>
          </cell>
          <cell r="EP2441">
            <v>5</v>
          </cell>
          <cell r="ER2441">
            <v>7</v>
          </cell>
          <cell r="ET2441">
            <v>23</v>
          </cell>
          <cell r="EU2441">
            <v>6</v>
          </cell>
          <cell r="EV2441">
            <v>13</v>
          </cell>
          <cell r="EW2441">
            <v>15</v>
          </cell>
          <cell r="EX2441">
            <v>10</v>
          </cell>
          <cell r="EY2441">
            <v>46</v>
          </cell>
          <cell r="FA2441">
            <v>21</v>
          </cell>
          <cell r="FB2441">
            <v>6</v>
          </cell>
          <cell r="FC2441">
            <v>14</v>
          </cell>
          <cell r="FD2441">
            <v>19</v>
          </cell>
          <cell r="FE2441">
            <v>15</v>
          </cell>
          <cell r="FF2441">
            <v>71</v>
          </cell>
          <cell r="FH2441">
            <v>160.32149999999999</v>
          </cell>
          <cell r="FI2441">
            <v>36.460169999999998</v>
          </cell>
          <cell r="FJ2441">
            <v>52.024410000000003</v>
          </cell>
          <cell r="FK2441">
            <v>16.991540000000001</v>
          </cell>
          <cell r="FL2441">
            <v>-13.38495</v>
          </cell>
          <cell r="FM2441">
            <v>31.417020000000001</v>
          </cell>
          <cell r="FN2441">
            <v>140.47219999999999</v>
          </cell>
          <cell r="FO2441">
            <v>7.4475480000000003</v>
          </cell>
          <cell r="FP2441">
            <v>40.904060000000001</v>
          </cell>
          <cell r="FQ2441">
            <v>148.40629999999999</v>
          </cell>
          <cell r="FR2441">
            <v>17.889130000000002</v>
          </cell>
          <cell r="FS2441">
            <v>56.150109999999998</v>
          </cell>
          <cell r="FT2441">
            <v>151.6045</v>
          </cell>
          <cell r="FU2441">
            <v>64.635840000000002</v>
          </cell>
          <cell r="FV2441">
            <v>64.404790000000006</v>
          </cell>
          <cell r="FW2441">
            <v>137.31960000000001</v>
          </cell>
          <cell r="FX2441">
            <v>8.8829879999999992</v>
          </cell>
          <cell r="FY2441">
            <v>5.2247070000000004</v>
          </cell>
          <cell r="FZ2441">
            <v>156.9213</v>
          </cell>
          <cell r="GA2441">
            <v>79.939589999999995</v>
          </cell>
          <cell r="GB2441">
            <v>38.202959999999997</v>
          </cell>
          <cell r="GC2441">
            <v>156.9332</v>
          </cell>
          <cell r="GD2441">
            <v>69.177340000000001</v>
          </cell>
          <cell r="GE2441">
            <v>52.64893</v>
          </cell>
          <cell r="GF2441">
            <v>141.5506</v>
          </cell>
          <cell r="GG2441">
            <v>30.56334</v>
          </cell>
          <cell r="GH2441">
            <v>44.023890000000002</v>
          </cell>
          <cell r="GI2441">
            <v>117.7024</v>
          </cell>
          <cell r="GJ2441">
            <v>1.4550350000000001</v>
          </cell>
          <cell r="GK2441">
            <v>1.3221210000000001</v>
          </cell>
          <cell r="GL2441">
            <v>145.63380000000001</v>
          </cell>
          <cell r="GM2441">
            <v>66.051640000000006</v>
          </cell>
          <cell r="GN2441">
            <v>22.74212</v>
          </cell>
          <cell r="GO2441">
            <v>144.0453</v>
          </cell>
          <cell r="GP2441">
            <v>45.487659999999998</v>
          </cell>
          <cell r="GQ2441">
            <v>27.726369999999999</v>
          </cell>
          <cell r="GR2441">
            <v>0.15924189999999999</v>
          </cell>
          <cell r="GS2441">
            <v>0.13623179999999999</v>
          </cell>
          <cell r="GT2441">
            <v>0.4597175</v>
          </cell>
          <cell r="GU2441">
            <v>0.57999480000000003</v>
          </cell>
          <cell r="GX2441">
            <v>0.14152600000000001</v>
          </cell>
          <cell r="GY2441">
            <v>0.26510119999999998</v>
          </cell>
          <cell r="GZ2441">
            <v>0.2975447</v>
          </cell>
          <cell r="HA2441">
            <v>0.50334480000000004</v>
          </cell>
          <cell r="HD2441">
            <v>0.26965060000000002</v>
          </cell>
          <cell r="HE2441">
            <v>0.21817239999999999</v>
          </cell>
          <cell r="HF2441">
            <v>0.49092940000000002</v>
          </cell>
          <cell r="HG2441">
            <v>0.77554420000000002</v>
          </cell>
          <cell r="HK2441">
            <v>22400000</v>
          </cell>
          <cell r="HL2441">
            <v>11300000</v>
          </cell>
          <cell r="HM2441">
            <v>40800000</v>
          </cell>
          <cell r="HN2441">
            <v>73300000</v>
          </cell>
          <cell r="IA2441">
            <v>3</v>
          </cell>
          <cell r="IB2441">
            <v>5</v>
          </cell>
          <cell r="IC2441">
            <v>2</v>
          </cell>
          <cell r="ID2441">
            <v>5</v>
          </cell>
          <cell r="IE2441">
            <v>1</v>
          </cell>
          <cell r="IH2441">
            <v>72</v>
          </cell>
          <cell r="II2441">
            <v>27</v>
          </cell>
          <cell r="IJ2441">
            <v>7</v>
          </cell>
          <cell r="IK2441">
            <v>4</v>
          </cell>
          <cell r="IL2441">
            <v>2</v>
          </cell>
          <cell r="IM2441">
            <v>1</v>
          </cell>
          <cell r="IO2441">
            <v>78</v>
          </cell>
          <cell r="IP2441">
            <v>34</v>
          </cell>
          <cell r="IQ2441">
            <v>10</v>
          </cell>
          <cell r="IR2441">
            <v>5</v>
          </cell>
          <cell r="IS2441">
            <v>9</v>
          </cell>
          <cell r="IT2441">
            <v>9</v>
          </cell>
          <cell r="IV2441" t="str">
            <v>Developing Asia</v>
          </cell>
          <cell r="IW2441">
            <v>1</v>
          </cell>
          <cell r="IX2441">
            <v>0</v>
          </cell>
        </row>
        <row r="2442">
          <cell r="A2442">
            <v>8262010</v>
          </cell>
          <cell r="B2442">
            <v>826</v>
          </cell>
          <cell r="C2442">
            <v>2010</v>
          </cell>
          <cell r="D2442" t="str">
            <v>Kiribati</v>
          </cell>
          <cell r="E2442" t="str">
            <v>APD </v>
          </cell>
          <cell r="F2442" t="str">
            <v>Lower middle income</v>
          </cell>
          <cell r="G2442" t="str">
            <v>Developing</v>
          </cell>
          <cell r="H2442" t="str">
            <v>APD </v>
          </cell>
          <cell r="I2442" t="str">
            <v>Importer</v>
          </cell>
          <cell r="K2442">
            <v>1.087548</v>
          </cell>
          <cell r="L2442">
            <v>0.15438199999999999</v>
          </cell>
          <cell r="M2442">
            <v>0.57619335000000005</v>
          </cell>
          <cell r="AC2442">
            <v>0.25480049999999999</v>
          </cell>
          <cell r="AF2442">
            <v>-0.60073790000000005</v>
          </cell>
          <cell r="AI2442">
            <v>-2.0723800000000001E-2</v>
          </cell>
          <cell r="AL2442">
            <v>6.6441500000000001E-2</v>
          </cell>
          <cell r="AO2442">
            <v>0.4598004</v>
          </cell>
          <cell r="AR2442">
            <v>9.0831599999999998E-2</v>
          </cell>
          <cell r="AU2442">
            <v>0.26074960000000003</v>
          </cell>
          <cell r="AX2442">
            <v>0.32485439999999999</v>
          </cell>
          <cell r="BA2442">
            <v>0.37480049999999998</v>
          </cell>
          <cell r="BD2442">
            <v>-4.4923000000000003E-3</v>
          </cell>
          <cell r="BG2442">
            <v>0.2092763</v>
          </cell>
          <cell r="BJ2442">
            <v>0.24128089999999999</v>
          </cell>
          <cell r="BY2442">
            <v>0.43599719999999997</v>
          </cell>
          <cell r="CB2442">
            <v>-0.65390680000000001</v>
          </cell>
          <cell r="CE2442">
            <v>-6.8687600000000001E-2</v>
          </cell>
          <cell r="CH2442">
            <v>0.36739500000000003</v>
          </cell>
          <cell r="CK2442">
            <v>0.86420600000000003</v>
          </cell>
          <cell r="CN2442">
            <v>0.12864</v>
          </cell>
          <cell r="CQ2442">
            <v>0.97441100000000003</v>
          </cell>
          <cell r="CT2442">
            <v>2.0310739999999998</v>
          </cell>
          <cell r="CW2442">
            <v>0.78544769999999997</v>
          </cell>
          <cell r="CZ2442">
            <v>-3.6816599999999998E-2</v>
          </cell>
          <cell r="DC2442">
            <v>0.87341310000000005</v>
          </cell>
          <cell r="DF2442">
            <v>1.6850670000000001</v>
          </cell>
          <cell r="DI2442">
            <v>0.62519959999999997</v>
          </cell>
          <cell r="DJ2442">
            <v>0.66072379999999997</v>
          </cell>
          <cell r="DK2442">
            <v>0.65274080000000001</v>
          </cell>
          <cell r="DL2442">
            <v>0.82519949999999997</v>
          </cell>
          <cell r="DM2442">
            <v>0.85274079999999997</v>
          </cell>
          <cell r="DN2442">
            <v>0.86072380000000004</v>
          </cell>
          <cell r="DO2442">
            <v>9985511</v>
          </cell>
          <cell r="DP2442">
            <v>2786707</v>
          </cell>
          <cell r="DQ2442">
            <v>6204680</v>
          </cell>
          <cell r="DR2442">
            <v>1276954</v>
          </cell>
          <cell r="EN2442">
            <v>1</v>
          </cell>
          <cell r="EO2442">
            <v>3</v>
          </cell>
          <cell r="EP2442">
            <v>5</v>
          </cell>
          <cell r="EQ2442">
            <v>2</v>
          </cell>
          <cell r="ER2442">
            <v>5</v>
          </cell>
          <cell r="ET2442">
            <v>32</v>
          </cell>
          <cell r="EU2442">
            <v>8</v>
          </cell>
          <cell r="EV2442">
            <v>19</v>
          </cell>
          <cell r="EW2442">
            <v>13</v>
          </cell>
          <cell r="EX2442">
            <v>18</v>
          </cell>
          <cell r="EY2442">
            <v>35</v>
          </cell>
          <cell r="FA2442">
            <v>32</v>
          </cell>
          <cell r="FB2442">
            <v>8</v>
          </cell>
          <cell r="FC2442">
            <v>19</v>
          </cell>
          <cell r="FD2442">
            <v>18</v>
          </cell>
          <cell r="FE2442">
            <v>17</v>
          </cell>
          <cell r="FF2442">
            <v>52</v>
          </cell>
          <cell r="FH2442">
            <v>132.30090000000001</v>
          </cell>
          <cell r="FI2442">
            <v>0.7601234</v>
          </cell>
          <cell r="FJ2442">
            <v>52.545229999999997</v>
          </cell>
          <cell r="FK2442">
            <v>12.86741</v>
          </cell>
          <cell r="FL2442">
            <v>-17.67314</v>
          </cell>
          <cell r="FM2442">
            <v>20.016950000000001</v>
          </cell>
          <cell r="FN2442">
            <v>119.61790000000001</v>
          </cell>
          <cell r="FO2442">
            <v>-8.6332459999999998</v>
          </cell>
          <cell r="FP2442">
            <v>40.90408</v>
          </cell>
          <cell r="FQ2442">
            <v>121.20780000000001</v>
          </cell>
          <cell r="FR2442">
            <v>0.7601234</v>
          </cell>
          <cell r="FS2442">
            <v>56.169460000000001</v>
          </cell>
          <cell r="FT2442">
            <v>137.791</v>
          </cell>
          <cell r="FU2442">
            <v>37.816040000000001</v>
          </cell>
          <cell r="FV2442">
            <v>66.235060000000004</v>
          </cell>
          <cell r="FW2442">
            <v>116.0818</v>
          </cell>
          <cell r="FX2442">
            <v>7.6688179999999999</v>
          </cell>
          <cell r="FY2442">
            <v>20.016950000000001</v>
          </cell>
          <cell r="FZ2442">
            <v>133.79429999999999</v>
          </cell>
          <cell r="GA2442">
            <v>62.218580000000003</v>
          </cell>
          <cell r="GB2442">
            <v>57.926839999999999</v>
          </cell>
          <cell r="GC2442">
            <v>135.97989999999999</v>
          </cell>
          <cell r="GD2442">
            <v>39.524149999999999</v>
          </cell>
          <cell r="GE2442">
            <v>68.144710000000003</v>
          </cell>
          <cell r="GF2442">
            <v>130.37100000000001</v>
          </cell>
          <cell r="GG2442">
            <v>18.550920000000001</v>
          </cell>
          <cell r="GH2442">
            <v>50.692230000000002</v>
          </cell>
          <cell r="GI2442">
            <v>104.8368</v>
          </cell>
          <cell r="GJ2442">
            <v>1.5103399999999999E-2</v>
          </cell>
          <cell r="GK2442">
            <v>7.7015289999999998</v>
          </cell>
          <cell r="GL2442">
            <v>130.12459999999999</v>
          </cell>
          <cell r="GM2442">
            <v>43.922739999999997</v>
          </cell>
          <cell r="GN2442">
            <v>43.448999999999998</v>
          </cell>
          <cell r="GO2442">
            <v>129.12809999999999</v>
          </cell>
          <cell r="GP2442">
            <v>19.985620000000001</v>
          </cell>
          <cell r="GQ2442">
            <v>56.053249999999998</v>
          </cell>
          <cell r="GR2442">
            <v>0.23141690000000001</v>
          </cell>
          <cell r="GS2442">
            <v>0.11885950000000001</v>
          </cell>
          <cell r="GT2442">
            <v>0.76436340000000003</v>
          </cell>
          <cell r="GU2442">
            <v>1.1944570000000001</v>
          </cell>
          <cell r="GX2442">
            <v>0.2588763</v>
          </cell>
          <cell r="GY2442">
            <v>0.31805739999999999</v>
          </cell>
          <cell r="GZ2442">
            <v>0.66853580000000001</v>
          </cell>
          <cell r="HA2442">
            <v>0.96381819999999996</v>
          </cell>
          <cell r="HD2442">
            <v>0.32630870000000001</v>
          </cell>
          <cell r="HE2442">
            <v>0.31282409999999999</v>
          </cell>
          <cell r="HF2442">
            <v>0.72331659999999998</v>
          </cell>
          <cell r="HG2442">
            <v>1.3622449999999999</v>
          </cell>
          <cell r="HK2442">
            <v>19600000</v>
          </cell>
          <cell r="HL2442">
            <v>8995542</v>
          </cell>
          <cell r="HM2442">
            <v>43700000</v>
          </cell>
          <cell r="HN2442">
            <v>70300000</v>
          </cell>
          <cell r="IA2442">
            <v>1</v>
          </cell>
          <cell r="IB2442">
            <v>7</v>
          </cell>
          <cell r="IC2442">
            <v>2</v>
          </cell>
          <cell r="ID2442">
            <v>4</v>
          </cell>
          <cell r="IE2442">
            <v>2</v>
          </cell>
          <cell r="IF2442">
            <v>1</v>
          </cell>
          <cell r="IH2442">
            <v>65</v>
          </cell>
          <cell r="II2442">
            <v>42</v>
          </cell>
          <cell r="IJ2442">
            <v>7</v>
          </cell>
          <cell r="IK2442">
            <v>6</v>
          </cell>
          <cell r="IL2442">
            <v>5</v>
          </cell>
          <cell r="IM2442">
            <v>1</v>
          </cell>
          <cell r="IO2442">
            <v>65</v>
          </cell>
          <cell r="IP2442">
            <v>44</v>
          </cell>
          <cell r="IQ2442">
            <v>7</v>
          </cell>
          <cell r="IR2442">
            <v>10</v>
          </cell>
          <cell r="IS2442">
            <v>9</v>
          </cell>
          <cell r="IT2442">
            <v>11</v>
          </cell>
          <cell r="IV2442" t="str">
            <v>Developing Asia</v>
          </cell>
          <cell r="IW2442">
            <v>1</v>
          </cell>
          <cell r="IX2442">
            <v>0</v>
          </cell>
        </row>
        <row r="2443">
          <cell r="A2443">
            <v>8262011</v>
          </cell>
          <cell r="B2443">
            <v>826</v>
          </cell>
          <cell r="C2443">
            <v>2011</v>
          </cell>
          <cell r="D2443" t="str">
            <v>Kiribati</v>
          </cell>
          <cell r="E2443" t="str">
            <v>APD </v>
          </cell>
          <cell r="F2443" t="str">
            <v>Lower middle income</v>
          </cell>
          <cell r="G2443" t="str">
            <v>Developing</v>
          </cell>
          <cell r="H2443" t="str">
            <v>APD </v>
          </cell>
          <cell r="I2443" t="str">
            <v>Importer</v>
          </cell>
          <cell r="K2443">
            <v>0.96888859999999999</v>
          </cell>
          <cell r="L2443">
            <v>0.16156138</v>
          </cell>
          <cell r="M2443">
            <v>0.59908360999999999</v>
          </cell>
          <cell r="AC2443">
            <v>0.35990709999999998</v>
          </cell>
          <cell r="AF2443">
            <v>-1.5283E-2</v>
          </cell>
          <cell r="AI2443">
            <v>4.0862500000000003E-2</v>
          </cell>
          <cell r="AL2443">
            <v>0.15738679999999999</v>
          </cell>
          <cell r="AO2443">
            <v>0.53580349999999999</v>
          </cell>
          <cell r="AR2443">
            <v>0.1173032</v>
          </cell>
          <cell r="AU2443">
            <v>0.35582269999999999</v>
          </cell>
          <cell r="AX2443">
            <v>0.41106969999999998</v>
          </cell>
          <cell r="BA2443">
            <v>0.41862519999999998</v>
          </cell>
          <cell r="BD2443">
            <v>7.5402999999999998E-2</v>
          </cell>
          <cell r="BG2443">
            <v>0.28669410000000001</v>
          </cell>
          <cell r="BJ2443">
            <v>0.32799220000000001</v>
          </cell>
          <cell r="BY2443">
            <v>0.57957349999999996</v>
          </cell>
          <cell r="CB2443">
            <v>-1.24797E-2</v>
          </cell>
          <cell r="CE2443">
            <v>0.22436500000000001</v>
          </cell>
          <cell r="CH2443">
            <v>0.83764890000000003</v>
          </cell>
          <cell r="CK2443">
            <v>1.0109649999999999</v>
          </cell>
          <cell r="CN2443">
            <v>9.7861400000000001E-2</v>
          </cell>
          <cell r="CQ2443">
            <v>1.354517</v>
          </cell>
          <cell r="CT2443">
            <v>2.487323</v>
          </cell>
          <cell r="CW2443">
            <v>0.82850959999999996</v>
          </cell>
          <cell r="CZ2443">
            <v>5.4132300000000001E-2</v>
          </cell>
          <cell r="DC2443">
            <v>1.1409229999999999</v>
          </cell>
          <cell r="DF2443">
            <v>2.2199960000000001</v>
          </cell>
          <cell r="DI2443">
            <v>0.6889303</v>
          </cell>
          <cell r="DJ2443">
            <v>0.77390460000000005</v>
          </cell>
          <cell r="DK2443">
            <v>0.76450240000000003</v>
          </cell>
          <cell r="DL2443">
            <v>0.88893029999999995</v>
          </cell>
          <cell r="DM2443">
            <v>0.96450239999999998</v>
          </cell>
          <cell r="DN2443">
            <v>0.97390460000000001</v>
          </cell>
          <cell r="DO2443">
            <v>11400000</v>
          </cell>
          <cell r="DP2443">
            <v>3184299</v>
          </cell>
          <cell r="DQ2443">
            <v>7089930</v>
          </cell>
          <cell r="DR2443">
            <v>1459143</v>
          </cell>
          <cell r="EN2443">
            <v>2</v>
          </cell>
          <cell r="EO2443">
            <v>5</v>
          </cell>
          <cell r="EP2443">
            <v>5</v>
          </cell>
          <cell r="EQ2443">
            <v>3</v>
          </cell>
          <cell r="ER2443">
            <v>3</v>
          </cell>
          <cell r="ET2443">
            <v>44</v>
          </cell>
          <cell r="EU2443">
            <v>14</v>
          </cell>
          <cell r="EV2443">
            <v>18</v>
          </cell>
          <cell r="EW2443">
            <v>19</v>
          </cell>
          <cell r="EX2443">
            <v>12</v>
          </cell>
          <cell r="EY2443">
            <v>16</v>
          </cell>
          <cell r="FA2443">
            <v>44</v>
          </cell>
          <cell r="FB2443">
            <v>14</v>
          </cell>
          <cell r="FC2443">
            <v>18</v>
          </cell>
          <cell r="FD2443">
            <v>25</v>
          </cell>
          <cell r="FE2443">
            <v>11</v>
          </cell>
          <cell r="FF2443">
            <v>33</v>
          </cell>
          <cell r="FH2443">
            <v>158.8887</v>
          </cell>
          <cell r="FI2443">
            <v>-42.72457</v>
          </cell>
          <cell r="FJ2443">
            <v>79.917540000000002</v>
          </cell>
          <cell r="FK2443">
            <v>89.425709999999995</v>
          </cell>
          <cell r="FL2443">
            <v>-91.254360000000005</v>
          </cell>
          <cell r="FM2443">
            <v>33.647120000000001</v>
          </cell>
          <cell r="FN2443">
            <v>106.1563</v>
          </cell>
          <cell r="FO2443">
            <v>-76.844409999999996</v>
          </cell>
          <cell r="FP2443">
            <v>55.214320000000001</v>
          </cell>
          <cell r="FQ2443">
            <v>125.5879</v>
          </cell>
          <cell r="FR2443">
            <v>-41.000630000000001</v>
          </cell>
          <cell r="FS2443">
            <v>67.123549999999994</v>
          </cell>
          <cell r="FT2443">
            <v>141.13929999999999</v>
          </cell>
          <cell r="FU2443">
            <v>10.66947</v>
          </cell>
          <cell r="FV2443">
            <v>95.430239999999998</v>
          </cell>
          <cell r="FW2443">
            <v>116.69750000000001</v>
          </cell>
          <cell r="FX2443">
            <v>13.0076</v>
          </cell>
          <cell r="FY2443">
            <v>60.190989999999999</v>
          </cell>
          <cell r="FZ2443">
            <v>138.3717</v>
          </cell>
          <cell r="GA2443">
            <v>38.04766</v>
          </cell>
          <cell r="GB2443">
            <v>94.239320000000006</v>
          </cell>
          <cell r="GC2443">
            <v>138.23259999999999</v>
          </cell>
          <cell r="GD2443">
            <v>1.432566</v>
          </cell>
          <cell r="GE2443">
            <v>95.84675</v>
          </cell>
          <cell r="GF2443">
            <v>132.8578</v>
          </cell>
          <cell r="GG2443">
            <v>9.8082199999999994E-2</v>
          </cell>
          <cell r="GH2443">
            <v>81.809749999999994</v>
          </cell>
          <cell r="GI2443">
            <v>116.3704</v>
          </cell>
          <cell r="GJ2443">
            <v>-4.8682740000000004</v>
          </cell>
          <cell r="GK2443">
            <v>33.647120000000001</v>
          </cell>
          <cell r="GL2443">
            <v>135.0189</v>
          </cell>
          <cell r="GM2443">
            <v>28.166650000000001</v>
          </cell>
          <cell r="GN2443">
            <v>79.237889999999993</v>
          </cell>
          <cell r="GO2443">
            <v>135.47890000000001</v>
          </cell>
          <cell r="GP2443">
            <v>-3.627208</v>
          </cell>
          <cell r="GQ2443">
            <v>77.810779999999994</v>
          </cell>
          <cell r="GR2443">
            <v>0.2204354</v>
          </cell>
          <cell r="GS2443">
            <v>0.14260800000000001</v>
          </cell>
          <cell r="GT2443">
            <v>0.65706209999999998</v>
          </cell>
          <cell r="GU2443">
            <v>1.093099</v>
          </cell>
          <cell r="GX2443">
            <v>7.2225700000000004E-2</v>
          </cell>
          <cell r="GY2443">
            <v>0.29060469999999999</v>
          </cell>
          <cell r="GZ2443">
            <v>0.37647659999999999</v>
          </cell>
          <cell r="HA2443">
            <v>0.44050440000000002</v>
          </cell>
          <cell r="HD2443">
            <v>0.25125999999999998</v>
          </cell>
          <cell r="HE2443">
            <v>0.28970279999999998</v>
          </cell>
          <cell r="HF2443">
            <v>0.51540839999999999</v>
          </cell>
          <cell r="HG2443">
            <v>0.94627260000000002</v>
          </cell>
          <cell r="IA2443">
            <v>6</v>
          </cell>
          <cell r="IB2443">
            <v>6</v>
          </cell>
          <cell r="IC2443">
            <v>1</v>
          </cell>
          <cell r="ID2443">
            <v>2</v>
          </cell>
          <cell r="IE2443">
            <v>5</v>
          </cell>
          <cell r="IF2443">
            <v>1</v>
          </cell>
          <cell r="IH2443">
            <v>80</v>
          </cell>
          <cell r="II2443">
            <v>30</v>
          </cell>
          <cell r="IJ2443">
            <v>8</v>
          </cell>
          <cell r="IK2443">
            <v>4</v>
          </cell>
          <cell r="IL2443">
            <v>8</v>
          </cell>
          <cell r="IM2443">
            <v>1</v>
          </cell>
          <cell r="IO2443">
            <v>79</v>
          </cell>
          <cell r="IP2443">
            <v>31</v>
          </cell>
          <cell r="IQ2443">
            <v>10</v>
          </cell>
          <cell r="IR2443">
            <v>5</v>
          </cell>
          <cell r="IS2443">
            <v>12</v>
          </cell>
          <cell r="IT2443">
            <v>15</v>
          </cell>
          <cell r="IV2443" t="str">
            <v>Developing Asia</v>
          </cell>
          <cell r="IW2443">
            <v>1</v>
          </cell>
          <cell r="IX2443">
            <v>0</v>
          </cell>
        </row>
        <row r="2444">
          <cell r="A2444">
            <v>8262012</v>
          </cell>
          <cell r="B2444">
            <v>826</v>
          </cell>
          <cell r="C2444">
            <v>2012</v>
          </cell>
          <cell r="D2444" t="str">
            <v>Kiribati</v>
          </cell>
          <cell r="E2444" t="str">
            <v>APD </v>
          </cell>
          <cell r="F2444" t="str">
            <v>Lower middle income</v>
          </cell>
          <cell r="G2444" t="str">
            <v>Developing</v>
          </cell>
          <cell r="H2444" t="str">
            <v>APD </v>
          </cell>
          <cell r="I2444" t="str">
            <v>Importer</v>
          </cell>
          <cell r="K2444">
            <v>0.94046830000000003</v>
          </cell>
          <cell r="L2444">
            <v>0.16974043</v>
          </cell>
          <cell r="M2444">
            <v>0.62192860999999999</v>
          </cell>
          <cell r="AD2444">
            <v>0.31991120000000001</v>
          </cell>
          <cell r="AE2444">
            <v>0.2984793</v>
          </cell>
          <cell r="AG2444">
            <v>-0.27242929999999999</v>
          </cell>
          <cell r="AH2444">
            <v>-0.48582510000000001</v>
          </cell>
          <cell r="AJ2444">
            <v>-4.9009999999999998E-2</v>
          </cell>
          <cell r="AK2444">
            <v>-0.1459867</v>
          </cell>
          <cell r="AM2444">
            <v>0.15583459999999999</v>
          </cell>
          <cell r="AN2444">
            <v>7.6140700000000006E-2</v>
          </cell>
          <cell r="AP2444">
            <v>0.58773129999999996</v>
          </cell>
          <cell r="AQ2444">
            <v>0.63685020000000003</v>
          </cell>
          <cell r="AS2444">
            <v>8.3273600000000003E-2</v>
          </cell>
          <cell r="AT2444">
            <v>2.9890900000000001E-2</v>
          </cell>
          <cell r="AV2444">
            <v>0.4186822</v>
          </cell>
          <cell r="AW2444">
            <v>0.39829439999999999</v>
          </cell>
          <cell r="AY2444">
            <v>0.46300590000000003</v>
          </cell>
          <cell r="AZ2444">
            <v>0.46812209999999999</v>
          </cell>
          <cell r="BB2444">
            <v>0.41839120000000002</v>
          </cell>
          <cell r="BC2444">
            <v>0.3840557</v>
          </cell>
          <cell r="BE2444">
            <v>-3.7226999999999998E-3</v>
          </cell>
          <cell r="BF2444">
            <v>-0.1916254</v>
          </cell>
          <cell r="BH2444">
            <v>0.25920880000000002</v>
          </cell>
          <cell r="BI2444">
            <v>0.19374269999999999</v>
          </cell>
          <cell r="BK2444">
            <v>0.30856349999999999</v>
          </cell>
          <cell r="BL2444">
            <v>0.2415252</v>
          </cell>
          <cell r="BZ2444">
            <v>0.60358319999999999</v>
          </cell>
          <cell r="CA2444">
            <v>0.53188349999999995</v>
          </cell>
          <cell r="CC2444">
            <v>-0.15591830000000001</v>
          </cell>
          <cell r="CD2444">
            <v>-0.27805010000000002</v>
          </cell>
          <cell r="CF2444">
            <v>-0.14841019999999999</v>
          </cell>
          <cell r="CG2444">
            <v>-0.85561050000000005</v>
          </cell>
          <cell r="CI2444">
            <v>0.64932889999999999</v>
          </cell>
          <cell r="CJ2444">
            <v>0.55008109999999999</v>
          </cell>
          <cell r="CL2444">
            <v>1.086206</v>
          </cell>
          <cell r="CM2444">
            <v>1.0630500000000001</v>
          </cell>
          <cell r="CO2444">
            <v>9.3476199999999995E-2</v>
          </cell>
          <cell r="CP2444">
            <v>9.7949999999999999E-3</v>
          </cell>
          <cell r="CR2444">
            <v>1.5525549999999999</v>
          </cell>
          <cell r="CS2444">
            <v>1.382957</v>
          </cell>
          <cell r="CU2444">
            <v>2.6563270000000001</v>
          </cell>
          <cell r="CV2444">
            <v>2.6754630000000001</v>
          </cell>
          <cell r="CX2444">
            <v>0.87420200000000003</v>
          </cell>
          <cell r="CY2444">
            <v>0.66926479999999999</v>
          </cell>
          <cell r="DA2444">
            <v>-2.9142999999999999E-3</v>
          </cell>
          <cell r="DB2444">
            <v>-0.2477994</v>
          </cell>
          <cell r="DD2444">
            <v>1.1135390000000001</v>
          </cell>
          <cell r="DE2444">
            <v>0.95593309999999998</v>
          </cell>
          <cell r="DG2444">
            <v>2.1803710000000001</v>
          </cell>
          <cell r="DH2444">
            <v>1.4476059999999999</v>
          </cell>
          <cell r="DO2444">
            <v>12000000</v>
          </cell>
          <cell r="DP2444">
            <v>3362539</v>
          </cell>
          <cell r="DQ2444">
            <v>7486787</v>
          </cell>
          <cell r="DR2444">
            <v>1540818</v>
          </cell>
          <cell r="GV2444">
            <v>1.1843939999999999</v>
          </cell>
          <cell r="GW2444">
            <v>2.2295259999999999</v>
          </cell>
          <cell r="HB2444">
            <v>0.22924810000000001</v>
          </cell>
          <cell r="HC2444">
            <v>0.14944250000000001</v>
          </cell>
          <cell r="HH2444">
            <v>0.79545940000000004</v>
          </cell>
          <cell r="HI2444">
            <v>1.1268549999999999</v>
          </cell>
          <cell r="IV2444" t="str">
            <v>Developing Asia</v>
          </cell>
          <cell r="IW2444">
            <v>1</v>
          </cell>
          <cell r="IX2444">
            <v>0</v>
          </cell>
        </row>
        <row r="2445">
          <cell r="A2445">
            <v>826200806</v>
          </cell>
          <cell r="B2445">
            <v>826</v>
          </cell>
          <cell r="C2445">
            <v>200000</v>
          </cell>
          <cell r="D2445" t="str">
            <v>Kiribati</v>
          </cell>
          <cell r="E2445" t="str">
            <v>APD </v>
          </cell>
          <cell r="F2445" t="str">
            <v>Lower middle income</v>
          </cell>
          <cell r="G2445" t="str">
            <v>Developing</v>
          </cell>
          <cell r="H2445" t="str">
            <v>APD </v>
          </cell>
          <cell r="I2445" t="str">
            <v>Importer</v>
          </cell>
          <cell r="K2445">
            <v>1.192178</v>
          </cell>
          <cell r="L2445">
            <v>0.15657199999999999</v>
          </cell>
          <cell r="M2445">
            <v>0.56928062000000001</v>
          </cell>
          <cell r="AC2445">
            <v>2.2581400000000001E-2</v>
          </cell>
          <cell r="AF2445">
            <v>-0.41397699999999998</v>
          </cell>
          <cell r="AI2445">
            <v>-0.2231088</v>
          </cell>
          <cell r="AL2445">
            <v>-0.15681490000000001</v>
          </cell>
          <cell r="AO2445">
            <v>0.30794899999999997</v>
          </cell>
          <cell r="AR2445">
            <v>-0.14107349999999999</v>
          </cell>
          <cell r="AU2445">
            <v>0.25722889999999998</v>
          </cell>
          <cell r="AX2445">
            <v>0.1956311</v>
          </cell>
          <cell r="BA2445">
            <v>0.1826372</v>
          </cell>
          <cell r="BD2445">
            <v>-0.229188</v>
          </cell>
          <cell r="BG2445">
            <v>0.15282080000000001</v>
          </cell>
          <cell r="BJ2445">
            <v>8.8707599999999998E-2</v>
          </cell>
          <cell r="BY2445">
            <v>2.61435E-2</v>
          </cell>
          <cell r="CB2445">
            <v>-0.37297059999999999</v>
          </cell>
          <cell r="CE2445">
            <v>-1.2714259999999999</v>
          </cell>
          <cell r="CH2445">
            <v>-1.1099460000000001</v>
          </cell>
          <cell r="CK2445">
            <v>0.5522205</v>
          </cell>
          <cell r="CN2445">
            <v>-0.18597520000000001</v>
          </cell>
          <cell r="CQ2445">
            <v>1.004122</v>
          </cell>
          <cell r="CT2445">
            <v>1.3535060000000001</v>
          </cell>
          <cell r="CW2445">
            <v>0.34775869999999998</v>
          </cell>
          <cell r="CZ2445">
            <v>-0.20944840000000001</v>
          </cell>
          <cell r="DC2445">
            <v>0.50409300000000001</v>
          </cell>
          <cell r="DF2445">
            <v>0.53271959999999996</v>
          </cell>
          <cell r="DI2445">
            <v>0.93121980000000004</v>
          </cell>
          <cell r="DJ2445">
            <v>1.003177</v>
          </cell>
          <cell r="DK2445">
            <v>1.016545</v>
          </cell>
          <cell r="DL2445">
            <v>1.1312199999999999</v>
          </cell>
          <cell r="DM2445">
            <v>1.216545</v>
          </cell>
          <cell r="DN2445">
            <v>1.2031769999999999</v>
          </cell>
          <cell r="DO2445">
            <v>9761753</v>
          </cell>
          <cell r="DP2445">
            <v>2647557</v>
          </cell>
          <cell r="DQ2445">
            <v>5844848</v>
          </cell>
          <cell r="DR2445">
            <v>1757610</v>
          </cell>
          <cell r="FH2445">
            <v>94.50752</v>
          </cell>
          <cell r="FK2445">
            <v>68.431340000000006</v>
          </cell>
          <cell r="FN2445">
            <v>70.755290000000002</v>
          </cell>
          <cell r="FQ2445">
            <v>76.992220000000003</v>
          </cell>
          <cell r="FT2445">
            <v>102.0013</v>
          </cell>
          <cell r="FW2445">
            <v>72.102909999999994</v>
          </cell>
          <cell r="FZ2445">
            <v>114.42659999999999</v>
          </cell>
          <cell r="GC2445">
            <v>103.7071</v>
          </cell>
          <cell r="GF2445">
            <v>91.611710000000002</v>
          </cell>
          <cell r="GI2445">
            <v>58.429740000000002</v>
          </cell>
          <cell r="GL2445">
            <v>103.73099999999999</v>
          </cell>
          <cell r="GO2445">
            <v>89.673789999999997</v>
          </cell>
          <cell r="IB2445">
            <v>1</v>
          </cell>
          <cell r="IC2445">
            <v>1</v>
          </cell>
          <cell r="ID2445">
            <v>3</v>
          </cell>
          <cell r="IE2445">
            <v>4</v>
          </cell>
          <cell r="IF2445">
            <v>5</v>
          </cell>
          <cell r="IH2445">
            <v>43</v>
          </cell>
          <cell r="II2445">
            <v>18</v>
          </cell>
          <cell r="IJ2445">
            <v>13</v>
          </cell>
          <cell r="IK2445">
            <v>8</v>
          </cell>
          <cell r="IL2445">
            <v>14</v>
          </cell>
          <cell r="IM2445">
            <v>11</v>
          </cell>
          <cell r="IO2445">
            <v>45</v>
          </cell>
          <cell r="IP2445">
            <v>19</v>
          </cell>
          <cell r="IQ2445">
            <v>17</v>
          </cell>
          <cell r="IR2445">
            <v>13</v>
          </cell>
          <cell r="IS2445">
            <v>16</v>
          </cell>
          <cell r="IT2445">
            <v>26</v>
          </cell>
          <cell r="IV2445" t="str">
            <v>Developing Asia</v>
          </cell>
          <cell r="IW2445">
            <v>1</v>
          </cell>
          <cell r="IX2445">
            <v>0</v>
          </cell>
        </row>
        <row r="2446">
          <cell r="A2446">
            <v>826200812</v>
          </cell>
          <cell r="B2446">
            <v>826</v>
          </cell>
          <cell r="C2446">
            <v>200000</v>
          </cell>
          <cell r="D2446" t="str">
            <v>Kiribati</v>
          </cell>
          <cell r="E2446" t="str">
            <v>APD </v>
          </cell>
          <cell r="F2446" t="str">
            <v>Lower middle income</v>
          </cell>
          <cell r="G2446" t="str">
            <v>Developing</v>
          </cell>
          <cell r="H2446" t="str">
            <v>APD </v>
          </cell>
          <cell r="I2446" t="str">
            <v>Importer</v>
          </cell>
          <cell r="IV2446" t="str">
            <v>Developing Asia</v>
          </cell>
          <cell r="IW2446">
            <v>1</v>
          </cell>
          <cell r="IX2446">
            <v>0</v>
          </cell>
        </row>
        <row r="2447">
          <cell r="A2447">
            <v>8462000</v>
          </cell>
          <cell r="B2447">
            <v>846</v>
          </cell>
          <cell r="C2447">
            <v>2000</v>
          </cell>
          <cell r="D2447" t="str">
            <v>Vanuatu</v>
          </cell>
          <cell r="E2447" t="str">
            <v>APD </v>
          </cell>
          <cell r="F2447" t="str">
            <v>Lower middle income</v>
          </cell>
          <cell r="G2447" t="str">
            <v>Developing</v>
          </cell>
          <cell r="H2447" t="str">
            <v>APD </v>
          </cell>
          <cell r="I2447" t="str">
            <v>Importer</v>
          </cell>
          <cell r="K2447">
            <v>137.64330000000001</v>
          </cell>
          <cell r="L2447">
            <v>37.441000000000003</v>
          </cell>
          <cell r="M2447">
            <v>0.69301928999999995</v>
          </cell>
          <cell r="AC2447">
            <v>0.11681</v>
          </cell>
          <cell r="AL2447">
            <v>0.11681</v>
          </cell>
          <cell r="AO2447">
            <v>0.4417065</v>
          </cell>
          <cell r="AU2447">
            <v>0.35686899999999999</v>
          </cell>
          <cell r="AX2447">
            <v>0.38294610000000001</v>
          </cell>
          <cell r="BA2447">
            <v>0.4417065</v>
          </cell>
          <cell r="BG2447">
            <v>0.37565199999999999</v>
          </cell>
          <cell r="BJ2447">
            <v>0.38784800000000003</v>
          </cell>
          <cell r="BY2447">
            <v>0.64992760000000005</v>
          </cell>
          <cell r="CH2447">
            <v>0.64992760000000005</v>
          </cell>
          <cell r="CK2447">
            <v>1.108589</v>
          </cell>
          <cell r="CQ2447">
            <v>1.4667330000000001</v>
          </cell>
          <cell r="CT2447">
            <v>2.493239</v>
          </cell>
          <cell r="CW2447">
            <v>1.0651790000000001</v>
          </cell>
          <cell r="DC2447">
            <v>1.599362</v>
          </cell>
          <cell r="DF2447">
            <v>2.5516290000000001</v>
          </cell>
          <cell r="DO2447">
            <v>47800000</v>
          </cell>
          <cell r="DP2447">
            <v>11900000</v>
          </cell>
          <cell r="DQ2447">
            <v>32900000</v>
          </cell>
          <cell r="DR2447">
            <v>7829174</v>
          </cell>
          <cell r="HK2447">
            <v>43700000</v>
          </cell>
          <cell r="HL2447">
            <v>28800000</v>
          </cell>
          <cell r="HM2447">
            <v>121000000</v>
          </cell>
          <cell r="HN2447">
            <v>176000000</v>
          </cell>
          <cell r="IB2447">
            <v>1</v>
          </cell>
          <cell r="IH2447">
            <v>20</v>
          </cell>
          <cell r="II2447">
            <v>6</v>
          </cell>
          <cell r="IO2447">
            <v>17</v>
          </cell>
          <cell r="IP2447">
            <v>3</v>
          </cell>
          <cell r="IV2447" t="str">
            <v>Developing Asia</v>
          </cell>
          <cell r="IW2447">
            <v>1</v>
          </cell>
          <cell r="IX2447">
            <v>0</v>
          </cell>
        </row>
        <row r="2448">
          <cell r="A2448">
            <v>8462001</v>
          </cell>
          <cell r="B2448">
            <v>846</v>
          </cell>
          <cell r="C2448">
            <v>2001</v>
          </cell>
          <cell r="D2448" t="str">
            <v>Vanuatu</v>
          </cell>
          <cell r="E2448" t="str">
            <v>APD </v>
          </cell>
          <cell r="F2448" t="str">
            <v>Lower middle income</v>
          </cell>
          <cell r="G2448" t="str">
            <v>Developing</v>
          </cell>
          <cell r="H2448" t="str">
            <v>APD </v>
          </cell>
          <cell r="I2448" t="str">
            <v>Importer</v>
          </cell>
          <cell r="K2448">
            <v>145.3125</v>
          </cell>
          <cell r="L2448">
            <v>37.479999999999997</v>
          </cell>
          <cell r="M2448">
            <v>0.68397315000000003</v>
          </cell>
          <cell r="AC2448">
            <v>0.110832</v>
          </cell>
          <cell r="AL2448">
            <v>0.110832</v>
          </cell>
          <cell r="AO2448">
            <v>0.43279600000000001</v>
          </cell>
          <cell r="AU2448">
            <v>0.34692099999999998</v>
          </cell>
          <cell r="AX2448">
            <v>0.36914170000000002</v>
          </cell>
          <cell r="BA2448">
            <v>0.42965950000000003</v>
          </cell>
          <cell r="BG2448">
            <v>0.34692099999999998</v>
          </cell>
          <cell r="BJ2448">
            <v>0.36840109999999998</v>
          </cell>
          <cell r="BY2448">
            <v>0.6678906</v>
          </cell>
          <cell r="CH2448">
            <v>0.6678906</v>
          </cell>
          <cell r="CK2448">
            <v>1.0738350000000001</v>
          </cell>
          <cell r="CQ2448">
            <v>1.5610949999999999</v>
          </cell>
          <cell r="CT2448">
            <v>2.5686599999999999</v>
          </cell>
          <cell r="CW2448">
            <v>1.0537479999999999</v>
          </cell>
          <cell r="DC2448">
            <v>1.5368710000000001</v>
          </cell>
          <cell r="DF2448">
            <v>2.4571160000000001</v>
          </cell>
          <cell r="DO2448">
            <v>45800000</v>
          </cell>
          <cell r="DP2448">
            <v>12200000</v>
          </cell>
          <cell r="DQ2448">
            <v>31900000</v>
          </cell>
          <cell r="DR2448">
            <v>8424706</v>
          </cell>
          <cell r="HK2448">
            <v>47300000</v>
          </cell>
          <cell r="HL2448">
            <v>32700000</v>
          </cell>
          <cell r="HM2448">
            <v>123000000</v>
          </cell>
          <cell r="HN2448">
            <v>178000000</v>
          </cell>
          <cell r="IB2448">
            <v>1</v>
          </cell>
          <cell r="IH2448">
            <v>20</v>
          </cell>
          <cell r="II2448">
            <v>6</v>
          </cell>
          <cell r="IJ2448">
            <v>1</v>
          </cell>
          <cell r="IO2448">
            <v>17</v>
          </cell>
          <cell r="IP2448">
            <v>3</v>
          </cell>
          <cell r="IQ2448">
            <v>2</v>
          </cell>
          <cell r="IV2448" t="str">
            <v>Developing Asia</v>
          </cell>
          <cell r="IW2448">
            <v>1</v>
          </cell>
          <cell r="IX2448">
            <v>0</v>
          </cell>
        </row>
        <row r="2449">
          <cell r="A2449">
            <v>8462002</v>
          </cell>
          <cell r="B2449">
            <v>846</v>
          </cell>
          <cell r="C2449">
            <v>2002</v>
          </cell>
          <cell r="D2449" t="str">
            <v>Vanuatu</v>
          </cell>
          <cell r="E2449" t="str">
            <v>APD </v>
          </cell>
          <cell r="F2449" t="str">
            <v>Lower middle income</v>
          </cell>
          <cell r="G2449" t="str">
            <v>Developing</v>
          </cell>
          <cell r="H2449" t="str">
            <v>APD </v>
          </cell>
          <cell r="I2449" t="str">
            <v>Importer</v>
          </cell>
          <cell r="K2449">
            <v>139.19829999999999</v>
          </cell>
          <cell r="L2449">
            <v>36.429000000000002</v>
          </cell>
          <cell r="M2449">
            <v>0.66446278000000003</v>
          </cell>
          <cell r="AC2449">
            <v>9.0695999999999999E-2</v>
          </cell>
          <cell r="AF2449">
            <v>-8.56016E-2</v>
          </cell>
          <cell r="AI2449">
            <v>-3.7859999999999999E-4</v>
          </cell>
          <cell r="AL2449">
            <v>5.1925300000000001E-2</v>
          </cell>
          <cell r="AO2449">
            <v>0.2376393</v>
          </cell>
          <cell r="AR2449">
            <v>-5.3232700000000001E-2</v>
          </cell>
          <cell r="AU2449">
            <v>0.15167079999999999</v>
          </cell>
          <cell r="AX2449">
            <v>0.15617200000000001</v>
          </cell>
          <cell r="BA2449">
            <v>0.23729259999999999</v>
          </cell>
          <cell r="BD2449">
            <v>-2.1605999999999999E-3</v>
          </cell>
          <cell r="BG2449">
            <v>0.13079160000000001</v>
          </cell>
          <cell r="BJ2449">
            <v>0.1550436</v>
          </cell>
          <cell r="BY2449">
            <v>0.36738759999999998</v>
          </cell>
          <cell r="CB2449">
            <v>-0.15856190000000001</v>
          </cell>
          <cell r="CE2449">
            <v>-3.8333999999999998E-3</v>
          </cell>
          <cell r="CH2449">
            <v>0.58666529999999995</v>
          </cell>
          <cell r="CK2449">
            <v>0.89021720000000004</v>
          </cell>
          <cell r="CN2449">
            <v>-8.4856299999999996E-2</v>
          </cell>
          <cell r="CQ2449">
            <v>0.92043580000000003</v>
          </cell>
          <cell r="CT2449">
            <v>1.510273</v>
          </cell>
          <cell r="CW2449">
            <v>0.9111629</v>
          </cell>
          <cell r="CZ2449">
            <v>-8.6654999999999996E-3</v>
          </cell>
          <cell r="DC2449">
            <v>1.0041469999999999</v>
          </cell>
          <cell r="DF2449">
            <v>1.6103050000000001</v>
          </cell>
          <cell r="DI2449">
            <v>0.1944941</v>
          </cell>
          <cell r="DJ2449">
            <v>0.1951155</v>
          </cell>
          <cell r="DK2449">
            <v>0.19855639999999999</v>
          </cell>
          <cell r="DL2449">
            <v>0.39449410000000001</v>
          </cell>
          <cell r="DM2449">
            <v>0.39855639999999998</v>
          </cell>
          <cell r="DN2449">
            <v>0.39511550000000001</v>
          </cell>
          <cell r="DO2449">
            <v>46400000</v>
          </cell>
          <cell r="DP2449">
            <v>12100000</v>
          </cell>
          <cell r="DQ2449">
            <v>32300000</v>
          </cell>
          <cell r="DR2449">
            <v>7918278</v>
          </cell>
          <cell r="HK2449">
            <v>46300000</v>
          </cell>
          <cell r="HL2449">
            <v>30300000</v>
          </cell>
          <cell r="HM2449">
            <v>123000000</v>
          </cell>
          <cell r="HN2449">
            <v>177000000</v>
          </cell>
          <cell r="IB2449">
            <v>3</v>
          </cell>
          <cell r="IC2449">
            <v>3</v>
          </cell>
          <cell r="ID2449">
            <v>1</v>
          </cell>
          <cell r="IE2449">
            <v>1</v>
          </cell>
          <cell r="IH2449">
            <v>31</v>
          </cell>
          <cell r="II2449">
            <v>32</v>
          </cell>
          <cell r="IJ2449">
            <v>13</v>
          </cell>
          <cell r="IK2449">
            <v>10</v>
          </cell>
          <cell r="IL2449">
            <v>3</v>
          </cell>
          <cell r="IO2449">
            <v>31</v>
          </cell>
          <cell r="IP2449">
            <v>37</v>
          </cell>
          <cell r="IQ2449">
            <v>17</v>
          </cell>
          <cell r="IR2449">
            <v>11</v>
          </cell>
          <cell r="IS2449">
            <v>4</v>
          </cell>
          <cell r="IV2449" t="str">
            <v>Developing Asia</v>
          </cell>
          <cell r="IW2449">
            <v>1</v>
          </cell>
          <cell r="IX2449">
            <v>0</v>
          </cell>
        </row>
        <row r="2450">
          <cell r="A2450">
            <v>8462003</v>
          </cell>
          <cell r="B2450">
            <v>846</v>
          </cell>
          <cell r="C2450">
            <v>2003</v>
          </cell>
          <cell r="D2450" t="str">
            <v>Vanuatu</v>
          </cell>
          <cell r="E2450" t="str">
            <v>APD </v>
          </cell>
          <cell r="F2450" t="str">
            <v>Lower middle income</v>
          </cell>
          <cell r="G2450" t="str">
            <v>Developing</v>
          </cell>
          <cell r="H2450" t="str">
            <v>APD </v>
          </cell>
          <cell r="I2450" t="str">
            <v>Importer</v>
          </cell>
          <cell r="K2450">
            <v>122.1892</v>
          </cell>
          <cell r="L2450">
            <v>38.29</v>
          </cell>
          <cell r="M2450">
            <v>0.70379603000000002</v>
          </cell>
          <cell r="AC2450">
            <v>0.12572910000000001</v>
          </cell>
          <cell r="AF2450">
            <v>-0.15023439999999999</v>
          </cell>
          <cell r="AI2450">
            <v>-6.3318100000000002E-2</v>
          </cell>
          <cell r="AL2450">
            <v>-1.9852999999999999E-2</v>
          </cell>
          <cell r="AO2450">
            <v>0.32812059999999998</v>
          </cell>
          <cell r="AR2450">
            <v>-4.9801100000000001E-2</v>
          </cell>
          <cell r="AU2450">
            <v>0.1461228</v>
          </cell>
          <cell r="AX2450">
            <v>0.17932129999999999</v>
          </cell>
          <cell r="BA2450">
            <v>0.27879520000000002</v>
          </cell>
          <cell r="BD2450">
            <v>-2.9370899999999998E-2</v>
          </cell>
          <cell r="BG2450">
            <v>0.1147128</v>
          </cell>
          <cell r="BJ2450">
            <v>0.15807160000000001</v>
          </cell>
          <cell r="BY2450">
            <v>0.28855029999999998</v>
          </cell>
          <cell r="CB2450">
            <v>-0.3100813</v>
          </cell>
          <cell r="CE2450">
            <v>-0.30838159999999998</v>
          </cell>
          <cell r="CH2450">
            <v>-0.22498660000000001</v>
          </cell>
          <cell r="CK2450">
            <v>0.95374539999999997</v>
          </cell>
          <cell r="CN2450">
            <v>-0.11406040000000001</v>
          </cell>
          <cell r="CQ2450">
            <v>0.82691199999999998</v>
          </cell>
          <cell r="CT2450">
            <v>1.6244989999999999</v>
          </cell>
          <cell r="CW2450">
            <v>0.92332380000000003</v>
          </cell>
          <cell r="CZ2450">
            <v>-5.9225199999999999E-2</v>
          </cell>
          <cell r="DC2450">
            <v>0.75503620000000005</v>
          </cell>
          <cell r="DF2450">
            <v>1.5427010000000001</v>
          </cell>
          <cell r="DI2450">
            <v>0.22120480000000001</v>
          </cell>
          <cell r="DJ2450">
            <v>0.22528719999999999</v>
          </cell>
          <cell r="DK2450">
            <v>0.24258179999999999</v>
          </cell>
          <cell r="DL2450">
            <v>0.42120469999999999</v>
          </cell>
          <cell r="DM2450">
            <v>0.44258180000000003</v>
          </cell>
          <cell r="DN2450">
            <v>0.42528719999999998</v>
          </cell>
          <cell r="DO2450">
            <v>50300000</v>
          </cell>
          <cell r="DP2450">
            <v>14400000</v>
          </cell>
          <cell r="DQ2450">
            <v>33700000</v>
          </cell>
          <cell r="DR2450">
            <v>8339983</v>
          </cell>
          <cell r="HK2450">
            <v>45800000</v>
          </cell>
          <cell r="HL2450">
            <v>26600000</v>
          </cell>
          <cell r="HM2450">
            <v>108000000</v>
          </cell>
          <cell r="HN2450">
            <v>161000000</v>
          </cell>
          <cell r="IB2450">
            <v>2</v>
          </cell>
          <cell r="IC2450">
            <v>5</v>
          </cell>
          <cell r="ID2450">
            <v>7</v>
          </cell>
          <cell r="IE2450">
            <v>2</v>
          </cell>
          <cell r="IH2450">
            <v>35</v>
          </cell>
          <cell r="II2450">
            <v>43</v>
          </cell>
          <cell r="IJ2450">
            <v>18</v>
          </cell>
          <cell r="IK2450">
            <v>16</v>
          </cell>
          <cell r="IL2450">
            <v>5</v>
          </cell>
          <cell r="IM2450">
            <v>1</v>
          </cell>
          <cell r="IO2450">
            <v>39</v>
          </cell>
          <cell r="IP2450">
            <v>51</v>
          </cell>
          <cell r="IQ2450">
            <v>27</v>
          </cell>
          <cell r="IR2450">
            <v>23</v>
          </cell>
          <cell r="IS2450">
            <v>10</v>
          </cell>
          <cell r="IT2450">
            <v>1</v>
          </cell>
          <cell r="IV2450" t="str">
            <v>Developing Asia</v>
          </cell>
          <cell r="IW2450">
            <v>1</v>
          </cell>
          <cell r="IX2450">
            <v>0</v>
          </cell>
        </row>
        <row r="2451">
          <cell r="A2451">
            <v>8462004</v>
          </cell>
          <cell r="B2451">
            <v>846</v>
          </cell>
          <cell r="C2451">
            <v>2004</v>
          </cell>
          <cell r="D2451" t="str">
            <v>Vanuatu</v>
          </cell>
          <cell r="E2451" t="str">
            <v>APD </v>
          </cell>
          <cell r="F2451" t="str">
            <v>Lower middle income</v>
          </cell>
          <cell r="G2451" t="str">
            <v>Developing</v>
          </cell>
          <cell r="H2451" t="str">
            <v>APD </v>
          </cell>
          <cell r="I2451" t="str">
            <v>Importer</v>
          </cell>
          <cell r="K2451">
            <v>111.79</v>
          </cell>
          <cell r="L2451">
            <v>40.664000000000001</v>
          </cell>
          <cell r="M2451">
            <v>0.75001969999999996</v>
          </cell>
          <cell r="AC2451">
            <v>7.8461400000000001E-2</v>
          </cell>
          <cell r="AF2451">
            <v>-0.21225169999999999</v>
          </cell>
          <cell r="AI2451">
            <v>-8.4889599999999996E-2</v>
          </cell>
          <cell r="AL2451">
            <v>-3.4994699999999997E-2</v>
          </cell>
          <cell r="AO2451">
            <v>0.33365489999999998</v>
          </cell>
          <cell r="AR2451">
            <v>-3.6570400000000003E-2</v>
          </cell>
          <cell r="AU2451">
            <v>0.23138130000000001</v>
          </cell>
          <cell r="AX2451">
            <v>0.21642649999999999</v>
          </cell>
          <cell r="BA2451">
            <v>0.29856169999999999</v>
          </cell>
          <cell r="BD2451">
            <v>-3.61632E-2</v>
          </cell>
          <cell r="BG2451">
            <v>0.1780641</v>
          </cell>
          <cell r="BJ2451">
            <v>0.1717735</v>
          </cell>
          <cell r="BY2451">
            <v>0.32677650000000003</v>
          </cell>
          <cell r="CB2451">
            <v>-0.4114816</v>
          </cell>
          <cell r="CE2451">
            <v>-0.62325719999999996</v>
          </cell>
          <cell r="CH2451">
            <v>-0.41368539999999998</v>
          </cell>
          <cell r="CK2451">
            <v>0.94015769999999999</v>
          </cell>
          <cell r="CN2451">
            <v>-8.2210500000000006E-2</v>
          </cell>
          <cell r="CQ2451">
            <v>1.110309</v>
          </cell>
          <cell r="CT2451">
            <v>1.8655170000000001</v>
          </cell>
          <cell r="CW2451">
            <v>0.92346550000000005</v>
          </cell>
          <cell r="CZ2451">
            <v>-5.7683400000000003E-2</v>
          </cell>
          <cell r="DC2451">
            <v>0.81047789999999997</v>
          </cell>
          <cell r="DF2451">
            <v>1.676512</v>
          </cell>
          <cell r="DI2451">
            <v>0.30967499999999998</v>
          </cell>
          <cell r="DJ2451">
            <v>0.3419276</v>
          </cell>
          <cell r="DK2451">
            <v>0.34832970000000002</v>
          </cell>
          <cell r="DL2451">
            <v>0.50967499999999999</v>
          </cell>
          <cell r="DM2451">
            <v>0.54832970000000003</v>
          </cell>
          <cell r="DN2451">
            <v>0.54192759999999995</v>
          </cell>
          <cell r="DO2451">
            <v>57500000</v>
          </cell>
          <cell r="DP2451">
            <v>15400000</v>
          </cell>
          <cell r="DQ2451">
            <v>38100000</v>
          </cell>
          <cell r="DR2451">
            <v>9595616</v>
          </cell>
          <cell r="FH2451">
            <v>113.03230000000001</v>
          </cell>
          <cell r="FK2451">
            <v>30.877009999999999</v>
          </cell>
          <cell r="FN2451">
            <v>62.831629999999997</v>
          </cell>
          <cell r="FQ2451">
            <v>63.873309999999996</v>
          </cell>
          <cell r="FT2451">
            <v>119.6815</v>
          </cell>
          <cell r="FW2451">
            <v>85.783349999999999</v>
          </cell>
          <cell r="FZ2451">
            <v>112.669</v>
          </cell>
          <cell r="GC2451">
            <v>110.11450000000001</v>
          </cell>
          <cell r="GF2451">
            <v>107.149</v>
          </cell>
          <cell r="GI2451">
            <v>65.102860000000007</v>
          </cell>
          <cell r="GL2451">
            <v>103.8395</v>
          </cell>
          <cell r="GO2451">
            <v>100.8335</v>
          </cell>
          <cell r="HK2451">
            <v>42400000</v>
          </cell>
          <cell r="HL2451">
            <v>26400000</v>
          </cell>
          <cell r="HM2451">
            <v>105000000</v>
          </cell>
          <cell r="HN2451">
            <v>158000000</v>
          </cell>
          <cell r="IB2451">
            <v>1</v>
          </cell>
          <cell r="IC2451">
            <v>5</v>
          </cell>
          <cell r="ID2451">
            <v>3</v>
          </cell>
          <cell r="IE2451">
            <v>3</v>
          </cell>
          <cell r="IF2451">
            <v>1</v>
          </cell>
          <cell r="IH2451">
            <v>39</v>
          </cell>
          <cell r="II2451">
            <v>40</v>
          </cell>
          <cell r="IJ2451">
            <v>16</v>
          </cell>
          <cell r="IK2451">
            <v>6</v>
          </cell>
          <cell r="IL2451">
            <v>4</v>
          </cell>
          <cell r="IM2451">
            <v>3</v>
          </cell>
          <cell r="IO2451">
            <v>43</v>
          </cell>
          <cell r="IP2451">
            <v>44</v>
          </cell>
          <cell r="IQ2451">
            <v>20</v>
          </cell>
          <cell r="IR2451">
            <v>13</v>
          </cell>
          <cell r="IS2451">
            <v>15</v>
          </cell>
          <cell r="IT2451">
            <v>3</v>
          </cell>
          <cell r="IV2451" t="str">
            <v>Developing Asia</v>
          </cell>
          <cell r="IW2451">
            <v>1</v>
          </cell>
          <cell r="IX2451">
            <v>0</v>
          </cell>
        </row>
        <row r="2452">
          <cell r="A2452">
            <v>8462005</v>
          </cell>
          <cell r="B2452">
            <v>846</v>
          </cell>
          <cell r="C2452">
            <v>2005</v>
          </cell>
          <cell r="D2452" t="str">
            <v>Vanuatu</v>
          </cell>
          <cell r="E2452" t="str">
            <v>APD </v>
          </cell>
          <cell r="F2452" t="str">
            <v>Lower middle income</v>
          </cell>
          <cell r="G2452" t="str">
            <v>Developing</v>
          </cell>
          <cell r="H2452" t="str">
            <v>APD </v>
          </cell>
          <cell r="I2452" t="str">
            <v>Importer</v>
          </cell>
          <cell r="K2452">
            <v>109.2458</v>
          </cell>
          <cell r="L2452">
            <v>42.963999999999999</v>
          </cell>
          <cell r="M2452">
            <v>0.80028641</v>
          </cell>
          <cell r="AC2452">
            <v>0.10521270000000001</v>
          </cell>
          <cell r="AF2452">
            <v>-0.1595953</v>
          </cell>
          <cell r="AI2452">
            <v>2.2982699999999998E-2</v>
          </cell>
          <cell r="AL2452">
            <v>2.1016199999999999E-2</v>
          </cell>
          <cell r="AO2452">
            <v>0.39081480000000002</v>
          </cell>
          <cell r="AR2452">
            <v>1.55224E-2</v>
          </cell>
          <cell r="AU2452">
            <v>0.28517940000000003</v>
          </cell>
          <cell r="AX2452">
            <v>0.28848689999999999</v>
          </cell>
          <cell r="BA2452">
            <v>0.31773210000000002</v>
          </cell>
          <cell r="BD2452">
            <v>1.07341E-2</v>
          </cell>
          <cell r="BG2452">
            <v>0.19572300000000001</v>
          </cell>
          <cell r="BJ2452">
            <v>0.22435289999999999</v>
          </cell>
          <cell r="BY2452">
            <v>0.33262720000000001</v>
          </cell>
          <cell r="CB2452">
            <v>-0.31042209999999998</v>
          </cell>
          <cell r="CE2452">
            <v>0.17500589999999999</v>
          </cell>
          <cell r="CH2452">
            <v>0.19596430000000001</v>
          </cell>
          <cell r="CK2452">
            <v>0.99101689999999998</v>
          </cell>
          <cell r="CN2452">
            <v>4.9125200000000001E-2</v>
          </cell>
          <cell r="CQ2452">
            <v>1.1691720000000001</v>
          </cell>
          <cell r="CT2452">
            <v>2.1262569999999998</v>
          </cell>
          <cell r="CW2452">
            <v>0.91274759999999999</v>
          </cell>
          <cell r="CZ2452">
            <v>8.6563999999999999E-3</v>
          </cell>
          <cell r="DC2452">
            <v>0.90922639999999999</v>
          </cell>
          <cell r="DF2452">
            <v>1.811315</v>
          </cell>
          <cell r="DI2452">
            <v>0.3847873</v>
          </cell>
          <cell r="DJ2452">
            <v>0.41838730000000002</v>
          </cell>
          <cell r="DK2452">
            <v>0.4227572</v>
          </cell>
          <cell r="DL2452">
            <v>0.58478730000000001</v>
          </cell>
          <cell r="DM2452">
            <v>0.62275720000000001</v>
          </cell>
          <cell r="DN2452">
            <v>0.61838729999999997</v>
          </cell>
          <cell r="DO2452">
            <v>55800000</v>
          </cell>
          <cell r="DP2452">
            <v>14400000</v>
          </cell>
          <cell r="DQ2452">
            <v>33400000</v>
          </cell>
          <cell r="DR2452">
            <v>9624895</v>
          </cell>
          <cell r="FH2452">
            <v>140.4452</v>
          </cell>
          <cell r="FK2452">
            <v>86.936549999999997</v>
          </cell>
          <cell r="FN2452">
            <v>106.3244</v>
          </cell>
          <cell r="FQ2452">
            <v>114.9496</v>
          </cell>
          <cell r="FT2452">
            <v>128.4503</v>
          </cell>
          <cell r="FW2452">
            <v>126.7496</v>
          </cell>
          <cell r="FZ2452">
            <v>118.8129</v>
          </cell>
          <cell r="GC2452">
            <v>122.5802</v>
          </cell>
          <cell r="GF2452">
            <v>109.1786</v>
          </cell>
          <cell r="GI2452">
            <v>99.312740000000005</v>
          </cell>
          <cell r="GL2452">
            <v>107.77549999999999</v>
          </cell>
          <cell r="GO2452">
            <v>113.6442</v>
          </cell>
          <cell r="HK2452">
            <v>36700000</v>
          </cell>
          <cell r="HL2452">
            <v>24500000</v>
          </cell>
          <cell r="HM2452">
            <v>85000000</v>
          </cell>
          <cell r="HN2452">
            <v>142000000</v>
          </cell>
          <cell r="IB2452">
            <v>4</v>
          </cell>
          <cell r="IC2452">
            <v>3</v>
          </cell>
          <cell r="ID2452">
            <v>2</v>
          </cell>
          <cell r="IE2452">
            <v>4</v>
          </cell>
          <cell r="IH2452">
            <v>52</v>
          </cell>
          <cell r="II2452">
            <v>38</v>
          </cell>
          <cell r="IJ2452">
            <v>10</v>
          </cell>
          <cell r="IK2452">
            <v>3</v>
          </cell>
          <cell r="IL2452">
            <v>5</v>
          </cell>
          <cell r="IM2452">
            <v>3</v>
          </cell>
          <cell r="IO2452">
            <v>56</v>
          </cell>
          <cell r="IP2452">
            <v>42</v>
          </cell>
          <cell r="IQ2452">
            <v>13</v>
          </cell>
          <cell r="IR2452">
            <v>8</v>
          </cell>
          <cell r="IS2452">
            <v>14</v>
          </cell>
          <cell r="IT2452">
            <v>8</v>
          </cell>
          <cell r="IV2452" t="str">
            <v>Developing Asia</v>
          </cell>
          <cell r="IW2452">
            <v>1</v>
          </cell>
          <cell r="IX2452">
            <v>0</v>
          </cell>
        </row>
        <row r="2453">
          <cell r="A2453">
            <v>8462006</v>
          </cell>
          <cell r="B2453">
            <v>846</v>
          </cell>
          <cell r="C2453">
            <v>2006</v>
          </cell>
          <cell r="D2453" t="str">
            <v>Vanuatu</v>
          </cell>
          <cell r="E2453" t="str">
            <v>APD </v>
          </cell>
          <cell r="F2453" t="str">
            <v>Lower middle income</v>
          </cell>
          <cell r="G2453" t="str">
            <v>Developing</v>
          </cell>
          <cell r="H2453" t="str">
            <v>APD </v>
          </cell>
          <cell r="I2453" t="str">
            <v>Importer</v>
          </cell>
          <cell r="K2453">
            <v>110.6408</v>
          </cell>
          <cell r="L2453">
            <v>48.426000000000002</v>
          </cell>
          <cell r="M2453">
            <v>0.88695389999999996</v>
          </cell>
          <cell r="AC2453">
            <v>0.19940559999999999</v>
          </cell>
          <cell r="AF2453">
            <v>-0.18354010000000001</v>
          </cell>
          <cell r="AI2453">
            <v>9.5762E-3</v>
          </cell>
          <cell r="AL2453">
            <v>4.6731500000000002E-2</v>
          </cell>
          <cell r="AO2453">
            <v>0.41588259999999999</v>
          </cell>
          <cell r="AR2453">
            <v>5.36494E-2</v>
          </cell>
          <cell r="AU2453">
            <v>0.30799159999999998</v>
          </cell>
          <cell r="AX2453">
            <v>0.2991569</v>
          </cell>
          <cell r="BA2453">
            <v>0.35204750000000001</v>
          </cell>
          <cell r="BD2453">
            <v>3.3025499999999999E-2</v>
          </cell>
          <cell r="BG2453">
            <v>0.24076220000000001</v>
          </cell>
          <cell r="BJ2453">
            <v>0.2335006</v>
          </cell>
          <cell r="BY2453">
            <v>0.39743729999999999</v>
          </cell>
          <cell r="CB2453">
            <v>-0.27286149999999998</v>
          </cell>
          <cell r="CE2453">
            <v>6.1771199999999998E-2</v>
          </cell>
          <cell r="CH2453">
            <v>0.40714470000000003</v>
          </cell>
          <cell r="CK2453">
            <v>0.91617020000000005</v>
          </cell>
          <cell r="CN2453">
            <v>0.10170949999999999</v>
          </cell>
          <cell r="CQ2453">
            <v>1.336087</v>
          </cell>
          <cell r="CT2453">
            <v>1.9860869999999999</v>
          </cell>
          <cell r="CW2453">
            <v>0.8384587</v>
          </cell>
          <cell r="CZ2453">
            <v>4.5688600000000003E-2</v>
          </cell>
          <cell r="DC2453">
            <v>0.94375039999999999</v>
          </cell>
          <cell r="DF2453">
            <v>1.789299</v>
          </cell>
          <cell r="DI2453">
            <v>0.45059450000000001</v>
          </cell>
          <cell r="DJ2453">
            <v>0.48738710000000002</v>
          </cell>
          <cell r="DK2453">
            <v>0.49916509999999997</v>
          </cell>
          <cell r="DL2453">
            <v>0.65059449999999996</v>
          </cell>
          <cell r="DM2453">
            <v>0.69916509999999998</v>
          </cell>
          <cell r="DN2453">
            <v>0.68738699999999997</v>
          </cell>
          <cell r="DO2453">
            <v>53000000</v>
          </cell>
          <cell r="DP2453">
            <v>12700000</v>
          </cell>
          <cell r="DQ2453">
            <v>30200000</v>
          </cell>
          <cell r="DR2453">
            <v>9598488</v>
          </cell>
          <cell r="FH2453">
            <v>141.76660000000001</v>
          </cell>
          <cell r="FK2453">
            <v>91.087879999999998</v>
          </cell>
          <cell r="FN2453">
            <v>102.6233</v>
          </cell>
          <cell r="FQ2453">
            <v>109.5431</v>
          </cell>
          <cell r="FT2453">
            <v>130.83840000000001</v>
          </cell>
          <cell r="FW2453">
            <v>129.25360000000001</v>
          </cell>
          <cell r="FZ2453">
            <v>128.3544</v>
          </cell>
          <cell r="GC2453">
            <v>124.4233</v>
          </cell>
          <cell r="GF2453">
            <v>119.3068</v>
          </cell>
          <cell r="GI2453">
            <v>121.6917</v>
          </cell>
          <cell r="GL2453">
            <v>116.52500000000001</v>
          </cell>
          <cell r="GO2453">
            <v>114.2085</v>
          </cell>
          <cell r="HK2453">
            <v>28900000</v>
          </cell>
          <cell r="HL2453">
            <v>21900000</v>
          </cell>
          <cell r="HM2453">
            <v>68900000</v>
          </cell>
          <cell r="HN2453">
            <v>121000000</v>
          </cell>
          <cell r="IB2453">
            <v>6</v>
          </cell>
          <cell r="IC2453">
            <v>3</v>
          </cell>
          <cell r="ID2453">
            <v>1</v>
          </cell>
          <cell r="IE2453">
            <v>3</v>
          </cell>
          <cell r="IH2453">
            <v>55</v>
          </cell>
          <cell r="II2453">
            <v>37</v>
          </cell>
          <cell r="IJ2453">
            <v>9</v>
          </cell>
          <cell r="IK2453">
            <v>2</v>
          </cell>
          <cell r="IL2453">
            <v>5</v>
          </cell>
          <cell r="IM2453">
            <v>3</v>
          </cell>
          <cell r="IO2453">
            <v>56</v>
          </cell>
          <cell r="IP2453">
            <v>46</v>
          </cell>
          <cell r="IQ2453">
            <v>13</v>
          </cell>
          <cell r="IR2453">
            <v>6</v>
          </cell>
          <cell r="IS2453">
            <v>13</v>
          </cell>
          <cell r="IT2453">
            <v>7</v>
          </cell>
          <cell r="IV2453" t="str">
            <v>Developing Asia</v>
          </cell>
          <cell r="IW2453">
            <v>1</v>
          </cell>
          <cell r="IX2453">
            <v>0</v>
          </cell>
        </row>
        <row r="2454">
          <cell r="A2454">
            <v>8462007</v>
          </cell>
          <cell r="B2454">
            <v>846</v>
          </cell>
          <cell r="C2454">
            <v>2007</v>
          </cell>
          <cell r="D2454" t="str">
            <v>Vanuatu</v>
          </cell>
          <cell r="E2454" t="str">
            <v>APD </v>
          </cell>
          <cell r="F2454" t="str">
            <v>Lower middle income</v>
          </cell>
          <cell r="G2454" t="str">
            <v>Developing</v>
          </cell>
          <cell r="H2454" t="str">
            <v>APD </v>
          </cell>
          <cell r="I2454" t="str">
            <v>Importer</v>
          </cell>
          <cell r="K2454">
            <v>102.4375</v>
          </cell>
          <cell r="L2454">
            <v>54.061999999999998</v>
          </cell>
          <cell r="M2454">
            <v>0.97209487000000006</v>
          </cell>
          <cell r="AC2454">
            <v>0.1810022</v>
          </cell>
          <cell r="AF2454">
            <v>-0.2293673</v>
          </cell>
          <cell r="AI2454">
            <v>-9.7476199999999999E-2</v>
          </cell>
          <cell r="AL2454">
            <v>-5.9007499999999997E-2</v>
          </cell>
          <cell r="AO2454">
            <v>0.39108589999999999</v>
          </cell>
          <cell r="AR2454">
            <v>-5.7517600000000002E-2</v>
          </cell>
          <cell r="AU2454">
            <v>0.18870819999999999</v>
          </cell>
          <cell r="AX2454">
            <v>0.21018770000000001</v>
          </cell>
          <cell r="BA2454">
            <v>0.2581928</v>
          </cell>
          <cell r="BD2454">
            <v>-0.14370230000000001</v>
          </cell>
          <cell r="BG2454">
            <v>0.13961229999999999</v>
          </cell>
          <cell r="BJ2454">
            <v>0.12703020000000001</v>
          </cell>
          <cell r="BY2454">
            <v>0.25789430000000002</v>
          </cell>
          <cell r="CB2454">
            <v>-0.39365899999999998</v>
          </cell>
          <cell r="CE2454">
            <v>-0.58937430000000002</v>
          </cell>
          <cell r="CH2454">
            <v>-0.50214340000000002</v>
          </cell>
          <cell r="CK2454">
            <v>0.76264750000000003</v>
          </cell>
          <cell r="CN2454">
            <v>-9.1213699999999995E-2</v>
          </cell>
          <cell r="CQ2454">
            <v>0.84091850000000001</v>
          </cell>
          <cell r="CT2454">
            <v>1.5520350000000001</v>
          </cell>
          <cell r="CW2454">
            <v>0.65587569999999995</v>
          </cell>
          <cell r="CZ2454">
            <v>-0.1752792</v>
          </cell>
          <cell r="DC2454">
            <v>0.56627830000000001</v>
          </cell>
          <cell r="DF2454">
            <v>0.96607069999999995</v>
          </cell>
          <cell r="DI2454">
            <v>0.62159580000000003</v>
          </cell>
          <cell r="DJ2454">
            <v>0.69778260000000003</v>
          </cell>
          <cell r="DK2454">
            <v>0.71828780000000003</v>
          </cell>
          <cell r="DL2454">
            <v>0.82159579999999999</v>
          </cell>
          <cell r="DM2454">
            <v>0.91828779999999999</v>
          </cell>
          <cell r="DN2454">
            <v>0.89778259999999999</v>
          </cell>
          <cell r="DO2454">
            <v>55600000</v>
          </cell>
          <cell r="DP2454">
            <v>12700000</v>
          </cell>
          <cell r="DQ2454">
            <v>32200000</v>
          </cell>
          <cell r="DR2454">
            <v>9560243</v>
          </cell>
          <cell r="FH2454">
            <v>110.38209999999999</v>
          </cell>
          <cell r="FK2454">
            <v>64.815939999999998</v>
          </cell>
          <cell r="FN2454">
            <v>74.895899999999997</v>
          </cell>
          <cell r="FQ2454">
            <v>83.15437</v>
          </cell>
          <cell r="FT2454">
            <v>112.8355</v>
          </cell>
          <cell r="FW2454">
            <v>79.063019999999995</v>
          </cell>
          <cell r="FZ2454">
            <v>112.31959999999999</v>
          </cell>
          <cell r="GC2454">
            <v>107.69289999999999</v>
          </cell>
          <cell r="GF2454">
            <v>101.6268</v>
          </cell>
          <cell r="GI2454">
            <v>72.709050000000005</v>
          </cell>
          <cell r="GL2454">
            <v>94.270610000000005</v>
          </cell>
          <cell r="GO2454">
            <v>92.544089999999997</v>
          </cell>
          <cell r="HK2454">
            <v>24200000</v>
          </cell>
          <cell r="HL2454">
            <v>18100000</v>
          </cell>
          <cell r="HM2454">
            <v>61000000</v>
          </cell>
          <cell r="HN2454">
            <v>105000000</v>
          </cell>
          <cell r="IB2454">
            <v>4</v>
          </cell>
          <cell r="IC2454">
            <v>4</v>
          </cell>
          <cell r="ID2454">
            <v>3</v>
          </cell>
          <cell r="IE2454">
            <v>7</v>
          </cell>
          <cell r="IF2454">
            <v>1</v>
          </cell>
          <cell r="IH2454">
            <v>48</v>
          </cell>
          <cell r="II2454">
            <v>35</v>
          </cell>
          <cell r="IJ2454">
            <v>15</v>
          </cell>
          <cell r="IK2454">
            <v>9</v>
          </cell>
          <cell r="IL2454">
            <v>12</v>
          </cell>
          <cell r="IM2454">
            <v>3</v>
          </cell>
          <cell r="IO2454">
            <v>50</v>
          </cell>
          <cell r="IP2454">
            <v>35</v>
          </cell>
          <cell r="IQ2454">
            <v>20</v>
          </cell>
          <cell r="IR2454">
            <v>14</v>
          </cell>
          <cell r="IS2454">
            <v>17</v>
          </cell>
          <cell r="IT2454">
            <v>18</v>
          </cell>
          <cell r="IV2454" t="str">
            <v>Developing Asia</v>
          </cell>
          <cell r="IW2454">
            <v>1</v>
          </cell>
          <cell r="IX2454">
            <v>0</v>
          </cell>
        </row>
        <row r="2455">
          <cell r="A2455">
            <v>8462008</v>
          </cell>
          <cell r="B2455">
            <v>846</v>
          </cell>
          <cell r="C2455">
            <v>2008</v>
          </cell>
          <cell r="D2455" t="str">
            <v>Vanuatu</v>
          </cell>
          <cell r="E2455" t="str">
            <v>APD </v>
          </cell>
          <cell r="F2455" t="str">
            <v>Lower middle income</v>
          </cell>
          <cell r="G2455" t="str">
            <v>Developing</v>
          </cell>
          <cell r="H2455" t="str">
            <v>APD </v>
          </cell>
          <cell r="I2455" t="str">
            <v>Importer</v>
          </cell>
          <cell r="K2455">
            <v>101.3342</v>
          </cell>
          <cell r="L2455">
            <v>60.133000000000003</v>
          </cell>
          <cell r="M2455">
            <v>1.0549755999999999</v>
          </cell>
          <cell r="AC2455">
            <v>0.4673078</v>
          </cell>
          <cell r="AF2455">
            <v>6.5534099999999998E-2</v>
          </cell>
          <cell r="AI2455">
            <v>0.17271520000000001</v>
          </cell>
          <cell r="AL2455">
            <v>0.25063400000000002</v>
          </cell>
          <cell r="AO2455">
            <v>0.68492160000000002</v>
          </cell>
          <cell r="AR2455">
            <v>0.34208870000000002</v>
          </cell>
          <cell r="AU2455">
            <v>0.52508699999999997</v>
          </cell>
          <cell r="AX2455">
            <v>0.5705308</v>
          </cell>
          <cell r="BA2455">
            <v>0.655528</v>
          </cell>
          <cell r="BD2455">
            <v>0.2277102</v>
          </cell>
          <cell r="BG2455">
            <v>0.5032181</v>
          </cell>
          <cell r="BJ2455">
            <v>0.52925789999999995</v>
          </cell>
          <cell r="BY2455">
            <v>0.73818859999999997</v>
          </cell>
          <cell r="CB2455">
            <v>5.9042600000000001E-2</v>
          </cell>
          <cell r="CE2455">
            <v>0.81497649999999999</v>
          </cell>
          <cell r="CH2455">
            <v>1.544006</v>
          </cell>
          <cell r="CK2455">
            <v>1.0235669999999999</v>
          </cell>
          <cell r="CN2455">
            <v>0.41387030000000002</v>
          </cell>
          <cell r="CQ2455">
            <v>1.613413</v>
          </cell>
          <cell r="CT2455">
            <v>2.5874190000000001</v>
          </cell>
          <cell r="CW2455">
            <v>1.0195860000000001</v>
          </cell>
          <cell r="CZ2455">
            <v>0.1679668</v>
          </cell>
          <cell r="DC2455">
            <v>1.5694030000000001</v>
          </cell>
          <cell r="DF2455">
            <v>2.5727869999999999</v>
          </cell>
          <cell r="DI2455">
            <v>0.25269219999999998</v>
          </cell>
          <cell r="DJ2455">
            <v>0.38473760000000001</v>
          </cell>
          <cell r="DK2455">
            <v>0.40219709999999997</v>
          </cell>
          <cell r="DL2455">
            <v>0.45269219999999999</v>
          </cell>
          <cell r="DM2455">
            <v>0.60219710000000004</v>
          </cell>
          <cell r="DN2455">
            <v>0.58473770000000003</v>
          </cell>
          <cell r="DO2455">
            <v>44100000</v>
          </cell>
          <cell r="DP2455">
            <v>12000000</v>
          </cell>
          <cell r="DQ2455">
            <v>26400000</v>
          </cell>
          <cell r="DR2455">
            <v>7941573</v>
          </cell>
          <cell r="FH2455">
            <v>372.70069999999998</v>
          </cell>
          <cell r="FI2455">
            <v>31.350850000000001</v>
          </cell>
          <cell r="FK2455">
            <v>213.4734</v>
          </cell>
          <cell r="FL2455">
            <v>21.947990000000001</v>
          </cell>
          <cell r="FN2455">
            <v>226.9777</v>
          </cell>
          <cell r="FO2455">
            <v>13.293990000000001</v>
          </cell>
          <cell r="FQ2455">
            <v>219.75319999999999</v>
          </cell>
          <cell r="FR2455">
            <v>26.49361</v>
          </cell>
          <cell r="FT2455">
            <v>140.334</v>
          </cell>
          <cell r="FU2455">
            <v>58.68074</v>
          </cell>
          <cell r="FW2455">
            <v>321.57940000000002</v>
          </cell>
          <cell r="FX2455">
            <v>11.17756</v>
          </cell>
          <cell r="FZ2455">
            <v>238.4101</v>
          </cell>
          <cell r="GA2455">
            <v>70.873350000000002</v>
          </cell>
          <cell r="GC2455">
            <v>201.42850000000001</v>
          </cell>
          <cell r="GD2455">
            <v>56.227200000000003</v>
          </cell>
          <cell r="GF2455">
            <v>136.47630000000001</v>
          </cell>
          <cell r="GG2455">
            <v>29.716629999999999</v>
          </cell>
          <cell r="GI2455">
            <v>259.73140000000001</v>
          </cell>
          <cell r="GJ2455">
            <v>9.7242110000000004</v>
          </cell>
          <cell r="GL2455">
            <v>238.4101</v>
          </cell>
          <cell r="GM2455">
            <v>41.224820000000001</v>
          </cell>
          <cell r="GO2455">
            <v>163.69829999999999</v>
          </cell>
          <cell r="GP2455">
            <v>32.639919999999996</v>
          </cell>
          <cell r="GR2455">
            <v>0</v>
          </cell>
          <cell r="GS2455">
            <v>0</v>
          </cell>
          <cell r="GT2455">
            <v>0</v>
          </cell>
          <cell r="GU2455">
            <v>0</v>
          </cell>
          <cell r="GX2455">
            <v>0</v>
          </cell>
          <cell r="GY2455">
            <v>0</v>
          </cell>
          <cell r="GZ2455">
            <v>0</v>
          </cell>
          <cell r="HA2455">
            <v>0</v>
          </cell>
          <cell r="HD2455">
            <v>0</v>
          </cell>
          <cell r="HE2455">
            <v>0</v>
          </cell>
          <cell r="HF2455">
            <v>0</v>
          </cell>
          <cell r="HG2455">
            <v>0</v>
          </cell>
          <cell r="HK2455">
            <v>20200000</v>
          </cell>
          <cell r="HL2455">
            <v>13400000</v>
          </cell>
          <cell r="HM2455">
            <v>44500000</v>
          </cell>
          <cell r="HN2455">
            <v>74300000</v>
          </cell>
          <cell r="IA2455">
            <v>8</v>
          </cell>
          <cell r="IB2455">
            <v>8</v>
          </cell>
          <cell r="ID2455">
            <v>3</v>
          </cell>
          <cell r="IH2455">
            <v>88</v>
          </cell>
          <cell r="II2455">
            <v>23</v>
          </cell>
          <cell r="IJ2455">
            <v>2</v>
          </cell>
          <cell r="IK2455">
            <v>2</v>
          </cell>
          <cell r="IM2455">
            <v>1</v>
          </cell>
          <cell r="IO2455">
            <v>105</v>
          </cell>
          <cell r="IP2455">
            <v>24</v>
          </cell>
          <cell r="IQ2455">
            <v>3</v>
          </cell>
          <cell r="IR2455">
            <v>8</v>
          </cell>
          <cell r="IS2455">
            <v>9</v>
          </cell>
          <cell r="IT2455">
            <v>1</v>
          </cell>
          <cell r="IV2455" t="str">
            <v>Developing Asia</v>
          </cell>
          <cell r="IW2455">
            <v>1</v>
          </cell>
          <cell r="IX2455">
            <v>0</v>
          </cell>
        </row>
        <row r="2456">
          <cell r="A2456">
            <v>8462009</v>
          </cell>
          <cell r="B2456">
            <v>846</v>
          </cell>
          <cell r="C2456">
            <v>2009</v>
          </cell>
          <cell r="D2456" t="str">
            <v>Vanuatu</v>
          </cell>
          <cell r="E2456" t="str">
            <v>APD </v>
          </cell>
          <cell r="F2456" t="str">
            <v>Lower middle income</v>
          </cell>
          <cell r="G2456" t="str">
            <v>Developing</v>
          </cell>
          <cell r="H2456" t="str">
            <v>APD </v>
          </cell>
          <cell r="I2456" t="str">
            <v>Importer</v>
          </cell>
          <cell r="K2456">
            <v>106.74079999999999</v>
          </cell>
          <cell r="L2456">
            <v>63.024000000000001</v>
          </cell>
          <cell r="M2456">
            <v>1.1029226999999999</v>
          </cell>
          <cell r="AC2456">
            <v>0.31863760000000002</v>
          </cell>
          <cell r="AF2456">
            <v>-0.48702000000000001</v>
          </cell>
          <cell r="AI2456">
            <v>1.08158E-2</v>
          </cell>
          <cell r="AL2456">
            <v>0.1128097</v>
          </cell>
          <cell r="AO2456">
            <v>0.5323563</v>
          </cell>
          <cell r="AR2456">
            <v>0.1256427</v>
          </cell>
          <cell r="AU2456">
            <v>0.37582359999999998</v>
          </cell>
          <cell r="AX2456">
            <v>0.41481829999999997</v>
          </cell>
          <cell r="BA2456">
            <v>0.45337050000000001</v>
          </cell>
          <cell r="BD2456">
            <v>8.3641400000000005E-2</v>
          </cell>
          <cell r="BG2456">
            <v>0.29344540000000002</v>
          </cell>
          <cell r="BJ2456">
            <v>0.32409840000000001</v>
          </cell>
          <cell r="BY2456">
            <v>0.50764509999999996</v>
          </cell>
          <cell r="CB2456">
            <v>-0.67127910000000002</v>
          </cell>
          <cell r="CE2456">
            <v>4.4094599999999998E-2</v>
          </cell>
          <cell r="CH2456">
            <v>0.67357929999999999</v>
          </cell>
          <cell r="CK2456">
            <v>0.92466409999999999</v>
          </cell>
          <cell r="CN2456">
            <v>0.1618136</v>
          </cell>
          <cell r="CQ2456">
            <v>1.405079</v>
          </cell>
          <cell r="CT2456">
            <v>2.3411309999999999</v>
          </cell>
          <cell r="CW2456">
            <v>0.87180250000000004</v>
          </cell>
          <cell r="CZ2456">
            <v>8.6539599999999994E-2</v>
          </cell>
          <cell r="DC2456">
            <v>1.206882</v>
          </cell>
          <cell r="DF2456">
            <v>2.196291</v>
          </cell>
          <cell r="DI2456">
            <v>0.50638640000000001</v>
          </cell>
          <cell r="DJ2456">
            <v>0.52669860000000002</v>
          </cell>
          <cell r="DK2456">
            <v>0.52660989999999996</v>
          </cell>
          <cell r="DL2456">
            <v>0.70638639999999997</v>
          </cell>
          <cell r="DM2456">
            <v>0.72660990000000003</v>
          </cell>
          <cell r="DN2456">
            <v>0.72669859999999997</v>
          </cell>
          <cell r="DO2456">
            <v>43300000</v>
          </cell>
          <cell r="DP2456">
            <v>13200000</v>
          </cell>
          <cell r="DQ2456">
            <v>24100000</v>
          </cell>
          <cell r="DR2456">
            <v>6682940</v>
          </cell>
          <cell r="EN2456">
            <v>1</v>
          </cell>
          <cell r="EO2456">
            <v>3</v>
          </cell>
          <cell r="EP2456">
            <v>5</v>
          </cell>
          <cell r="ER2456">
            <v>7</v>
          </cell>
          <cell r="ET2456">
            <v>23</v>
          </cell>
          <cell r="EU2456">
            <v>6</v>
          </cell>
          <cell r="EV2456">
            <v>13</v>
          </cell>
          <cell r="EW2456">
            <v>15</v>
          </cell>
          <cell r="EX2456">
            <v>10</v>
          </cell>
          <cell r="EY2456">
            <v>46</v>
          </cell>
          <cell r="FA2456">
            <v>21</v>
          </cell>
          <cell r="FB2456">
            <v>6</v>
          </cell>
          <cell r="FC2456">
            <v>14</v>
          </cell>
          <cell r="FD2456">
            <v>19</v>
          </cell>
          <cell r="FE2456">
            <v>15</v>
          </cell>
          <cell r="FF2456">
            <v>71</v>
          </cell>
          <cell r="FH2456">
            <v>160.32149999999999</v>
          </cell>
          <cell r="FI2456">
            <v>36.460169999999998</v>
          </cell>
          <cell r="FJ2456">
            <v>52.024410000000003</v>
          </cell>
          <cell r="FK2456">
            <v>16.991540000000001</v>
          </cell>
          <cell r="FL2456">
            <v>-13.38495</v>
          </cell>
          <cell r="FM2456">
            <v>31.417020000000001</v>
          </cell>
          <cell r="FN2456">
            <v>140.47219999999999</v>
          </cell>
          <cell r="FO2456">
            <v>7.4475480000000003</v>
          </cell>
          <cell r="FP2456">
            <v>40.904060000000001</v>
          </cell>
          <cell r="FQ2456">
            <v>148.40629999999999</v>
          </cell>
          <cell r="FR2456">
            <v>17.889130000000002</v>
          </cell>
          <cell r="FS2456">
            <v>56.150109999999998</v>
          </cell>
          <cell r="FT2456">
            <v>151.6045</v>
          </cell>
          <cell r="FU2456">
            <v>64.635840000000002</v>
          </cell>
          <cell r="FV2456">
            <v>64.404790000000006</v>
          </cell>
          <cell r="FW2456">
            <v>137.31960000000001</v>
          </cell>
          <cell r="FX2456">
            <v>8.8829879999999992</v>
          </cell>
          <cell r="FY2456">
            <v>5.2247070000000004</v>
          </cell>
          <cell r="FZ2456">
            <v>156.9213</v>
          </cell>
          <cell r="GA2456">
            <v>79.939589999999995</v>
          </cell>
          <cell r="GB2456">
            <v>38.202959999999997</v>
          </cell>
          <cell r="GC2456">
            <v>156.9332</v>
          </cell>
          <cell r="GD2456">
            <v>69.177340000000001</v>
          </cell>
          <cell r="GE2456">
            <v>52.64893</v>
          </cell>
          <cell r="GF2456">
            <v>141.5506</v>
          </cell>
          <cell r="GG2456">
            <v>30.56334</v>
          </cell>
          <cell r="GH2456">
            <v>44.023890000000002</v>
          </cell>
          <cell r="GI2456">
            <v>117.7024</v>
          </cell>
          <cell r="GJ2456">
            <v>1.4550350000000001</v>
          </cell>
          <cell r="GK2456">
            <v>1.3221210000000001</v>
          </cell>
          <cell r="GL2456">
            <v>145.63380000000001</v>
          </cell>
          <cell r="GM2456">
            <v>66.051640000000006</v>
          </cell>
          <cell r="GN2456">
            <v>22.74212</v>
          </cell>
          <cell r="GO2456">
            <v>144.0453</v>
          </cell>
          <cell r="GP2456">
            <v>45.487659999999998</v>
          </cell>
          <cell r="GQ2456">
            <v>27.726369999999999</v>
          </cell>
          <cell r="GR2456">
            <v>0.15924189999999999</v>
          </cell>
          <cell r="GS2456">
            <v>0.13623179999999999</v>
          </cell>
          <cell r="GT2456">
            <v>0.4597175</v>
          </cell>
          <cell r="GU2456">
            <v>0.57999480000000003</v>
          </cell>
          <cell r="GX2456">
            <v>0.14152600000000001</v>
          </cell>
          <cell r="GY2456">
            <v>0.26510119999999998</v>
          </cell>
          <cell r="GZ2456">
            <v>0.2975447</v>
          </cell>
          <cell r="HA2456">
            <v>0.50334480000000004</v>
          </cell>
          <cell r="HD2456">
            <v>0.26965060000000002</v>
          </cell>
          <cell r="HE2456">
            <v>0.21817239999999999</v>
          </cell>
          <cell r="HF2456">
            <v>0.49092940000000002</v>
          </cell>
          <cell r="HG2456">
            <v>0.77554420000000002</v>
          </cell>
          <cell r="HK2456">
            <v>22400000</v>
          </cell>
          <cell r="HL2456">
            <v>11300000</v>
          </cell>
          <cell r="HM2456">
            <v>40800000</v>
          </cell>
          <cell r="HN2456">
            <v>73300000</v>
          </cell>
          <cell r="IA2456">
            <v>3</v>
          </cell>
          <cell r="IB2456">
            <v>5</v>
          </cell>
          <cell r="IC2456">
            <v>2</v>
          </cell>
          <cell r="ID2456">
            <v>5</v>
          </cell>
          <cell r="IE2456">
            <v>1</v>
          </cell>
          <cell r="IH2456">
            <v>72</v>
          </cell>
          <cell r="II2456">
            <v>27</v>
          </cell>
          <cell r="IJ2456">
            <v>7</v>
          </cell>
          <cell r="IK2456">
            <v>4</v>
          </cell>
          <cell r="IL2456">
            <v>2</v>
          </cell>
          <cell r="IM2456">
            <v>1</v>
          </cell>
          <cell r="IO2456">
            <v>78</v>
          </cell>
          <cell r="IP2456">
            <v>34</v>
          </cell>
          <cell r="IQ2456">
            <v>10</v>
          </cell>
          <cell r="IR2456">
            <v>5</v>
          </cell>
          <cell r="IS2456">
            <v>9</v>
          </cell>
          <cell r="IT2456">
            <v>9</v>
          </cell>
          <cell r="IV2456" t="str">
            <v>Developing Asia</v>
          </cell>
          <cell r="IW2456">
            <v>1</v>
          </cell>
          <cell r="IX2456">
            <v>0</v>
          </cell>
        </row>
        <row r="2457">
          <cell r="A2457">
            <v>8462010</v>
          </cell>
          <cell r="B2457">
            <v>846</v>
          </cell>
          <cell r="C2457">
            <v>2010</v>
          </cell>
          <cell r="D2457" t="str">
            <v>Vanuatu</v>
          </cell>
          <cell r="E2457" t="str">
            <v>APD </v>
          </cell>
          <cell r="F2457" t="str">
            <v>Lower middle income</v>
          </cell>
          <cell r="G2457" t="str">
            <v>Developing</v>
          </cell>
          <cell r="H2457" t="str">
            <v>APD </v>
          </cell>
          <cell r="I2457" t="str">
            <v>Importer</v>
          </cell>
          <cell r="K2457">
            <v>96.905829999999995</v>
          </cell>
          <cell r="L2457">
            <v>66.243651999999997</v>
          </cell>
          <cell r="M2457">
            <v>1.1406668</v>
          </cell>
          <cell r="AC2457">
            <v>0.25480049999999999</v>
          </cell>
          <cell r="AF2457">
            <v>-0.60073790000000005</v>
          </cell>
          <cell r="AI2457">
            <v>-2.0723800000000001E-2</v>
          </cell>
          <cell r="AL2457">
            <v>6.6441500000000001E-2</v>
          </cell>
          <cell r="AO2457">
            <v>0.4598004</v>
          </cell>
          <cell r="AR2457">
            <v>9.0831599999999998E-2</v>
          </cell>
          <cell r="AU2457">
            <v>0.26074960000000003</v>
          </cell>
          <cell r="AX2457">
            <v>0.32485439999999999</v>
          </cell>
          <cell r="BA2457">
            <v>0.37480049999999998</v>
          </cell>
          <cell r="BD2457">
            <v>-4.4923000000000003E-3</v>
          </cell>
          <cell r="BG2457">
            <v>0.2092763</v>
          </cell>
          <cell r="BJ2457">
            <v>0.24128089999999999</v>
          </cell>
          <cell r="BY2457">
            <v>0.43599719999999997</v>
          </cell>
          <cell r="CB2457">
            <v>-0.65390680000000001</v>
          </cell>
          <cell r="CE2457">
            <v>-6.8687600000000001E-2</v>
          </cell>
          <cell r="CH2457">
            <v>0.36739500000000003</v>
          </cell>
          <cell r="CK2457">
            <v>0.86420600000000003</v>
          </cell>
          <cell r="CN2457">
            <v>0.12864</v>
          </cell>
          <cell r="CQ2457">
            <v>0.97441100000000003</v>
          </cell>
          <cell r="CT2457">
            <v>2.0310739999999998</v>
          </cell>
          <cell r="CW2457">
            <v>0.78544769999999997</v>
          </cell>
          <cell r="CZ2457">
            <v>-3.6816599999999998E-2</v>
          </cell>
          <cell r="DC2457">
            <v>0.87341310000000005</v>
          </cell>
          <cell r="DF2457">
            <v>1.6850670000000001</v>
          </cell>
          <cell r="DI2457">
            <v>0.62519959999999997</v>
          </cell>
          <cell r="DJ2457">
            <v>0.66072379999999997</v>
          </cell>
          <cell r="DK2457">
            <v>0.65274080000000001</v>
          </cell>
          <cell r="DL2457">
            <v>0.82519949999999997</v>
          </cell>
          <cell r="DM2457">
            <v>0.85274079999999997</v>
          </cell>
          <cell r="DN2457">
            <v>0.86072380000000004</v>
          </cell>
          <cell r="DO2457">
            <v>47700000</v>
          </cell>
          <cell r="DP2457">
            <v>13300000</v>
          </cell>
          <cell r="DQ2457">
            <v>29700000</v>
          </cell>
          <cell r="DR2457">
            <v>6106023</v>
          </cell>
          <cell r="EN2457">
            <v>1</v>
          </cell>
          <cell r="EO2457">
            <v>3</v>
          </cell>
          <cell r="EP2457">
            <v>5</v>
          </cell>
          <cell r="EQ2457">
            <v>2</v>
          </cell>
          <cell r="ER2457">
            <v>5</v>
          </cell>
          <cell r="ET2457">
            <v>32</v>
          </cell>
          <cell r="EU2457">
            <v>8</v>
          </cell>
          <cell r="EV2457">
            <v>19</v>
          </cell>
          <cell r="EW2457">
            <v>13</v>
          </cell>
          <cell r="EX2457">
            <v>18</v>
          </cell>
          <cell r="EY2457">
            <v>35</v>
          </cell>
          <cell r="FA2457">
            <v>32</v>
          </cell>
          <cell r="FB2457">
            <v>8</v>
          </cell>
          <cell r="FC2457">
            <v>19</v>
          </cell>
          <cell r="FD2457">
            <v>18</v>
          </cell>
          <cell r="FE2457">
            <v>17</v>
          </cell>
          <cell r="FF2457">
            <v>52</v>
          </cell>
          <cell r="FH2457">
            <v>132.30090000000001</v>
          </cell>
          <cell r="FI2457">
            <v>0.7601234</v>
          </cell>
          <cell r="FJ2457">
            <v>52.545229999999997</v>
          </cell>
          <cell r="FK2457">
            <v>12.86741</v>
          </cell>
          <cell r="FL2457">
            <v>-17.67314</v>
          </cell>
          <cell r="FM2457">
            <v>20.016950000000001</v>
          </cell>
          <cell r="FN2457">
            <v>119.61790000000001</v>
          </cell>
          <cell r="FO2457">
            <v>-8.6332459999999998</v>
          </cell>
          <cell r="FP2457">
            <v>40.90408</v>
          </cell>
          <cell r="FQ2457">
            <v>121.20780000000001</v>
          </cell>
          <cell r="FR2457">
            <v>0.7601234</v>
          </cell>
          <cell r="FS2457">
            <v>56.169460000000001</v>
          </cell>
          <cell r="FT2457">
            <v>137.791</v>
          </cell>
          <cell r="FU2457">
            <v>37.816040000000001</v>
          </cell>
          <cell r="FV2457">
            <v>66.235060000000004</v>
          </cell>
          <cell r="FW2457">
            <v>116.0818</v>
          </cell>
          <cell r="FX2457">
            <v>7.6688179999999999</v>
          </cell>
          <cell r="FY2457">
            <v>20.016950000000001</v>
          </cell>
          <cell r="FZ2457">
            <v>133.79429999999999</v>
          </cell>
          <cell r="GA2457">
            <v>62.218580000000003</v>
          </cell>
          <cell r="GB2457">
            <v>57.926839999999999</v>
          </cell>
          <cell r="GC2457">
            <v>135.97989999999999</v>
          </cell>
          <cell r="GD2457">
            <v>39.524149999999999</v>
          </cell>
          <cell r="GE2457">
            <v>68.144710000000003</v>
          </cell>
          <cell r="GF2457">
            <v>130.37100000000001</v>
          </cell>
          <cell r="GG2457">
            <v>18.550920000000001</v>
          </cell>
          <cell r="GH2457">
            <v>50.692230000000002</v>
          </cell>
          <cell r="GI2457">
            <v>104.8368</v>
          </cell>
          <cell r="GJ2457">
            <v>1.5103399999999999E-2</v>
          </cell>
          <cell r="GK2457">
            <v>7.7015289999999998</v>
          </cell>
          <cell r="GL2457">
            <v>130.12459999999999</v>
          </cell>
          <cell r="GM2457">
            <v>43.922739999999997</v>
          </cell>
          <cell r="GN2457">
            <v>43.448999999999998</v>
          </cell>
          <cell r="GO2457">
            <v>129.12809999999999</v>
          </cell>
          <cell r="GP2457">
            <v>19.985620000000001</v>
          </cell>
          <cell r="GQ2457">
            <v>56.053249999999998</v>
          </cell>
          <cell r="GR2457">
            <v>0.23141690000000001</v>
          </cell>
          <cell r="GS2457">
            <v>0.11885950000000001</v>
          </cell>
          <cell r="GT2457">
            <v>0.76436340000000003</v>
          </cell>
          <cell r="GU2457">
            <v>1.1944570000000001</v>
          </cell>
          <cell r="GX2457">
            <v>0.2588763</v>
          </cell>
          <cell r="GY2457">
            <v>0.31805739999999999</v>
          </cell>
          <cell r="GZ2457">
            <v>0.66853580000000001</v>
          </cell>
          <cell r="HA2457">
            <v>0.96381819999999996</v>
          </cell>
          <cell r="HD2457">
            <v>0.32630870000000001</v>
          </cell>
          <cell r="HE2457">
            <v>0.31282409999999999</v>
          </cell>
          <cell r="HF2457">
            <v>0.72331659999999998</v>
          </cell>
          <cell r="HG2457">
            <v>1.3622449999999999</v>
          </cell>
          <cell r="HK2457">
            <v>19600000</v>
          </cell>
          <cell r="HL2457">
            <v>8995542</v>
          </cell>
          <cell r="HM2457">
            <v>43700000</v>
          </cell>
          <cell r="HN2457">
            <v>70300000</v>
          </cell>
          <cell r="IA2457">
            <v>1</v>
          </cell>
          <cell r="IB2457">
            <v>7</v>
          </cell>
          <cell r="IC2457">
            <v>2</v>
          </cell>
          <cell r="ID2457">
            <v>4</v>
          </cell>
          <cell r="IE2457">
            <v>2</v>
          </cell>
          <cell r="IF2457">
            <v>1</v>
          </cell>
          <cell r="IH2457">
            <v>65</v>
          </cell>
          <cell r="II2457">
            <v>42</v>
          </cell>
          <cell r="IJ2457">
            <v>7</v>
          </cell>
          <cell r="IK2457">
            <v>6</v>
          </cell>
          <cell r="IL2457">
            <v>5</v>
          </cell>
          <cell r="IM2457">
            <v>1</v>
          </cell>
          <cell r="IO2457">
            <v>65</v>
          </cell>
          <cell r="IP2457">
            <v>44</v>
          </cell>
          <cell r="IQ2457">
            <v>7</v>
          </cell>
          <cell r="IR2457">
            <v>10</v>
          </cell>
          <cell r="IS2457">
            <v>9</v>
          </cell>
          <cell r="IT2457">
            <v>11</v>
          </cell>
          <cell r="IV2457" t="str">
            <v>Developing Asia</v>
          </cell>
          <cell r="IW2457">
            <v>1</v>
          </cell>
          <cell r="IX2457">
            <v>0</v>
          </cell>
        </row>
        <row r="2458">
          <cell r="A2458">
            <v>8462011</v>
          </cell>
          <cell r="B2458">
            <v>846</v>
          </cell>
          <cell r="C2458">
            <v>2011</v>
          </cell>
          <cell r="D2458" t="str">
            <v>Vanuatu</v>
          </cell>
          <cell r="E2458" t="str">
            <v>APD </v>
          </cell>
          <cell r="F2458" t="str">
            <v>Lower middle income</v>
          </cell>
          <cell r="G2458" t="str">
            <v>Developing</v>
          </cell>
          <cell r="H2458" t="str">
            <v>APD </v>
          </cell>
          <cell r="I2458" t="str">
            <v>Importer</v>
          </cell>
          <cell r="K2458">
            <v>93.15</v>
          </cell>
          <cell r="L2458">
            <v>69.253069999999994</v>
          </cell>
          <cell r="M2458">
            <v>1.2036973</v>
          </cell>
          <cell r="N2458">
            <v>1.8035429999999999</v>
          </cell>
          <cell r="O2458">
            <v>1.7498659999999999</v>
          </cell>
          <cell r="P2458">
            <v>1.825013</v>
          </cell>
          <cell r="Q2458">
            <v>0.91461239999999999</v>
          </cell>
          <cell r="R2458">
            <v>0.86051100000000003</v>
          </cell>
          <cell r="S2458">
            <v>0.77596129999999996</v>
          </cell>
          <cell r="T2458">
            <v>0.84744589999999997</v>
          </cell>
          <cell r="AC2458">
            <v>0.35990709999999998</v>
          </cell>
          <cell r="AF2458">
            <v>-1.5283E-2</v>
          </cell>
          <cell r="AI2458">
            <v>4.0862500000000003E-2</v>
          </cell>
          <cell r="AL2458">
            <v>0.15738679999999999</v>
          </cell>
          <cell r="AO2458">
            <v>0.53580349999999999</v>
          </cell>
          <cell r="AR2458">
            <v>0.1173032</v>
          </cell>
          <cell r="AU2458">
            <v>0.35582269999999999</v>
          </cell>
          <cell r="AX2458">
            <v>0.41106969999999998</v>
          </cell>
          <cell r="BA2458">
            <v>0.41862519999999998</v>
          </cell>
          <cell r="BD2458">
            <v>7.5402999999999998E-2</v>
          </cell>
          <cell r="BG2458">
            <v>0.28669410000000001</v>
          </cell>
          <cell r="BJ2458">
            <v>0.32799220000000001</v>
          </cell>
          <cell r="BM2458">
            <v>1.762014</v>
          </cell>
          <cell r="BN2458">
            <v>0.75964869999999995</v>
          </cell>
          <cell r="BO2458">
            <v>3.3284379999999998</v>
          </cell>
          <cell r="BP2458">
            <v>5.8501000000000003</v>
          </cell>
          <cell r="BY2458">
            <v>0.57957349999999996</v>
          </cell>
          <cell r="CB2458">
            <v>-1.24797E-2</v>
          </cell>
          <cell r="CE2458">
            <v>0.22436500000000001</v>
          </cell>
          <cell r="CH2458">
            <v>0.83764890000000003</v>
          </cell>
          <cell r="CK2458">
            <v>1.0109649999999999</v>
          </cell>
          <cell r="CN2458">
            <v>9.7861400000000001E-2</v>
          </cell>
          <cell r="CQ2458">
            <v>1.354517</v>
          </cell>
          <cell r="CT2458">
            <v>2.487323</v>
          </cell>
          <cell r="CW2458">
            <v>0.82850959999999996</v>
          </cell>
          <cell r="CZ2458">
            <v>5.4132300000000001E-2</v>
          </cell>
          <cell r="DC2458">
            <v>1.1409229999999999</v>
          </cell>
          <cell r="DF2458">
            <v>2.2199960000000001</v>
          </cell>
          <cell r="DI2458">
            <v>0.6889303</v>
          </cell>
          <cell r="DJ2458">
            <v>0.77390460000000005</v>
          </cell>
          <cell r="DK2458">
            <v>0.76450240000000003</v>
          </cell>
          <cell r="DL2458">
            <v>0.88893029999999995</v>
          </cell>
          <cell r="DM2458">
            <v>0.96450239999999998</v>
          </cell>
          <cell r="DN2458">
            <v>0.97390460000000001</v>
          </cell>
          <cell r="DO2458">
            <v>51300000</v>
          </cell>
          <cell r="DP2458">
            <v>14300000</v>
          </cell>
          <cell r="DQ2458">
            <v>31900000</v>
          </cell>
          <cell r="DR2458">
            <v>6563154</v>
          </cell>
          <cell r="EN2458">
            <v>2</v>
          </cell>
          <cell r="EO2458">
            <v>5</v>
          </cell>
          <cell r="EP2458">
            <v>5</v>
          </cell>
          <cell r="EQ2458">
            <v>3</v>
          </cell>
          <cell r="ER2458">
            <v>3</v>
          </cell>
          <cell r="ET2458">
            <v>44</v>
          </cell>
          <cell r="EU2458">
            <v>14</v>
          </cell>
          <cell r="EV2458">
            <v>18</v>
          </cell>
          <cell r="EW2458">
            <v>19</v>
          </cell>
          <cell r="EX2458">
            <v>12</v>
          </cell>
          <cell r="EY2458">
            <v>16</v>
          </cell>
          <cell r="FA2458">
            <v>44</v>
          </cell>
          <cell r="FB2458">
            <v>14</v>
          </cell>
          <cell r="FC2458">
            <v>18</v>
          </cell>
          <cell r="FD2458">
            <v>25</v>
          </cell>
          <cell r="FE2458">
            <v>11</v>
          </cell>
          <cell r="FF2458">
            <v>33</v>
          </cell>
          <cell r="FH2458">
            <v>158.8887</v>
          </cell>
          <cell r="FI2458">
            <v>-42.72457</v>
          </cell>
          <cell r="FJ2458">
            <v>79.917540000000002</v>
          </cell>
          <cell r="FK2458">
            <v>89.425709999999995</v>
          </cell>
          <cell r="FL2458">
            <v>-91.254360000000005</v>
          </cell>
          <cell r="FM2458">
            <v>33.647120000000001</v>
          </cell>
          <cell r="FN2458">
            <v>106.1563</v>
          </cell>
          <cell r="FO2458">
            <v>-76.844409999999996</v>
          </cell>
          <cell r="FP2458">
            <v>55.214320000000001</v>
          </cell>
          <cell r="FQ2458">
            <v>125.5879</v>
          </cell>
          <cell r="FR2458">
            <v>-41.000630000000001</v>
          </cell>
          <cell r="FS2458">
            <v>67.123549999999994</v>
          </cell>
          <cell r="FT2458">
            <v>141.13929999999999</v>
          </cell>
          <cell r="FU2458">
            <v>10.66947</v>
          </cell>
          <cell r="FV2458">
            <v>95.430239999999998</v>
          </cell>
          <cell r="FW2458">
            <v>116.69750000000001</v>
          </cell>
          <cell r="FX2458">
            <v>13.0076</v>
          </cell>
          <cell r="FY2458">
            <v>60.190989999999999</v>
          </cell>
          <cell r="FZ2458">
            <v>138.3717</v>
          </cell>
          <cell r="GA2458">
            <v>38.04766</v>
          </cell>
          <cell r="GB2458">
            <v>94.239320000000006</v>
          </cell>
          <cell r="GC2458">
            <v>138.23259999999999</v>
          </cell>
          <cell r="GD2458">
            <v>1.432566</v>
          </cell>
          <cell r="GE2458">
            <v>95.84675</v>
          </cell>
          <cell r="GF2458">
            <v>132.8578</v>
          </cell>
          <cell r="GG2458">
            <v>9.8082199999999994E-2</v>
          </cell>
          <cell r="GH2458">
            <v>81.809749999999994</v>
          </cell>
          <cell r="GI2458">
            <v>116.3704</v>
          </cell>
          <cell r="GJ2458">
            <v>-4.8682740000000004</v>
          </cell>
          <cell r="GK2458">
            <v>33.647120000000001</v>
          </cell>
          <cell r="GL2458">
            <v>135.0189</v>
          </cell>
          <cell r="GM2458">
            <v>28.166650000000001</v>
          </cell>
          <cell r="GN2458">
            <v>79.237889999999993</v>
          </cell>
          <cell r="GO2458">
            <v>135.47890000000001</v>
          </cell>
          <cell r="GP2458">
            <v>-3.627208</v>
          </cell>
          <cell r="GQ2458">
            <v>77.810779999999994</v>
          </cell>
          <cell r="GR2458">
            <v>0.2204354</v>
          </cell>
          <cell r="GS2458">
            <v>0.14260800000000001</v>
          </cell>
          <cell r="GT2458">
            <v>0.65706209999999998</v>
          </cell>
          <cell r="GU2458">
            <v>1.093099</v>
          </cell>
          <cell r="GX2458">
            <v>7.2225700000000004E-2</v>
          </cell>
          <cell r="GY2458">
            <v>0.29060469999999999</v>
          </cell>
          <cell r="GZ2458">
            <v>0.37647659999999999</v>
          </cell>
          <cell r="HA2458">
            <v>0.44050440000000002</v>
          </cell>
          <cell r="HD2458">
            <v>0.25125999999999998</v>
          </cell>
          <cell r="HE2458">
            <v>0.28970279999999998</v>
          </cell>
          <cell r="HF2458">
            <v>0.51540839999999999</v>
          </cell>
          <cell r="HG2458">
            <v>0.94627260000000002</v>
          </cell>
          <cell r="IA2458">
            <v>6</v>
          </cell>
          <cell r="IB2458">
            <v>6</v>
          </cell>
          <cell r="IC2458">
            <v>1</v>
          </cell>
          <cell r="ID2458">
            <v>2</v>
          </cell>
          <cell r="IE2458">
            <v>5</v>
          </cell>
          <cell r="IF2458">
            <v>1</v>
          </cell>
          <cell r="IH2458">
            <v>80</v>
          </cell>
          <cell r="II2458">
            <v>30</v>
          </cell>
          <cell r="IJ2458">
            <v>8</v>
          </cell>
          <cell r="IK2458">
            <v>4</v>
          </cell>
          <cell r="IL2458">
            <v>8</v>
          </cell>
          <cell r="IM2458">
            <v>1</v>
          </cell>
          <cell r="IO2458">
            <v>79</v>
          </cell>
          <cell r="IP2458">
            <v>31</v>
          </cell>
          <cell r="IQ2458">
            <v>10</v>
          </cell>
          <cell r="IR2458">
            <v>5</v>
          </cell>
          <cell r="IS2458">
            <v>12</v>
          </cell>
          <cell r="IT2458">
            <v>15</v>
          </cell>
          <cell r="IV2458" t="str">
            <v>Developing Asia</v>
          </cell>
          <cell r="IW2458">
            <v>1</v>
          </cell>
          <cell r="IX2458">
            <v>0</v>
          </cell>
        </row>
        <row r="2459">
          <cell r="A2459">
            <v>8462012</v>
          </cell>
          <cell r="B2459">
            <v>846</v>
          </cell>
          <cell r="C2459">
            <v>2012</v>
          </cell>
          <cell r="D2459" t="str">
            <v>Vanuatu</v>
          </cell>
          <cell r="E2459" t="str">
            <v>APD </v>
          </cell>
          <cell r="F2459" t="str">
            <v>Lower middle income</v>
          </cell>
          <cell r="G2459" t="str">
            <v>Developing</v>
          </cell>
          <cell r="H2459" t="str">
            <v>APD </v>
          </cell>
          <cell r="I2459" t="str">
            <v>Importer</v>
          </cell>
          <cell r="K2459">
            <v>93.15</v>
          </cell>
          <cell r="L2459">
            <v>73.943850999999995</v>
          </cell>
          <cell r="M2459">
            <v>1.2683872</v>
          </cell>
          <cell r="N2459">
            <v>1.921632</v>
          </cell>
          <cell r="O2459">
            <v>1.8142780000000001</v>
          </cell>
          <cell r="P2459">
            <v>1.825013</v>
          </cell>
          <cell r="AD2459">
            <v>0.31991120000000001</v>
          </cell>
          <cell r="AE2459">
            <v>0.2984793</v>
          </cell>
          <cell r="AG2459">
            <v>-0.27242929999999999</v>
          </cell>
          <cell r="AH2459">
            <v>-0.48582510000000001</v>
          </cell>
          <cell r="AJ2459">
            <v>-4.9009999999999998E-2</v>
          </cell>
          <cell r="AK2459">
            <v>-0.1459867</v>
          </cell>
          <cell r="AM2459">
            <v>0.15583459999999999</v>
          </cell>
          <cell r="AN2459">
            <v>7.6140700000000006E-2</v>
          </cell>
          <cell r="AP2459">
            <v>0.58773129999999996</v>
          </cell>
          <cell r="AQ2459">
            <v>0.63685020000000003</v>
          </cell>
          <cell r="AS2459">
            <v>8.3273600000000003E-2</v>
          </cell>
          <cell r="AT2459">
            <v>2.9890900000000001E-2</v>
          </cell>
          <cell r="AV2459">
            <v>0.4186822</v>
          </cell>
          <cell r="AW2459">
            <v>0.39829439999999999</v>
          </cell>
          <cell r="AY2459">
            <v>0.46300590000000003</v>
          </cell>
          <cell r="AZ2459">
            <v>0.46812209999999999</v>
          </cell>
          <cell r="BB2459">
            <v>0.41839120000000002</v>
          </cell>
          <cell r="BC2459">
            <v>0.3840557</v>
          </cell>
          <cell r="BE2459">
            <v>-3.7226999999999998E-3</v>
          </cell>
          <cell r="BF2459">
            <v>-0.1916254</v>
          </cell>
          <cell r="BH2459">
            <v>0.25920880000000002</v>
          </cell>
          <cell r="BI2459">
            <v>0.19374269999999999</v>
          </cell>
          <cell r="BK2459">
            <v>0.30856349999999999</v>
          </cell>
          <cell r="BL2459">
            <v>0.2415252</v>
          </cell>
          <cell r="BZ2459">
            <v>0.60358319999999999</v>
          </cell>
          <cell r="CA2459">
            <v>0.53188349999999995</v>
          </cell>
          <cell r="CC2459">
            <v>-0.15591830000000001</v>
          </cell>
          <cell r="CD2459">
            <v>-0.27805010000000002</v>
          </cell>
          <cell r="CF2459">
            <v>-0.14841019999999999</v>
          </cell>
          <cell r="CG2459">
            <v>-0.85561050000000005</v>
          </cell>
          <cell r="CI2459">
            <v>0.64932889999999999</v>
          </cell>
          <cell r="CJ2459">
            <v>0.55008109999999999</v>
          </cell>
          <cell r="CL2459">
            <v>1.086206</v>
          </cell>
          <cell r="CM2459">
            <v>1.0630500000000001</v>
          </cell>
          <cell r="CO2459">
            <v>9.3476199999999995E-2</v>
          </cell>
          <cell r="CP2459">
            <v>9.7949999999999999E-3</v>
          </cell>
          <cell r="CR2459">
            <v>1.5525549999999999</v>
          </cell>
          <cell r="CS2459">
            <v>1.382957</v>
          </cell>
          <cell r="CU2459">
            <v>2.6563270000000001</v>
          </cell>
          <cell r="CV2459">
            <v>2.6754630000000001</v>
          </cell>
          <cell r="CX2459">
            <v>0.87420200000000003</v>
          </cell>
          <cell r="CY2459">
            <v>0.66926479999999999</v>
          </cell>
          <cell r="DA2459">
            <v>-2.9142999999999999E-3</v>
          </cell>
          <cell r="DB2459">
            <v>-0.2477994</v>
          </cell>
          <cell r="DD2459">
            <v>1.1135390000000001</v>
          </cell>
          <cell r="DE2459">
            <v>0.95593309999999998</v>
          </cell>
          <cell r="DG2459">
            <v>2.1803710000000001</v>
          </cell>
          <cell r="DH2459">
            <v>1.4476059999999999</v>
          </cell>
          <cell r="DO2459">
            <v>53400000</v>
          </cell>
          <cell r="DP2459">
            <v>14900000</v>
          </cell>
          <cell r="DQ2459">
            <v>33200000</v>
          </cell>
          <cell r="DR2459">
            <v>6828384</v>
          </cell>
          <cell r="GV2459">
            <v>1.1843939999999999</v>
          </cell>
          <cell r="GW2459">
            <v>2.2295259999999999</v>
          </cell>
          <cell r="HB2459">
            <v>0.22924810000000001</v>
          </cell>
          <cell r="HC2459">
            <v>0.14944250000000001</v>
          </cell>
          <cell r="HH2459">
            <v>0.79545940000000004</v>
          </cell>
          <cell r="HI2459">
            <v>1.1268549999999999</v>
          </cell>
          <cell r="IV2459" t="str">
            <v>Developing Asia</v>
          </cell>
          <cell r="IW2459">
            <v>1</v>
          </cell>
          <cell r="IX2459">
            <v>0</v>
          </cell>
        </row>
        <row r="2460">
          <cell r="A2460">
            <v>846200806</v>
          </cell>
          <cell r="B2460">
            <v>846</v>
          </cell>
          <cell r="C2460">
            <v>200000</v>
          </cell>
          <cell r="D2460" t="str">
            <v>Vanuatu</v>
          </cell>
          <cell r="E2460" t="str">
            <v>APD </v>
          </cell>
          <cell r="F2460" t="str">
            <v>Lower middle income</v>
          </cell>
          <cell r="G2460" t="str">
            <v>Developing</v>
          </cell>
          <cell r="H2460" t="str">
            <v>APD </v>
          </cell>
          <cell r="I2460" t="str">
            <v>Importer</v>
          </cell>
          <cell r="K2460">
            <v>101.3342</v>
          </cell>
          <cell r="L2460">
            <v>60.132998999999998</v>
          </cell>
          <cell r="M2460">
            <v>1.0549755999999999</v>
          </cell>
          <cell r="AC2460">
            <v>2.2581400000000001E-2</v>
          </cell>
          <cell r="AF2460">
            <v>-0.41397699999999998</v>
          </cell>
          <cell r="AI2460">
            <v>-0.2231088</v>
          </cell>
          <cell r="AL2460">
            <v>-0.15681490000000001</v>
          </cell>
          <cell r="AO2460">
            <v>0.30794899999999997</v>
          </cell>
          <cell r="AR2460">
            <v>-0.14107349999999999</v>
          </cell>
          <cell r="AU2460">
            <v>0.25722889999999998</v>
          </cell>
          <cell r="AX2460">
            <v>0.1956311</v>
          </cell>
          <cell r="BA2460">
            <v>0.1826372</v>
          </cell>
          <cell r="BD2460">
            <v>-0.229188</v>
          </cell>
          <cell r="BG2460">
            <v>0.15282080000000001</v>
          </cell>
          <cell r="BJ2460">
            <v>8.8707599999999998E-2</v>
          </cell>
          <cell r="BY2460">
            <v>2.61435E-2</v>
          </cell>
          <cell r="CB2460">
            <v>-0.37297059999999999</v>
          </cell>
          <cell r="CE2460">
            <v>-1.2714259999999999</v>
          </cell>
          <cell r="CH2460">
            <v>-1.1099460000000001</v>
          </cell>
          <cell r="CK2460">
            <v>0.5522205</v>
          </cell>
          <cell r="CN2460">
            <v>-0.18597520000000001</v>
          </cell>
          <cell r="CQ2460">
            <v>1.004122</v>
          </cell>
          <cell r="CT2460">
            <v>1.3535060000000001</v>
          </cell>
          <cell r="CW2460">
            <v>0.34775869999999998</v>
          </cell>
          <cell r="CZ2460">
            <v>-0.20944840000000001</v>
          </cell>
          <cell r="DC2460">
            <v>0.50409300000000001</v>
          </cell>
          <cell r="DF2460">
            <v>0.53271959999999996</v>
          </cell>
          <cell r="DI2460">
            <v>0.93121980000000004</v>
          </cell>
          <cell r="DJ2460">
            <v>1.003177</v>
          </cell>
          <cell r="DK2460">
            <v>1.016545</v>
          </cell>
          <cell r="DL2460">
            <v>1.1312199999999999</v>
          </cell>
          <cell r="DM2460">
            <v>1.216545</v>
          </cell>
          <cell r="DN2460">
            <v>1.2031769999999999</v>
          </cell>
          <cell r="DO2460">
            <v>44100000</v>
          </cell>
          <cell r="DP2460">
            <v>12000000</v>
          </cell>
          <cell r="DQ2460">
            <v>26400000</v>
          </cell>
          <cell r="DR2460">
            <v>7941573</v>
          </cell>
          <cell r="FH2460">
            <v>94.50752</v>
          </cell>
          <cell r="FK2460">
            <v>68.431340000000006</v>
          </cell>
          <cell r="FN2460">
            <v>70.755290000000002</v>
          </cell>
          <cell r="FQ2460">
            <v>76.992220000000003</v>
          </cell>
          <cell r="FT2460">
            <v>102.0013</v>
          </cell>
          <cell r="FW2460">
            <v>72.102909999999994</v>
          </cell>
          <cell r="FZ2460">
            <v>114.42659999999999</v>
          </cell>
          <cell r="GC2460">
            <v>103.7071</v>
          </cell>
          <cell r="GF2460">
            <v>91.611710000000002</v>
          </cell>
          <cell r="GI2460">
            <v>58.429740000000002</v>
          </cell>
          <cell r="GL2460">
            <v>103.73099999999999</v>
          </cell>
          <cell r="GO2460">
            <v>89.673789999999997</v>
          </cell>
          <cell r="IB2460">
            <v>1</v>
          </cell>
          <cell r="IC2460">
            <v>1</v>
          </cell>
          <cell r="ID2460">
            <v>3</v>
          </cell>
          <cell r="IE2460">
            <v>4</v>
          </cell>
          <cell r="IF2460">
            <v>5</v>
          </cell>
          <cell r="IH2460">
            <v>43</v>
          </cell>
          <cell r="II2460">
            <v>18</v>
          </cell>
          <cell r="IJ2460">
            <v>13</v>
          </cell>
          <cell r="IK2460">
            <v>8</v>
          </cell>
          <cell r="IL2460">
            <v>14</v>
          </cell>
          <cell r="IM2460">
            <v>11</v>
          </cell>
          <cell r="IO2460">
            <v>45</v>
          </cell>
          <cell r="IP2460">
            <v>19</v>
          </cell>
          <cell r="IQ2460">
            <v>17</v>
          </cell>
          <cell r="IR2460">
            <v>13</v>
          </cell>
          <cell r="IS2460">
            <v>16</v>
          </cell>
          <cell r="IT2460">
            <v>26</v>
          </cell>
          <cell r="IV2460" t="str">
            <v>Developing Asia</v>
          </cell>
          <cell r="IW2460">
            <v>1</v>
          </cell>
          <cell r="IX2460">
            <v>0</v>
          </cell>
        </row>
        <row r="2461">
          <cell r="A2461">
            <v>846200812</v>
          </cell>
          <cell r="B2461">
            <v>846</v>
          </cell>
          <cell r="C2461">
            <v>200000</v>
          </cell>
          <cell r="D2461" t="str">
            <v>Vanuatu</v>
          </cell>
          <cell r="E2461" t="str">
            <v>APD </v>
          </cell>
          <cell r="F2461" t="str">
            <v>Lower middle income</v>
          </cell>
          <cell r="G2461" t="str">
            <v>Developing</v>
          </cell>
          <cell r="H2461" t="str">
            <v>APD </v>
          </cell>
          <cell r="I2461" t="str">
            <v>Importer</v>
          </cell>
          <cell r="IV2461" t="str">
            <v>Developing Asia</v>
          </cell>
          <cell r="IW2461">
            <v>1</v>
          </cell>
          <cell r="IX2461">
            <v>0</v>
          </cell>
        </row>
        <row r="2462">
          <cell r="A2462">
            <v>8532000</v>
          </cell>
          <cell r="B2462">
            <v>853</v>
          </cell>
          <cell r="C2462">
            <v>2000</v>
          </cell>
          <cell r="D2462" t="str">
            <v>Papua New Guinea</v>
          </cell>
          <cell r="E2462" t="str">
            <v>APD </v>
          </cell>
          <cell r="F2462" t="str">
            <v>Low income</v>
          </cell>
          <cell r="G2462" t="str">
            <v>Developing</v>
          </cell>
          <cell r="H2462" t="str">
            <v>APD </v>
          </cell>
          <cell r="I2462" t="str">
            <v>Exporter</v>
          </cell>
          <cell r="K2462">
            <v>2.7647930000000001</v>
          </cell>
          <cell r="L2462">
            <v>9.7357999999999993</v>
          </cell>
          <cell r="M2462">
            <v>8.6552243000000004</v>
          </cell>
          <cell r="AC2462">
            <v>0.11681</v>
          </cell>
          <cell r="AL2462">
            <v>0.11681</v>
          </cell>
          <cell r="AO2462">
            <v>0.64425900000000003</v>
          </cell>
          <cell r="AU2462">
            <v>0.57348200000000005</v>
          </cell>
          <cell r="AX2462">
            <v>0.54015769999999996</v>
          </cell>
          <cell r="BA2462">
            <v>0.4417065</v>
          </cell>
          <cell r="BG2462">
            <v>0.37565199999999999</v>
          </cell>
          <cell r="BJ2462">
            <v>0.38784800000000003</v>
          </cell>
          <cell r="BY2462">
            <v>0.64992760000000005</v>
          </cell>
          <cell r="CH2462">
            <v>0.64992760000000005</v>
          </cell>
          <cell r="CK2462">
            <v>1.0590790000000001</v>
          </cell>
          <cell r="CQ2462">
            <v>1.4366650000000001</v>
          </cell>
          <cell r="CT2462">
            <v>2.3188650000000002</v>
          </cell>
          <cell r="CW2462">
            <v>1.0651790000000001</v>
          </cell>
          <cell r="DC2462">
            <v>1.599362</v>
          </cell>
          <cell r="DF2462">
            <v>2.5516290000000001</v>
          </cell>
          <cell r="DO2462">
            <v>590000000</v>
          </cell>
          <cell r="DP2462">
            <v>107000000</v>
          </cell>
          <cell r="DQ2462">
            <v>382000000</v>
          </cell>
          <cell r="DR2462">
            <v>78900000</v>
          </cell>
          <cell r="HK2462">
            <v>30500000</v>
          </cell>
          <cell r="HL2462">
            <v>22400000</v>
          </cell>
          <cell r="HM2462">
            <v>109000000</v>
          </cell>
          <cell r="HN2462">
            <v>168000000</v>
          </cell>
          <cell r="IB2462">
            <v>1</v>
          </cell>
          <cell r="IH2462">
            <v>3</v>
          </cell>
          <cell r="II2462">
            <v>2</v>
          </cell>
          <cell r="IO2462">
            <v>17</v>
          </cell>
          <cell r="IP2462">
            <v>3</v>
          </cell>
          <cell r="IV2462" t="str">
            <v>Developing Asia</v>
          </cell>
          <cell r="IW2462">
            <v>0</v>
          </cell>
          <cell r="IX2462">
            <v>0</v>
          </cell>
        </row>
        <row r="2463">
          <cell r="A2463">
            <v>8532001</v>
          </cell>
          <cell r="B2463">
            <v>853</v>
          </cell>
          <cell r="C2463">
            <v>2001</v>
          </cell>
          <cell r="D2463" t="str">
            <v>Papua New Guinea</v>
          </cell>
          <cell r="E2463" t="str">
            <v>APD </v>
          </cell>
          <cell r="F2463" t="str">
            <v>Low income</v>
          </cell>
          <cell r="G2463" t="str">
            <v>Developing</v>
          </cell>
          <cell r="H2463" t="str">
            <v>APD </v>
          </cell>
          <cell r="I2463" t="str">
            <v>Exporter</v>
          </cell>
          <cell r="K2463">
            <v>3.3742939999999999</v>
          </cell>
          <cell r="L2463">
            <v>10.3963</v>
          </cell>
          <cell r="M2463">
            <v>8.8468119999999999</v>
          </cell>
          <cell r="AC2463">
            <v>0.110832</v>
          </cell>
          <cell r="AL2463">
            <v>0.110832</v>
          </cell>
          <cell r="AO2463">
            <v>0.35541</v>
          </cell>
          <cell r="AU2463">
            <v>0.49327700000000002</v>
          </cell>
          <cell r="AX2463">
            <v>0.3250653</v>
          </cell>
          <cell r="BA2463">
            <v>0.42965950000000003</v>
          </cell>
          <cell r="BG2463">
            <v>0.34692099999999998</v>
          </cell>
          <cell r="BJ2463">
            <v>0.36840109999999998</v>
          </cell>
          <cell r="BY2463">
            <v>0.6678906</v>
          </cell>
          <cell r="CH2463">
            <v>0.6678906</v>
          </cell>
          <cell r="CK2463">
            <v>1.0067919999999999</v>
          </cell>
          <cell r="CQ2463">
            <v>1.3241849999999999</v>
          </cell>
          <cell r="CT2463">
            <v>2.172609</v>
          </cell>
          <cell r="CW2463">
            <v>1.0537479999999999</v>
          </cell>
          <cell r="DC2463">
            <v>1.5368710000000001</v>
          </cell>
          <cell r="DF2463">
            <v>2.4571160000000001</v>
          </cell>
          <cell r="DO2463">
            <v>504000000</v>
          </cell>
          <cell r="DP2463">
            <v>86700000</v>
          </cell>
          <cell r="DQ2463">
            <v>346000000</v>
          </cell>
          <cell r="DR2463">
            <v>75600000</v>
          </cell>
          <cell r="HK2463">
            <v>28100000</v>
          </cell>
          <cell r="HL2463">
            <v>24500000</v>
          </cell>
          <cell r="HM2463">
            <v>112000000</v>
          </cell>
          <cell r="HN2463">
            <v>163000000</v>
          </cell>
          <cell r="IB2463">
            <v>1</v>
          </cell>
          <cell r="IH2463">
            <v>4</v>
          </cell>
          <cell r="II2463">
            <v>1</v>
          </cell>
          <cell r="IJ2463">
            <v>2</v>
          </cell>
          <cell r="IO2463">
            <v>17</v>
          </cell>
          <cell r="IP2463">
            <v>3</v>
          </cell>
          <cell r="IQ2463">
            <v>2</v>
          </cell>
          <cell r="IV2463" t="str">
            <v>Developing Asia</v>
          </cell>
          <cell r="IW2463">
            <v>0</v>
          </cell>
          <cell r="IX2463">
            <v>0</v>
          </cell>
        </row>
        <row r="2464">
          <cell r="A2464">
            <v>8532002</v>
          </cell>
          <cell r="B2464">
            <v>853</v>
          </cell>
          <cell r="C2464">
            <v>2002</v>
          </cell>
          <cell r="D2464" t="str">
            <v>Papua New Guinea</v>
          </cell>
          <cell r="E2464" t="str">
            <v>APD </v>
          </cell>
          <cell r="F2464" t="str">
            <v>Low income</v>
          </cell>
          <cell r="G2464" t="str">
            <v>Developing</v>
          </cell>
          <cell r="H2464" t="str">
            <v>APD </v>
          </cell>
          <cell r="I2464" t="str">
            <v>Exporter</v>
          </cell>
          <cell r="K2464">
            <v>3.8857590000000002</v>
          </cell>
          <cell r="L2464">
            <v>11.8721</v>
          </cell>
          <cell r="M2464">
            <v>9.1705550999999996</v>
          </cell>
          <cell r="AC2464">
            <v>9.0695999999999999E-2</v>
          </cell>
          <cell r="AF2464">
            <v>-8.56016E-2</v>
          </cell>
          <cell r="AI2464">
            <v>-3.7859999999999999E-4</v>
          </cell>
          <cell r="AL2464">
            <v>5.1925300000000001E-2</v>
          </cell>
          <cell r="AO2464">
            <v>0.24603920000000001</v>
          </cell>
          <cell r="AR2464">
            <v>8.1370499999999998E-2</v>
          </cell>
          <cell r="AU2464">
            <v>0.1405312</v>
          </cell>
          <cell r="AX2464">
            <v>0.19251850000000001</v>
          </cell>
          <cell r="BA2464">
            <v>0.23729259999999999</v>
          </cell>
          <cell r="BD2464">
            <v>-2.1605999999999999E-3</v>
          </cell>
          <cell r="BG2464">
            <v>0.13079160000000001</v>
          </cell>
          <cell r="BJ2464">
            <v>0.1550436</v>
          </cell>
          <cell r="BY2464">
            <v>0.36738759999999998</v>
          </cell>
          <cell r="CB2464">
            <v>-0.15856190000000001</v>
          </cell>
          <cell r="CE2464">
            <v>-3.8333999999999998E-3</v>
          </cell>
          <cell r="CH2464">
            <v>0.58666529999999995</v>
          </cell>
          <cell r="CK2464">
            <v>1.142639</v>
          </cell>
          <cell r="CN2464">
            <v>0.18686269999999999</v>
          </cell>
          <cell r="CQ2464">
            <v>1.125427</v>
          </cell>
          <cell r="CT2464">
            <v>2.5108860000000002</v>
          </cell>
          <cell r="CW2464">
            <v>0.9111629</v>
          </cell>
          <cell r="CZ2464">
            <v>-8.6654999999999996E-3</v>
          </cell>
          <cell r="DC2464">
            <v>1.0041469999999999</v>
          </cell>
          <cell r="DF2464">
            <v>1.6103050000000001</v>
          </cell>
          <cell r="DI2464">
            <v>0.1944941</v>
          </cell>
          <cell r="DJ2464">
            <v>0.1951155</v>
          </cell>
          <cell r="DK2464">
            <v>0.19855639999999999</v>
          </cell>
          <cell r="DL2464">
            <v>0.1944941</v>
          </cell>
          <cell r="DM2464">
            <v>0.19855639999999999</v>
          </cell>
          <cell r="DN2464">
            <v>0.1951155</v>
          </cell>
          <cell r="DO2464">
            <v>463000000</v>
          </cell>
          <cell r="DP2464">
            <v>85400000</v>
          </cell>
          <cell r="DQ2464">
            <v>303000000</v>
          </cell>
          <cell r="DR2464">
            <v>68400000</v>
          </cell>
          <cell r="HK2464">
            <v>28000000</v>
          </cell>
          <cell r="HL2464">
            <v>22400000</v>
          </cell>
          <cell r="HM2464">
            <v>99300000</v>
          </cell>
          <cell r="HN2464">
            <v>152000000</v>
          </cell>
          <cell r="IB2464">
            <v>3</v>
          </cell>
          <cell r="IC2464">
            <v>3</v>
          </cell>
          <cell r="ID2464">
            <v>1</v>
          </cell>
          <cell r="IE2464">
            <v>1</v>
          </cell>
          <cell r="IH2464">
            <v>7</v>
          </cell>
          <cell r="II2464">
            <v>11</v>
          </cell>
          <cell r="IJ2464">
            <v>7</v>
          </cell>
          <cell r="IK2464">
            <v>1</v>
          </cell>
          <cell r="IL2464">
            <v>2</v>
          </cell>
          <cell r="IO2464">
            <v>31</v>
          </cell>
          <cell r="IP2464">
            <v>37</v>
          </cell>
          <cell r="IQ2464">
            <v>17</v>
          </cell>
          <cell r="IR2464">
            <v>11</v>
          </cell>
          <cell r="IS2464">
            <v>4</v>
          </cell>
          <cell r="IV2464" t="str">
            <v>Developing Asia</v>
          </cell>
          <cell r="IW2464">
            <v>0</v>
          </cell>
          <cell r="IX2464">
            <v>0</v>
          </cell>
        </row>
        <row r="2465">
          <cell r="A2465">
            <v>8532003</v>
          </cell>
          <cell r="B2465">
            <v>853</v>
          </cell>
          <cell r="C2465">
            <v>2003</v>
          </cell>
          <cell r="D2465" t="str">
            <v>Papua New Guinea</v>
          </cell>
          <cell r="E2465" t="str">
            <v>APD </v>
          </cell>
          <cell r="F2465" t="str">
            <v>Low income</v>
          </cell>
          <cell r="G2465" t="str">
            <v>Developing</v>
          </cell>
          <cell r="H2465" t="str">
            <v>APD </v>
          </cell>
          <cell r="I2465" t="str">
            <v>Exporter</v>
          </cell>
          <cell r="K2465">
            <v>3.553652</v>
          </cell>
          <cell r="L2465">
            <v>13.2417</v>
          </cell>
          <cell r="M2465">
            <v>9.7742877000000004</v>
          </cell>
          <cell r="AC2465">
            <v>0.12572910000000001</v>
          </cell>
          <cell r="AF2465">
            <v>-0.15023439999999999</v>
          </cell>
          <cell r="AI2465">
            <v>-6.3318100000000002E-2</v>
          </cell>
          <cell r="AL2465">
            <v>-1.9852999999999999E-2</v>
          </cell>
          <cell r="AO2465">
            <v>0.19226950000000001</v>
          </cell>
          <cell r="AR2465">
            <v>1.7073499999999998E-2</v>
          </cell>
          <cell r="AU2465">
            <v>6.1001600000000003E-2</v>
          </cell>
          <cell r="AX2465">
            <v>0.10455390000000001</v>
          </cell>
          <cell r="BA2465">
            <v>0.27879520000000002</v>
          </cell>
          <cell r="BD2465">
            <v>-2.9370899999999998E-2</v>
          </cell>
          <cell r="BG2465">
            <v>0.1147128</v>
          </cell>
          <cell r="BJ2465">
            <v>0.15807160000000001</v>
          </cell>
          <cell r="BY2465">
            <v>0.28855029999999998</v>
          </cell>
          <cell r="CB2465">
            <v>-0.3100813</v>
          </cell>
          <cell r="CE2465">
            <v>-0.30838159999999998</v>
          </cell>
          <cell r="CH2465">
            <v>-0.22498660000000001</v>
          </cell>
          <cell r="CK2465">
            <v>0.847557</v>
          </cell>
          <cell r="CN2465">
            <v>1.0855099999999999E-2</v>
          </cell>
          <cell r="CQ2465">
            <v>0.46742319999999998</v>
          </cell>
          <cell r="CT2465">
            <v>1.621467</v>
          </cell>
          <cell r="CW2465">
            <v>0.92332380000000003</v>
          </cell>
          <cell r="CZ2465">
            <v>-5.9225199999999999E-2</v>
          </cell>
          <cell r="DC2465">
            <v>0.75503620000000005</v>
          </cell>
          <cell r="DF2465">
            <v>1.5427010000000001</v>
          </cell>
          <cell r="DI2465">
            <v>0.22120480000000001</v>
          </cell>
          <cell r="DJ2465">
            <v>0.22528719999999999</v>
          </cell>
          <cell r="DK2465">
            <v>0.24258179999999999</v>
          </cell>
          <cell r="DL2465">
            <v>0.22120480000000001</v>
          </cell>
          <cell r="DM2465">
            <v>0.24258179999999999</v>
          </cell>
          <cell r="DN2465">
            <v>0.22528719999999999</v>
          </cell>
          <cell r="DO2465">
            <v>525000000</v>
          </cell>
          <cell r="DP2465">
            <v>90800000</v>
          </cell>
          <cell r="DQ2465">
            <v>335000000</v>
          </cell>
          <cell r="DR2465">
            <v>88000000</v>
          </cell>
          <cell r="HK2465">
            <v>24400000</v>
          </cell>
          <cell r="HL2465">
            <v>23600000</v>
          </cell>
          <cell r="HM2465">
            <v>90000000</v>
          </cell>
          <cell r="HN2465">
            <v>141000000</v>
          </cell>
          <cell r="IB2465">
            <v>2</v>
          </cell>
          <cell r="IC2465">
            <v>5</v>
          </cell>
          <cell r="ID2465">
            <v>7</v>
          </cell>
          <cell r="IE2465">
            <v>2</v>
          </cell>
          <cell r="IH2465">
            <v>12</v>
          </cell>
          <cell r="II2465">
            <v>14</v>
          </cell>
          <cell r="IJ2465">
            <v>12</v>
          </cell>
          <cell r="IK2465">
            <v>8</v>
          </cell>
          <cell r="IL2465">
            <v>6</v>
          </cell>
          <cell r="IO2465">
            <v>39</v>
          </cell>
          <cell r="IP2465">
            <v>51</v>
          </cell>
          <cell r="IQ2465">
            <v>27</v>
          </cell>
          <cell r="IR2465">
            <v>23</v>
          </cell>
          <cell r="IS2465">
            <v>10</v>
          </cell>
          <cell r="IT2465">
            <v>1</v>
          </cell>
          <cell r="IV2465" t="str">
            <v>Developing Asia</v>
          </cell>
          <cell r="IW2465">
            <v>0</v>
          </cell>
          <cell r="IX2465">
            <v>0</v>
          </cell>
        </row>
        <row r="2466">
          <cell r="A2466">
            <v>8532004</v>
          </cell>
          <cell r="B2466">
            <v>853</v>
          </cell>
          <cell r="C2466">
            <v>2004</v>
          </cell>
          <cell r="D2466" t="str">
            <v>Papua New Guinea</v>
          </cell>
          <cell r="E2466" t="str">
            <v>APD </v>
          </cell>
          <cell r="F2466" t="str">
            <v>Low income</v>
          </cell>
          <cell r="G2466" t="str">
            <v>Developing</v>
          </cell>
          <cell r="H2466" t="str">
            <v>APD </v>
          </cell>
          <cell r="I2466" t="str">
            <v>Exporter</v>
          </cell>
          <cell r="K2466">
            <v>3.2217359999999999</v>
          </cell>
          <cell r="L2466">
            <v>13.459300000000001</v>
          </cell>
          <cell r="M2466">
            <v>10.400535</v>
          </cell>
          <cell r="AC2466">
            <v>7.8461400000000001E-2</v>
          </cell>
          <cell r="AF2466">
            <v>-0.21225169999999999</v>
          </cell>
          <cell r="AI2466">
            <v>-8.4889599999999996E-2</v>
          </cell>
          <cell r="AL2466">
            <v>-3.4994699999999997E-2</v>
          </cell>
          <cell r="AO2466">
            <v>0.1425585</v>
          </cell>
          <cell r="AR2466">
            <v>-3.7197099999999997E-2</v>
          </cell>
          <cell r="AU2466">
            <v>5.4235999999999999E-2</v>
          </cell>
          <cell r="AX2466">
            <v>8.1035700000000002E-2</v>
          </cell>
          <cell r="BA2466">
            <v>0.29856169999999999</v>
          </cell>
          <cell r="BD2466">
            <v>-3.61632E-2</v>
          </cell>
          <cell r="BG2466">
            <v>0.1780641</v>
          </cell>
          <cell r="BJ2466">
            <v>0.1717735</v>
          </cell>
          <cell r="BY2466">
            <v>0.32677650000000003</v>
          </cell>
          <cell r="CB2466">
            <v>-0.4114816</v>
          </cell>
          <cell r="CE2466">
            <v>-0.62325719999999996</v>
          </cell>
          <cell r="CH2466">
            <v>-0.41368539999999998</v>
          </cell>
          <cell r="CK2466">
            <v>0.60288580000000003</v>
          </cell>
          <cell r="CN2466">
            <v>-6.2619599999999997E-2</v>
          </cell>
          <cell r="CQ2466">
            <v>0.2360766</v>
          </cell>
          <cell r="CT2466">
            <v>0.79808619999999997</v>
          </cell>
          <cell r="CW2466">
            <v>0.92346550000000005</v>
          </cell>
          <cell r="CZ2466">
            <v>-5.7683400000000003E-2</v>
          </cell>
          <cell r="DC2466">
            <v>0.81047789999999997</v>
          </cell>
          <cell r="DF2466">
            <v>1.676512</v>
          </cell>
          <cell r="DI2466">
            <v>0.30967499999999998</v>
          </cell>
          <cell r="DJ2466">
            <v>0.3419276</v>
          </cell>
          <cell r="DK2466">
            <v>0.34832970000000002</v>
          </cell>
          <cell r="DL2466">
            <v>0.30967499999999998</v>
          </cell>
          <cell r="DM2466">
            <v>0.34832970000000002</v>
          </cell>
          <cell r="DN2466">
            <v>0.3419276</v>
          </cell>
          <cell r="DO2466">
            <v>495000000</v>
          </cell>
          <cell r="DP2466">
            <v>88500000</v>
          </cell>
          <cell r="DQ2466">
            <v>328000000</v>
          </cell>
          <cell r="DR2466">
            <v>82500000</v>
          </cell>
          <cell r="FH2466">
            <v>113.03230000000001</v>
          </cell>
          <cell r="FK2466">
            <v>30.877009999999999</v>
          </cell>
          <cell r="FN2466">
            <v>62.831629999999997</v>
          </cell>
          <cell r="FQ2466">
            <v>63.873309999999996</v>
          </cell>
          <cell r="FT2466">
            <v>37.535609999999998</v>
          </cell>
          <cell r="FW2466">
            <v>20.030560000000001</v>
          </cell>
          <cell r="FZ2466">
            <v>25.53471</v>
          </cell>
          <cell r="GC2466">
            <v>31.372540000000001</v>
          </cell>
          <cell r="GF2466">
            <v>107.149</v>
          </cell>
          <cell r="GI2466">
            <v>65.102860000000007</v>
          </cell>
          <cell r="GL2466">
            <v>103.8395</v>
          </cell>
          <cell r="GO2466">
            <v>100.8335</v>
          </cell>
          <cell r="HK2466">
            <v>21200000</v>
          </cell>
          <cell r="HL2466">
            <v>19700000</v>
          </cell>
          <cell r="HM2466">
            <v>78500000</v>
          </cell>
          <cell r="HN2466">
            <v>119000000</v>
          </cell>
          <cell r="IB2466">
            <v>1</v>
          </cell>
          <cell r="IC2466">
            <v>5</v>
          </cell>
          <cell r="ID2466">
            <v>3</v>
          </cell>
          <cell r="IE2466">
            <v>3</v>
          </cell>
          <cell r="IF2466">
            <v>1</v>
          </cell>
          <cell r="IH2466">
            <v>12</v>
          </cell>
          <cell r="II2466">
            <v>11</v>
          </cell>
          <cell r="IJ2466">
            <v>6</v>
          </cell>
          <cell r="IK2466">
            <v>7</v>
          </cell>
          <cell r="IL2466">
            <v>12</v>
          </cell>
          <cell r="IM2466">
            <v>1</v>
          </cell>
          <cell r="IO2466">
            <v>43</v>
          </cell>
          <cell r="IP2466">
            <v>44</v>
          </cell>
          <cell r="IQ2466">
            <v>20</v>
          </cell>
          <cell r="IR2466">
            <v>13</v>
          </cell>
          <cell r="IS2466">
            <v>15</v>
          </cell>
          <cell r="IT2466">
            <v>3</v>
          </cell>
          <cell r="IV2466" t="str">
            <v>Developing Asia</v>
          </cell>
          <cell r="IW2466">
            <v>0</v>
          </cell>
          <cell r="IX2466">
            <v>0</v>
          </cell>
        </row>
        <row r="2467">
          <cell r="A2467">
            <v>8532005</v>
          </cell>
          <cell r="B2467">
            <v>853</v>
          </cell>
          <cell r="C2467">
            <v>2005</v>
          </cell>
          <cell r="D2467" t="str">
            <v>Papua New Guinea</v>
          </cell>
          <cell r="E2467" t="str">
            <v>APD </v>
          </cell>
          <cell r="F2467" t="str">
            <v>Low income</v>
          </cell>
          <cell r="G2467" t="str">
            <v>Developing</v>
          </cell>
          <cell r="H2467" t="str">
            <v>APD </v>
          </cell>
          <cell r="I2467" t="str">
            <v>Exporter</v>
          </cell>
          <cell r="K2467">
            <v>3.1018159999999999</v>
          </cell>
          <cell r="L2467">
            <v>15.094099999999999</v>
          </cell>
          <cell r="M2467">
            <v>10.237866</v>
          </cell>
          <cell r="AC2467">
            <v>0.10521270000000001</v>
          </cell>
          <cell r="AF2467">
            <v>-0.1595953</v>
          </cell>
          <cell r="AI2467">
            <v>2.2982699999999998E-2</v>
          </cell>
          <cell r="AL2467">
            <v>2.1016199999999999E-2</v>
          </cell>
          <cell r="AO2467">
            <v>0.11892079999999999</v>
          </cell>
          <cell r="AR2467">
            <v>-6.9934099999999999E-2</v>
          </cell>
          <cell r="AU2467">
            <v>4.66127E-2</v>
          </cell>
          <cell r="AX2467">
            <v>7.4978600000000006E-2</v>
          </cell>
          <cell r="BA2467">
            <v>0.31773210000000002</v>
          </cell>
          <cell r="BD2467">
            <v>1.07341E-2</v>
          </cell>
          <cell r="BG2467">
            <v>0.19572300000000001</v>
          </cell>
          <cell r="BJ2467">
            <v>0.22435289999999999</v>
          </cell>
          <cell r="BY2467">
            <v>0.33262720000000001</v>
          </cell>
          <cell r="CB2467">
            <v>-0.31042209999999998</v>
          </cell>
          <cell r="CE2467">
            <v>0.17500589999999999</v>
          </cell>
          <cell r="CH2467">
            <v>0.19596430000000001</v>
          </cell>
          <cell r="CK2467">
            <v>0.47969780000000001</v>
          </cell>
          <cell r="CN2467">
            <v>-0.16298460000000001</v>
          </cell>
          <cell r="CQ2467">
            <v>0.14784159999999999</v>
          </cell>
          <cell r="CT2467">
            <v>0.72443489999999999</v>
          </cell>
          <cell r="CW2467">
            <v>0.91274759999999999</v>
          </cell>
          <cell r="CZ2467">
            <v>8.6563999999999999E-3</v>
          </cell>
          <cell r="DC2467">
            <v>0.90922639999999999</v>
          </cell>
          <cell r="DF2467">
            <v>1.811315</v>
          </cell>
          <cell r="DI2467">
            <v>0.3847873</v>
          </cell>
          <cell r="DJ2467">
            <v>0.41838730000000002</v>
          </cell>
          <cell r="DK2467">
            <v>0.4227572</v>
          </cell>
          <cell r="DL2467">
            <v>0.3847873</v>
          </cell>
          <cell r="DM2467">
            <v>0.4227572</v>
          </cell>
          <cell r="DN2467">
            <v>0.41838730000000002</v>
          </cell>
          <cell r="DO2467">
            <v>513000000</v>
          </cell>
          <cell r="DP2467">
            <v>93600000</v>
          </cell>
          <cell r="DQ2467">
            <v>336000000</v>
          </cell>
          <cell r="DR2467">
            <v>87300000</v>
          </cell>
          <cell r="FH2467">
            <v>140.4452</v>
          </cell>
          <cell r="FK2467">
            <v>86.936549999999997</v>
          </cell>
          <cell r="FN2467">
            <v>106.3244</v>
          </cell>
          <cell r="FQ2467">
            <v>114.9496</v>
          </cell>
          <cell r="FT2467">
            <v>55.370289999999997</v>
          </cell>
          <cell r="FW2467">
            <v>39.732880000000002</v>
          </cell>
          <cell r="FZ2467">
            <v>72.194550000000007</v>
          </cell>
          <cell r="GC2467">
            <v>58.316119999999998</v>
          </cell>
          <cell r="GF2467">
            <v>109.1786</v>
          </cell>
          <cell r="GI2467">
            <v>99.312740000000005</v>
          </cell>
          <cell r="GL2467">
            <v>107.77549999999999</v>
          </cell>
          <cell r="GO2467">
            <v>113.6442</v>
          </cell>
          <cell r="HK2467">
            <v>19200000</v>
          </cell>
          <cell r="HL2467">
            <v>17900000</v>
          </cell>
          <cell r="HM2467">
            <v>69100000</v>
          </cell>
          <cell r="HN2467">
            <v>105000000</v>
          </cell>
          <cell r="IB2467">
            <v>4</v>
          </cell>
          <cell r="IC2467">
            <v>3</v>
          </cell>
          <cell r="ID2467">
            <v>2</v>
          </cell>
          <cell r="IE2467">
            <v>4</v>
          </cell>
          <cell r="IH2467">
            <v>13</v>
          </cell>
          <cell r="II2467">
            <v>10</v>
          </cell>
          <cell r="IJ2467">
            <v>5</v>
          </cell>
          <cell r="IK2467">
            <v>5</v>
          </cell>
          <cell r="IL2467">
            <v>11</v>
          </cell>
          <cell r="IM2467">
            <v>5</v>
          </cell>
          <cell r="IO2467">
            <v>56</v>
          </cell>
          <cell r="IP2467">
            <v>42</v>
          </cell>
          <cell r="IQ2467">
            <v>13</v>
          </cell>
          <cell r="IR2467">
            <v>8</v>
          </cell>
          <cell r="IS2467">
            <v>14</v>
          </cell>
          <cell r="IT2467">
            <v>8</v>
          </cell>
          <cell r="IV2467" t="str">
            <v>Developing Asia</v>
          </cell>
          <cell r="IW2467">
            <v>0</v>
          </cell>
          <cell r="IX2467">
            <v>0</v>
          </cell>
        </row>
        <row r="2468">
          <cell r="A2468">
            <v>8532006</v>
          </cell>
          <cell r="B2468">
            <v>853</v>
          </cell>
          <cell r="C2468">
            <v>2006</v>
          </cell>
          <cell r="D2468" t="str">
            <v>Papua New Guinea</v>
          </cell>
          <cell r="E2468" t="str">
            <v>APD </v>
          </cell>
          <cell r="F2468" t="str">
            <v>Low income</v>
          </cell>
          <cell r="G2468" t="str">
            <v>Developing</v>
          </cell>
          <cell r="H2468" t="str">
            <v>APD </v>
          </cell>
          <cell r="I2468" t="str">
            <v>Exporter</v>
          </cell>
          <cell r="K2468">
            <v>3.0563910000000001</v>
          </cell>
          <cell r="L2468">
            <v>16.8965</v>
          </cell>
          <cell r="M2468">
            <v>10.811178</v>
          </cell>
          <cell r="AC2468">
            <v>0.19940559999999999</v>
          </cell>
          <cell r="AF2468">
            <v>-0.18354010000000001</v>
          </cell>
          <cell r="AI2468">
            <v>9.5762E-3</v>
          </cell>
          <cell r="AL2468">
            <v>4.6731500000000002E-2</v>
          </cell>
          <cell r="AO2468">
            <v>0.15338299999999999</v>
          </cell>
          <cell r="AR2468">
            <v>-8.91652E-2</v>
          </cell>
          <cell r="AU2468">
            <v>4.8973500000000003E-2</v>
          </cell>
          <cell r="AX2468">
            <v>9.0487899999999996E-2</v>
          </cell>
          <cell r="BA2468">
            <v>0.35204750000000001</v>
          </cell>
          <cell r="BD2468">
            <v>3.3025499999999999E-2</v>
          </cell>
          <cell r="BG2468">
            <v>0.24076220000000001</v>
          </cell>
          <cell r="BJ2468">
            <v>0.2335006</v>
          </cell>
          <cell r="BY2468">
            <v>0.39743729999999999</v>
          </cell>
          <cell r="CB2468">
            <v>-0.27286149999999998</v>
          </cell>
          <cell r="CE2468">
            <v>6.1771199999999998E-2</v>
          </cell>
          <cell r="CH2468">
            <v>0.40714470000000003</v>
          </cell>
          <cell r="CK2468">
            <v>0.46148119999999998</v>
          </cell>
          <cell r="CN2468">
            <v>-0.17943870000000001</v>
          </cell>
          <cell r="CQ2468">
            <v>0.22244939999999999</v>
          </cell>
          <cell r="CT2468">
            <v>0.75722270000000003</v>
          </cell>
          <cell r="CW2468">
            <v>0.8384587</v>
          </cell>
          <cell r="CZ2468">
            <v>4.5688600000000003E-2</v>
          </cell>
          <cell r="DC2468">
            <v>0.94375039999999999</v>
          </cell>
          <cell r="DF2468">
            <v>1.789299</v>
          </cell>
          <cell r="DI2468">
            <v>0.45059450000000001</v>
          </cell>
          <cell r="DJ2468">
            <v>0.48738710000000002</v>
          </cell>
          <cell r="DK2468">
            <v>0.49916509999999997</v>
          </cell>
          <cell r="DL2468">
            <v>0.45059450000000001</v>
          </cell>
          <cell r="DM2468">
            <v>0.49916509999999997</v>
          </cell>
          <cell r="DN2468">
            <v>0.48738710000000002</v>
          </cell>
          <cell r="DO2468">
            <v>560000000</v>
          </cell>
          <cell r="DP2468">
            <v>100000000</v>
          </cell>
          <cell r="DQ2468">
            <v>371000000</v>
          </cell>
          <cell r="DR2468">
            <v>78800000</v>
          </cell>
          <cell r="FH2468">
            <v>141.76660000000001</v>
          </cell>
          <cell r="FK2468">
            <v>91.087879999999998</v>
          </cell>
          <cell r="FN2468">
            <v>102.6233</v>
          </cell>
          <cell r="FQ2468">
            <v>109.5431</v>
          </cell>
          <cell r="FT2468">
            <v>68.095320000000001</v>
          </cell>
          <cell r="FW2468">
            <v>52.444960000000002</v>
          </cell>
          <cell r="FZ2468">
            <v>87.751080000000002</v>
          </cell>
          <cell r="GC2468">
            <v>78.441909999999993</v>
          </cell>
          <cell r="GF2468">
            <v>119.3068</v>
          </cell>
          <cell r="GI2468">
            <v>121.6917</v>
          </cell>
          <cell r="GL2468">
            <v>116.52500000000001</v>
          </cell>
          <cell r="GO2468">
            <v>114.2085</v>
          </cell>
          <cell r="HK2468">
            <v>18200000</v>
          </cell>
          <cell r="HL2468">
            <v>14300000</v>
          </cell>
          <cell r="HM2468">
            <v>67100000</v>
          </cell>
          <cell r="HN2468">
            <v>101000000</v>
          </cell>
          <cell r="IB2468">
            <v>6</v>
          </cell>
          <cell r="IC2468">
            <v>3</v>
          </cell>
          <cell r="ID2468">
            <v>1</v>
          </cell>
          <cell r="IE2468">
            <v>3</v>
          </cell>
          <cell r="IH2468">
            <v>10</v>
          </cell>
          <cell r="II2468">
            <v>14</v>
          </cell>
          <cell r="IJ2468">
            <v>6</v>
          </cell>
          <cell r="IK2468">
            <v>5</v>
          </cell>
          <cell r="IL2468">
            <v>9</v>
          </cell>
          <cell r="IM2468">
            <v>5</v>
          </cell>
          <cell r="IO2468">
            <v>56</v>
          </cell>
          <cell r="IP2468">
            <v>46</v>
          </cell>
          <cell r="IQ2468">
            <v>13</v>
          </cell>
          <cell r="IR2468">
            <v>6</v>
          </cell>
          <cell r="IS2468">
            <v>13</v>
          </cell>
          <cell r="IT2468">
            <v>7</v>
          </cell>
          <cell r="IV2468" t="str">
            <v>Developing Asia</v>
          </cell>
          <cell r="IW2468">
            <v>0</v>
          </cell>
          <cell r="IX2468">
            <v>0</v>
          </cell>
        </row>
        <row r="2469">
          <cell r="A2469">
            <v>8532007</v>
          </cell>
          <cell r="B2469">
            <v>853</v>
          </cell>
          <cell r="C2469">
            <v>2007</v>
          </cell>
          <cell r="D2469" t="str">
            <v>Papua New Guinea</v>
          </cell>
          <cell r="E2469" t="str">
            <v>APD </v>
          </cell>
          <cell r="F2469" t="str">
            <v>Low income</v>
          </cell>
          <cell r="G2469" t="str">
            <v>Developing</v>
          </cell>
          <cell r="H2469" t="str">
            <v>APD </v>
          </cell>
          <cell r="I2469" t="str">
            <v>Exporter</v>
          </cell>
          <cell r="K2469">
            <v>2.9653459999999998</v>
          </cell>
          <cell r="L2469">
            <v>18.802218</v>
          </cell>
          <cell r="M2469">
            <v>11.920465</v>
          </cell>
          <cell r="AC2469">
            <v>0.1810022</v>
          </cell>
          <cell r="AF2469">
            <v>-0.2293673</v>
          </cell>
          <cell r="AI2469">
            <v>-9.7476199999999999E-2</v>
          </cell>
          <cell r="AL2469">
            <v>-5.9007499999999997E-2</v>
          </cell>
          <cell r="AO2469">
            <v>-6.3067999999999999E-2</v>
          </cell>
          <cell r="AR2469">
            <v>-0.30775859999999999</v>
          </cell>
          <cell r="AU2469">
            <v>-3.4290599999999997E-2</v>
          </cell>
          <cell r="AX2469">
            <v>-3.8548899999999997E-2</v>
          </cell>
          <cell r="BA2469">
            <v>0.2581928</v>
          </cell>
          <cell r="BD2469">
            <v>-0.14370230000000001</v>
          </cell>
          <cell r="BG2469">
            <v>0.13961229999999999</v>
          </cell>
          <cell r="BJ2469">
            <v>0.12703020000000001</v>
          </cell>
          <cell r="BY2469">
            <v>0.25789430000000002</v>
          </cell>
          <cell r="CB2469">
            <v>-0.39365899999999998</v>
          </cell>
          <cell r="CE2469">
            <v>-0.58937430000000002</v>
          </cell>
          <cell r="CH2469">
            <v>-0.50214340000000002</v>
          </cell>
          <cell r="CK2469">
            <v>-0.31328539999999999</v>
          </cell>
          <cell r="CN2469">
            <v>-0.37832690000000002</v>
          </cell>
          <cell r="CQ2469">
            <v>-0.32154949999999999</v>
          </cell>
          <cell r="CT2469">
            <v>-0.49702499999999999</v>
          </cell>
          <cell r="CW2469">
            <v>0.65587569999999995</v>
          </cell>
          <cell r="CZ2469">
            <v>-0.1752792</v>
          </cell>
          <cell r="DC2469">
            <v>0.56627830000000001</v>
          </cell>
          <cell r="DF2469">
            <v>0.96607069999999995</v>
          </cell>
          <cell r="DI2469">
            <v>0.62159580000000003</v>
          </cell>
          <cell r="DJ2469">
            <v>0.69778260000000003</v>
          </cell>
          <cell r="DK2469">
            <v>0.71828780000000003</v>
          </cell>
          <cell r="DL2469">
            <v>0.62159580000000003</v>
          </cell>
          <cell r="DM2469">
            <v>0.71828780000000003</v>
          </cell>
          <cell r="DN2469">
            <v>0.69778260000000003</v>
          </cell>
          <cell r="DO2469">
            <v>564000000</v>
          </cell>
          <cell r="DP2469">
            <v>103000000</v>
          </cell>
          <cell r="DQ2469">
            <v>376000000</v>
          </cell>
          <cell r="DR2469">
            <v>76400000</v>
          </cell>
          <cell r="FH2469">
            <v>110.38209999999999</v>
          </cell>
          <cell r="FK2469">
            <v>64.815939999999998</v>
          </cell>
          <cell r="FN2469">
            <v>74.895899999999997</v>
          </cell>
          <cell r="FQ2469">
            <v>83.15437</v>
          </cell>
          <cell r="FT2469">
            <v>42.377409999999998</v>
          </cell>
          <cell r="FW2469">
            <v>20.531890000000001</v>
          </cell>
          <cell r="FZ2469">
            <v>55.634320000000002</v>
          </cell>
          <cell r="GC2469">
            <v>52.386409999999998</v>
          </cell>
          <cell r="GF2469">
            <v>101.6268</v>
          </cell>
          <cell r="GI2469">
            <v>72.709050000000005</v>
          </cell>
          <cell r="GL2469">
            <v>94.270610000000005</v>
          </cell>
          <cell r="GO2469">
            <v>92.544089999999997</v>
          </cell>
          <cell r="HK2469">
            <v>16300000</v>
          </cell>
          <cell r="HL2469">
            <v>12100000</v>
          </cell>
          <cell r="HM2469">
            <v>59200000</v>
          </cell>
          <cell r="HN2469">
            <v>88900000</v>
          </cell>
          <cell r="IB2469">
            <v>4</v>
          </cell>
          <cell r="IC2469">
            <v>4</v>
          </cell>
          <cell r="ID2469">
            <v>3</v>
          </cell>
          <cell r="IE2469">
            <v>7</v>
          </cell>
          <cell r="IF2469">
            <v>1</v>
          </cell>
          <cell r="IH2469">
            <v>11</v>
          </cell>
          <cell r="II2469">
            <v>3</v>
          </cell>
          <cell r="IJ2469">
            <v>8</v>
          </cell>
          <cell r="IK2469">
            <v>6</v>
          </cell>
          <cell r="IL2469">
            <v>7</v>
          </cell>
          <cell r="IM2469">
            <v>16</v>
          </cell>
          <cell r="IO2469">
            <v>50</v>
          </cell>
          <cell r="IP2469">
            <v>35</v>
          </cell>
          <cell r="IQ2469">
            <v>20</v>
          </cell>
          <cell r="IR2469">
            <v>14</v>
          </cell>
          <cell r="IS2469">
            <v>17</v>
          </cell>
          <cell r="IT2469">
            <v>18</v>
          </cell>
          <cell r="IV2469" t="str">
            <v>Developing Asia</v>
          </cell>
          <cell r="IW2469">
            <v>0</v>
          </cell>
          <cell r="IX2469">
            <v>0</v>
          </cell>
        </row>
        <row r="2470">
          <cell r="A2470">
            <v>8532008</v>
          </cell>
          <cell r="B2470">
            <v>853</v>
          </cell>
          <cell r="C2470">
            <v>2008</v>
          </cell>
          <cell r="D2470" t="str">
            <v>Papua New Guinea</v>
          </cell>
          <cell r="E2470" t="str">
            <v>APD </v>
          </cell>
          <cell r="F2470" t="str">
            <v>Low income</v>
          </cell>
          <cell r="G2470" t="str">
            <v>Developing</v>
          </cell>
          <cell r="H2470" t="str">
            <v>APD </v>
          </cell>
          <cell r="I2470" t="str">
            <v>Exporter</v>
          </cell>
          <cell r="K2470">
            <v>2.700088</v>
          </cell>
          <cell r="L2470">
            <v>21.601291</v>
          </cell>
          <cell r="M2470">
            <v>12.990812999999999</v>
          </cell>
          <cell r="N2470">
            <v>0.94</v>
          </cell>
          <cell r="O2470">
            <v>0.9</v>
          </cell>
          <cell r="Q2470">
            <v>0.68730780000000002</v>
          </cell>
          <cell r="S2470">
            <v>0.51526240000000001</v>
          </cell>
          <cell r="T2470">
            <v>0.55966419999999995</v>
          </cell>
          <cell r="AC2470">
            <v>0.4673078</v>
          </cell>
          <cell r="AF2470">
            <v>6.5534099999999998E-2</v>
          </cell>
          <cell r="AI2470">
            <v>0.17271520000000001</v>
          </cell>
          <cell r="AL2470">
            <v>0.25063400000000002</v>
          </cell>
          <cell r="AO2470">
            <v>0.41195039999999999</v>
          </cell>
          <cell r="AR2470">
            <v>-3.5188499999999998E-2</v>
          </cell>
          <cell r="AU2470">
            <v>0.38148870000000001</v>
          </cell>
          <cell r="AX2470">
            <v>0.36968980000000001</v>
          </cell>
          <cell r="BA2470">
            <v>0.655528</v>
          </cell>
          <cell r="BD2470">
            <v>0.2277102</v>
          </cell>
          <cell r="BG2470">
            <v>0.5032181</v>
          </cell>
          <cell r="BJ2470">
            <v>0.52925789999999995</v>
          </cell>
          <cell r="BM2470">
            <v>1.046554</v>
          </cell>
          <cell r="BO2470">
            <v>2.255468</v>
          </cell>
          <cell r="BP2470">
            <v>3.302022</v>
          </cell>
          <cell r="BY2470">
            <v>0.73818859999999997</v>
          </cell>
          <cell r="CB2470">
            <v>5.9042600000000001E-2</v>
          </cell>
          <cell r="CE2470">
            <v>0.81497649999999999</v>
          </cell>
          <cell r="CH2470">
            <v>1.544006</v>
          </cell>
          <cell r="CK2470">
            <v>0.74856020000000001</v>
          </cell>
          <cell r="CN2470">
            <v>-0.12167939999999999</v>
          </cell>
          <cell r="CQ2470">
            <v>1.0576810000000001</v>
          </cell>
          <cell r="CT2470">
            <v>2.0944400000000001</v>
          </cell>
          <cell r="CW2470">
            <v>1.0195860000000001</v>
          </cell>
          <cell r="CZ2470">
            <v>0.1679668</v>
          </cell>
          <cell r="DC2470">
            <v>1.5694030000000001</v>
          </cell>
          <cell r="DF2470">
            <v>2.5727869999999999</v>
          </cell>
          <cell r="DI2470">
            <v>0.25269219999999998</v>
          </cell>
          <cell r="DJ2470">
            <v>0.38473760000000001</v>
          </cell>
          <cell r="DK2470">
            <v>0.40219709999999997</v>
          </cell>
          <cell r="DL2470">
            <v>0.25269219999999998</v>
          </cell>
          <cell r="DM2470">
            <v>0.40219709999999997</v>
          </cell>
          <cell r="DN2470">
            <v>0.38473760000000001</v>
          </cell>
          <cell r="DO2470">
            <v>537000000</v>
          </cell>
          <cell r="DP2470">
            <v>122000000</v>
          </cell>
          <cell r="DQ2470">
            <v>350000000</v>
          </cell>
          <cell r="DR2470">
            <v>80700000</v>
          </cell>
          <cell r="FH2470">
            <v>372.70069999999998</v>
          </cell>
          <cell r="FI2470">
            <v>31.350850000000001</v>
          </cell>
          <cell r="FK2470">
            <v>213.4734</v>
          </cell>
          <cell r="FL2470">
            <v>21.947990000000001</v>
          </cell>
          <cell r="FN2470">
            <v>226.9777</v>
          </cell>
          <cell r="FO2470">
            <v>13.293990000000001</v>
          </cell>
          <cell r="FQ2470">
            <v>219.75319999999999</v>
          </cell>
          <cell r="FR2470">
            <v>26.49361</v>
          </cell>
          <cell r="FT2470">
            <v>98.500619999999998</v>
          </cell>
          <cell r="FU2470">
            <v>5.3826429999999998</v>
          </cell>
          <cell r="FW2470">
            <v>53.528559999999999</v>
          </cell>
          <cell r="FX2470">
            <v>0.70036529999999997</v>
          </cell>
          <cell r="FZ2470">
            <v>150.6711</v>
          </cell>
          <cell r="GA2470">
            <v>6.4692299999999996</v>
          </cell>
          <cell r="GC2470">
            <v>112.9669</v>
          </cell>
          <cell r="GD2470">
            <v>5.2655700000000003</v>
          </cell>
          <cell r="GF2470">
            <v>136.47630000000001</v>
          </cell>
          <cell r="GG2470">
            <v>29.716629999999999</v>
          </cell>
          <cell r="GI2470">
            <v>259.73140000000001</v>
          </cell>
          <cell r="GJ2470">
            <v>9.7242110000000004</v>
          </cell>
          <cell r="GL2470">
            <v>238.4101</v>
          </cell>
          <cell r="GM2470">
            <v>41.224820000000001</v>
          </cell>
          <cell r="GO2470">
            <v>163.69829999999999</v>
          </cell>
          <cell r="GP2470">
            <v>32.639919999999996</v>
          </cell>
          <cell r="GR2470">
            <v>0</v>
          </cell>
          <cell r="GS2470">
            <v>0</v>
          </cell>
          <cell r="GT2470">
            <v>0</v>
          </cell>
          <cell r="GU2470">
            <v>0</v>
          </cell>
          <cell r="GX2470">
            <v>0</v>
          </cell>
          <cell r="GY2470">
            <v>0</v>
          </cell>
          <cell r="GZ2470">
            <v>0</v>
          </cell>
          <cell r="HA2470">
            <v>0</v>
          </cell>
          <cell r="HD2470">
            <v>0</v>
          </cell>
          <cell r="HE2470">
            <v>0</v>
          </cell>
          <cell r="HF2470">
            <v>0</v>
          </cell>
          <cell r="HG2470">
            <v>0</v>
          </cell>
          <cell r="HK2470">
            <v>15200000</v>
          </cell>
          <cell r="HL2470">
            <v>10100000</v>
          </cell>
          <cell r="HM2470">
            <v>43800000</v>
          </cell>
          <cell r="HN2470">
            <v>67200000</v>
          </cell>
          <cell r="HO2470">
            <v>0</v>
          </cell>
          <cell r="HP2470">
            <v>0</v>
          </cell>
          <cell r="HR2470">
            <v>0</v>
          </cell>
          <cell r="IA2470">
            <v>8</v>
          </cell>
          <cell r="IB2470">
            <v>8</v>
          </cell>
          <cell r="ID2470">
            <v>3</v>
          </cell>
          <cell r="IH2470">
            <v>29</v>
          </cell>
          <cell r="II2470">
            <v>6</v>
          </cell>
          <cell r="IJ2470">
            <v>2</v>
          </cell>
          <cell r="IK2470">
            <v>6</v>
          </cell>
          <cell r="IL2470">
            <v>10</v>
          </cell>
          <cell r="IO2470">
            <v>105</v>
          </cell>
          <cell r="IP2470">
            <v>24</v>
          </cell>
          <cell r="IQ2470">
            <v>3</v>
          </cell>
          <cell r="IR2470">
            <v>8</v>
          </cell>
          <cell r="IS2470">
            <v>9</v>
          </cell>
          <cell r="IT2470">
            <v>1</v>
          </cell>
          <cell r="IV2470" t="str">
            <v>Developing Asia</v>
          </cell>
          <cell r="IW2470">
            <v>0</v>
          </cell>
          <cell r="IX2470">
            <v>0</v>
          </cell>
        </row>
        <row r="2471">
          <cell r="A2471">
            <v>8532009</v>
          </cell>
          <cell r="B2471">
            <v>853</v>
          </cell>
          <cell r="C2471">
            <v>2009</v>
          </cell>
          <cell r="D2471" t="str">
            <v>Papua New Guinea</v>
          </cell>
          <cell r="E2471" t="str">
            <v>APD </v>
          </cell>
          <cell r="F2471" t="str">
            <v>Low income</v>
          </cell>
          <cell r="G2471" t="str">
            <v>Developing</v>
          </cell>
          <cell r="H2471" t="str">
            <v>APD </v>
          </cell>
          <cell r="I2471" t="str">
            <v>Exporter</v>
          </cell>
          <cell r="K2471">
            <v>2.7551429999999999</v>
          </cell>
          <cell r="L2471">
            <v>22.331028</v>
          </cell>
          <cell r="M2471">
            <v>13.933215000000001</v>
          </cell>
          <cell r="AC2471">
            <v>0.31863760000000002</v>
          </cell>
          <cell r="AF2471">
            <v>-0.48702000000000001</v>
          </cell>
          <cell r="AI2471">
            <v>1.08158E-2</v>
          </cell>
          <cell r="AL2471">
            <v>0.1128097</v>
          </cell>
          <cell r="AO2471">
            <v>0.17818990000000001</v>
          </cell>
          <cell r="AR2471">
            <v>-0.1439455</v>
          </cell>
          <cell r="AU2471">
            <v>9.55014E-2</v>
          </cell>
          <cell r="AX2471">
            <v>0.15974469999999999</v>
          </cell>
          <cell r="BA2471">
            <v>0.45337050000000001</v>
          </cell>
          <cell r="BD2471">
            <v>8.3641400000000005E-2</v>
          </cell>
          <cell r="BG2471">
            <v>0.29344540000000002</v>
          </cell>
          <cell r="BJ2471">
            <v>0.32409840000000001</v>
          </cell>
          <cell r="BY2471">
            <v>0.50764509999999996</v>
          </cell>
          <cell r="CB2471">
            <v>-0.67127910000000002</v>
          </cell>
          <cell r="CE2471">
            <v>4.4094599999999998E-2</v>
          </cell>
          <cell r="CH2471">
            <v>0.67357929999999999</v>
          </cell>
          <cell r="CK2471">
            <v>0.51724590000000004</v>
          </cell>
          <cell r="CN2471">
            <v>-0.15652460000000001</v>
          </cell>
          <cell r="CQ2471">
            <v>0.28305550000000002</v>
          </cell>
          <cell r="CT2471">
            <v>1.192847</v>
          </cell>
          <cell r="CW2471">
            <v>0.87180250000000004</v>
          </cell>
          <cell r="CZ2471">
            <v>8.6539599999999994E-2</v>
          </cell>
          <cell r="DC2471">
            <v>1.206882</v>
          </cell>
          <cell r="DF2471">
            <v>2.196291</v>
          </cell>
          <cell r="DI2471">
            <v>0.50638640000000001</v>
          </cell>
          <cell r="DJ2471">
            <v>0.52669860000000002</v>
          </cell>
          <cell r="DK2471">
            <v>0.52660989999999996</v>
          </cell>
          <cell r="DL2471">
            <v>0.50638640000000001</v>
          </cell>
          <cell r="DM2471">
            <v>0.52660989999999996</v>
          </cell>
          <cell r="DN2471">
            <v>0.52669860000000002</v>
          </cell>
          <cell r="DO2471">
            <v>642000000</v>
          </cell>
          <cell r="DP2471">
            <v>141000000</v>
          </cell>
          <cell r="DQ2471">
            <v>418000000</v>
          </cell>
          <cell r="DR2471">
            <v>78600000</v>
          </cell>
          <cell r="EN2471">
            <v>1</v>
          </cell>
          <cell r="EO2471">
            <v>3</v>
          </cell>
          <cell r="EP2471">
            <v>5</v>
          </cell>
          <cell r="ER2471">
            <v>7</v>
          </cell>
          <cell r="ET2471">
            <v>4</v>
          </cell>
          <cell r="EU2471">
            <v>3</v>
          </cell>
          <cell r="EV2471">
            <v>2</v>
          </cell>
          <cell r="EW2471">
            <v>4</v>
          </cell>
          <cell r="EX2471">
            <v>6</v>
          </cell>
          <cell r="EY2471">
            <v>32</v>
          </cell>
          <cell r="FA2471">
            <v>21</v>
          </cell>
          <cell r="FB2471">
            <v>6</v>
          </cell>
          <cell r="FC2471">
            <v>14</v>
          </cell>
          <cell r="FD2471">
            <v>19</v>
          </cell>
          <cell r="FE2471">
            <v>15</v>
          </cell>
          <cell r="FF2471">
            <v>71</v>
          </cell>
          <cell r="FH2471">
            <v>160.32149999999999</v>
          </cell>
          <cell r="FI2471">
            <v>36.460169999999998</v>
          </cell>
          <cell r="FJ2471">
            <v>52.024410000000003</v>
          </cell>
          <cell r="FK2471">
            <v>16.991540000000001</v>
          </cell>
          <cell r="FL2471">
            <v>-13.38495</v>
          </cell>
          <cell r="FM2471">
            <v>31.417020000000001</v>
          </cell>
          <cell r="FN2471">
            <v>140.47219999999999</v>
          </cell>
          <cell r="FO2471">
            <v>7.4475480000000003</v>
          </cell>
          <cell r="FP2471">
            <v>40.904060000000001</v>
          </cell>
          <cell r="FQ2471">
            <v>148.40629999999999</v>
          </cell>
          <cell r="FR2471">
            <v>17.889130000000002</v>
          </cell>
          <cell r="FS2471">
            <v>56.150109999999998</v>
          </cell>
          <cell r="FT2471">
            <v>88.681880000000007</v>
          </cell>
          <cell r="FU2471">
            <v>1.1769320000000001</v>
          </cell>
          <cell r="FV2471">
            <v>2.2526570000000001</v>
          </cell>
          <cell r="FW2471">
            <v>27.058920000000001</v>
          </cell>
          <cell r="FX2471">
            <v>0.65667299999999995</v>
          </cell>
          <cell r="FY2471">
            <v>0.83319129999999997</v>
          </cell>
          <cell r="FZ2471">
            <v>104.70959999999999</v>
          </cell>
          <cell r="GA2471">
            <v>12.27225</v>
          </cell>
          <cell r="GB2471">
            <v>0</v>
          </cell>
          <cell r="GC2471">
            <v>89.731719999999996</v>
          </cell>
          <cell r="GD2471">
            <v>10.31593</v>
          </cell>
          <cell r="GE2471">
            <v>2.1403300000000001</v>
          </cell>
          <cell r="GF2471">
            <v>141.5506</v>
          </cell>
          <cell r="GG2471">
            <v>30.56334</v>
          </cell>
          <cell r="GH2471">
            <v>44.023890000000002</v>
          </cell>
          <cell r="GI2471">
            <v>117.7024</v>
          </cell>
          <cell r="GJ2471">
            <v>1.4550350000000001</v>
          </cell>
          <cell r="GK2471">
            <v>1.3221210000000001</v>
          </cell>
          <cell r="GL2471">
            <v>145.63380000000001</v>
          </cell>
          <cell r="GM2471">
            <v>66.051640000000006</v>
          </cell>
          <cell r="GN2471">
            <v>22.74212</v>
          </cell>
          <cell r="GO2471">
            <v>144.0453</v>
          </cell>
          <cell r="GP2471">
            <v>45.487659999999998</v>
          </cell>
          <cell r="GQ2471">
            <v>27.726369999999999</v>
          </cell>
          <cell r="GR2471">
            <v>0.15924189999999999</v>
          </cell>
          <cell r="GS2471">
            <v>0.13623179999999999</v>
          </cell>
          <cell r="GT2471">
            <v>0.4597175</v>
          </cell>
          <cell r="GU2471">
            <v>0.57999480000000003</v>
          </cell>
          <cell r="GX2471">
            <v>0.60509029999999997</v>
          </cell>
          <cell r="GY2471">
            <v>0.1692293</v>
          </cell>
          <cell r="GZ2471">
            <v>0.62796379999999996</v>
          </cell>
          <cell r="HA2471">
            <v>1.2409779999999999</v>
          </cell>
          <cell r="HD2471">
            <v>0.26965060000000002</v>
          </cell>
          <cell r="HE2471">
            <v>0.21817239999999999</v>
          </cell>
          <cell r="HF2471">
            <v>0.49092940000000002</v>
          </cell>
          <cell r="HG2471">
            <v>0.77554420000000002</v>
          </cell>
          <cell r="HK2471">
            <v>17400000</v>
          </cell>
          <cell r="HL2471">
            <v>9696597</v>
          </cell>
          <cell r="HM2471">
            <v>51600000</v>
          </cell>
          <cell r="HN2471">
            <v>79200000</v>
          </cell>
          <cell r="IA2471">
            <v>3</v>
          </cell>
          <cell r="IB2471">
            <v>5</v>
          </cell>
          <cell r="IC2471">
            <v>2</v>
          </cell>
          <cell r="ID2471">
            <v>5</v>
          </cell>
          <cell r="IE2471">
            <v>1</v>
          </cell>
          <cell r="IH2471">
            <v>18</v>
          </cell>
          <cell r="II2471">
            <v>10</v>
          </cell>
          <cell r="IJ2471">
            <v>4</v>
          </cell>
          <cell r="IK2471">
            <v>3</v>
          </cell>
          <cell r="IL2471">
            <v>7</v>
          </cell>
          <cell r="IM2471">
            <v>9</v>
          </cell>
          <cell r="IO2471">
            <v>78</v>
          </cell>
          <cell r="IP2471">
            <v>34</v>
          </cell>
          <cell r="IQ2471">
            <v>10</v>
          </cell>
          <cell r="IR2471">
            <v>5</v>
          </cell>
          <cell r="IS2471">
            <v>9</v>
          </cell>
          <cell r="IT2471">
            <v>9</v>
          </cell>
          <cell r="IV2471" t="str">
            <v>Developing Asia</v>
          </cell>
          <cell r="IW2471">
            <v>0</v>
          </cell>
          <cell r="IX2471">
            <v>0</v>
          </cell>
        </row>
        <row r="2472">
          <cell r="A2472">
            <v>8532010</v>
          </cell>
          <cell r="B2472">
            <v>853</v>
          </cell>
          <cell r="C2472">
            <v>2010</v>
          </cell>
          <cell r="D2472" t="str">
            <v>Papua New Guinea</v>
          </cell>
          <cell r="E2472" t="str">
            <v>APD </v>
          </cell>
          <cell r="F2472" t="str">
            <v>Low income</v>
          </cell>
          <cell r="G2472" t="str">
            <v>Developing</v>
          </cell>
          <cell r="H2472" t="str">
            <v>APD </v>
          </cell>
          <cell r="I2472" t="str">
            <v>Exporter</v>
          </cell>
          <cell r="K2472">
            <v>2.670226</v>
          </cell>
          <cell r="L2472">
            <v>26.395358000000002</v>
          </cell>
          <cell r="M2472">
            <v>15.16047</v>
          </cell>
          <cell r="AC2472">
            <v>0.25480049999999999</v>
          </cell>
          <cell r="AF2472">
            <v>-0.60073790000000005</v>
          </cell>
          <cell r="AI2472">
            <v>-2.0723800000000001E-2</v>
          </cell>
          <cell r="AL2472">
            <v>6.6441500000000001E-2</v>
          </cell>
          <cell r="AO2472">
            <v>8.4268499999999996E-2</v>
          </cell>
          <cell r="AR2472">
            <v>-0.41185509999999997</v>
          </cell>
          <cell r="AU2472">
            <v>2.49792E-2</v>
          </cell>
          <cell r="AX2472">
            <v>-1.22688E-2</v>
          </cell>
          <cell r="BA2472">
            <v>0.37480049999999998</v>
          </cell>
          <cell r="BD2472">
            <v>-4.4923000000000003E-3</v>
          </cell>
          <cell r="BG2472">
            <v>0.2092763</v>
          </cell>
          <cell r="BJ2472">
            <v>0.24128089999999999</v>
          </cell>
          <cell r="BY2472">
            <v>0.43599719999999997</v>
          </cell>
          <cell r="CB2472">
            <v>-0.65390680000000001</v>
          </cell>
          <cell r="CE2472">
            <v>-6.8687600000000001E-2</v>
          </cell>
          <cell r="CH2472">
            <v>0.36739500000000003</v>
          </cell>
          <cell r="CK2472">
            <v>0.1896157</v>
          </cell>
          <cell r="CN2472">
            <v>-0.38477600000000001</v>
          </cell>
          <cell r="CQ2472">
            <v>-2.58677E-2</v>
          </cell>
          <cell r="CT2472">
            <v>-7.7445799999999995E-2</v>
          </cell>
          <cell r="CW2472">
            <v>0.78544769999999997</v>
          </cell>
          <cell r="CZ2472">
            <v>-3.6816599999999998E-2</v>
          </cell>
          <cell r="DC2472">
            <v>0.87341310000000005</v>
          </cell>
          <cell r="DF2472">
            <v>1.6850670000000001</v>
          </cell>
          <cell r="DI2472">
            <v>0.62519959999999997</v>
          </cell>
          <cell r="DJ2472">
            <v>0.66072379999999997</v>
          </cell>
          <cell r="DK2472">
            <v>0.65274080000000001</v>
          </cell>
          <cell r="DL2472">
            <v>0.62519959999999997</v>
          </cell>
          <cell r="DM2472">
            <v>0.65274080000000001</v>
          </cell>
          <cell r="DN2472">
            <v>0.66072379999999997</v>
          </cell>
          <cell r="DO2472">
            <v>646000000</v>
          </cell>
          <cell r="DP2472">
            <v>126000000</v>
          </cell>
          <cell r="DQ2472">
            <v>422000000</v>
          </cell>
          <cell r="DR2472">
            <v>94100000</v>
          </cell>
          <cell r="EN2472">
            <v>1</v>
          </cell>
          <cell r="EO2472">
            <v>3</v>
          </cell>
          <cell r="EP2472">
            <v>5</v>
          </cell>
          <cell r="EQ2472">
            <v>2</v>
          </cell>
          <cell r="ER2472">
            <v>5</v>
          </cell>
          <cell r="ET2472">
            <v>6</v>
          </cell>
          <cell r="EU2472">
            <v>3</v>
          </cell>
          <cell r="EV2472">
            <v>1</v>
          </cell>
          <cell r="EW2472">
            <v>5</v>
          </cell>
          <cell r="EX2472">
            <v>3</v>
          </cell>
          <cell r="EY2472">
            <v>21</v>
          </cell>
          <cell r="FA2472">
            <v>32</v>
          </cell>
          <cell r="FB2472">
            <v>8</v>
          </cell>
          <cell r="FC2472">
            <v>19</v>
          </cell>
          <cell r="FD2472">
            <v>18</v>
          </cell>
          <cell r="FE2472">
            <v>17</v>
          </cell>
          <cell r="FF2472">
            <v>52</v>
          </cell>
          <cell r="FH2472">
            <v>132.30090000000001</v>
          </cell>
          <cell r="FI2472">
            <v>0.7601234</v>
          </cell>
          <cell r="FJ2472">
            <v>52.545229999999997</v>
          </cell>
          <cell r="FK2472">
            <v>12.86741</v>
          </cell>
          <cell r="FL2472">
            <v>-17.67314</v>
          </cell>
          <cell r="FM2472">
            <v>20.016950000000001</v>
          </cell>
          <cell r="FN2472">
            <v>119.61790000000001</v>
          </cell>
          <cell r="FO2472">
            <v>-8.6332459999999998</v>
          </cell>
          <cell r="FP2472">
            <v>40.90408</v>
          </cell>
          <cell r="FQ2472">
            <v>121.20780000000001</v>
          </cell>
          <cell r="FR2472">
            <v>0.7601234</v>
          </cell>
          <cell r="FS2472">
            <v>56.169460000000001</v>
          </cell>
          <cell r="FT2472">
            <v>55.700209999999998</v>
          </cell>
          <cell r="FU2472">
            <v>-6.5277510000000003</v>
          </cell>
          <cell r="FV2472">
            <v>23.901050000000001</v>
          </cell>
          <cell r="FW2472">
            <v>17.849070000000001</v>
          </cell>
          <cell r="FX2472">
            <v>-8.6652050000000003</v>
          </cell>
          <cell r="FY2472">
            <v>0</v>
          </cell>
          <cell r="FZ2472">
            <v>85.245040000000003</v>
          </cell>
          <cell r="GA2472">
            <v>-1.17E-6</v>
          </cell>
          <cell r="GB2472">
            <v>16.958020000000001</v>
          </cell>
          <cell r="GC2472">
            <v>65.223849999999999</v>
          </cell>
          <cell r="GD2472">
            <v>-2.5323660000000001</v>
          </cell>
          <cell r="GE2472">
            <v>14.29674</v>
          </cell>
          <cell r="GF2472">
            <v>130.37100000000001</v>
          </cell>
          <cell r="GG2472">
            <v>18.550920000000001</v>
          </cell>
          <cell r="GH2472">
            <v>50.692230000000002</v>
          </cell>
          <cell r="GI2472">
            <v>104.8368</v>
          </cell>
          <cell r="GJ2472">
            <v>1.5103399999999999E-2</v>
          </cell>
          <cell r="GK2472">
            <v>7.7015289999999998</v>
          </cell>
          <cell r="GL2472">
            <v>130.12459999999999</v>
          </cell>
          <cell r="GM2472">
            <v>43.922739999999997</v>
          </cell>
          <cell r="GN2472">
            <v>43.448999999999998</v>
          </cell>
          <cell r="GO2472">
            <v>129.12809999999999</v>
          </cell>
          <cell r="GP2472">
            <v>19.985620000000001</v>
          </cell>
          <cell r="GQ2472">
            <v>56.053249999999998</v>
          </cell>
          <cell r="GR2472">
            <v>0.23141690000000001</v>
          </cell>
          <cell r="GS2472">
            <v>0.11885950000000001</v>
          </cell>
          <cell r="GT2472">
            <v>0.76436340000000003</v>
          </cell>
          <cell r="GU2472">
            <v>1.1944570000000001</v>
          </cell>
          <cell r="GX2472">
            <v>0.53500409999999998</v>
          </cell>
          <cell r="GY2472">
            <v>0.25272339999999999</v>
          </cell>
          <cell r="GZ2472">
            <v>0.66026689999999999</v>
          </cell>
          <cell r="HA2472">
            <v>1.831807</v>
          </cell>
          <cell r="HD2472">
            <v>0.32630870000000001</v>
          </cell>
          <cell r="HE2472">
            <v>0.31282409999999999</v>
          </cell>
          <cell r="HF2472">
            <v>0.72331659999999998</v>
          </cell>
          <cell r="HG2472">
            <v>1.3622449999999999</v>
          </cell>
          <cell r="HK2472">
            <v>12700000</v>
          </cell>
          <cell r="HL2472">
            <v>9515064</v>
          </cell>
          <cell r="HM2472">
            <v>42700000</v>
          </cell>
          <cell r="HN2472">
            <v>65400000</v>
          </cell>
          <cell r="IA2472">
            <v>1</v>
          </cell>
          <cell r="IB2472">
            <v>7</v>
          </cell>
          <cell r="IC2472">
            <v>2</v>
          </cell>
          <cell r="ID2472">
            <v>4</v>
          </cell>
          <cell r="IE2472">
            <v>2</v>
          </cell>
          <cell r="IF2472">
            <v>1</v>
          </cell>
          <cell r="IH2472">
            <v>12</v>
          </cell>
          <cell r="II2472">
            <v>4</v>
          </cell>
          <cell r="IJ2472">
            <v>2</v>
          </cell>
          <cell r="IK2472">
            <v>5</v>
          </cell>
          <cell r="IL2472">
            <v>5</v>
          </cell>
          <cell r="IM2472">
            <v>11</v>
          </cell>
          <cell r="IO2472">
            <v>65</v>
          </cell>
          <cell r="IP2472">
            <v>44</v>
          </cell>
          <cell r="IQ2472">
            <v>7</v>
          </cell>
          <cell r="IR2472">
            <v>10</v>
          </cell>
          <cell r="IS2472">
            <v>9</v>
          </cell>
          <cell r="IT2472">
            <v>11</v>
          </cell>
          <cell r="IV2472" t="str">
            <v>Developing Asia</v>
          </cell>
          <cell r="IW2472">
            <v>0</v>
          </cell>
          <cell r="IX2472">
            <v>0</v>
          </cell>
        </row>
        <row r="2473">
          <cell r="A2473">
            <v>8532011</v>
          </cell>
          <cell r="B2473">
            <v>853</v>
          </cell>
          <cell r="C2473">
            <v>2011</v>
          </cell>
          <cell r="D2473" t="str">
            <v>Papua New Guinea</v>
          </cell>
          <cell r="E2473" t="str">
            <v>APD </v>
          </cell>
          <cell r="F2473" t="str">
            <v>Low income</v>
          </cell>
          <cell r="G2473" t="str">
            <v>Developing</v>
          </cell>
          <cell r="H2473" t="str">
            <v>APD </v>
          </cell>
          <cell r="I2473" t="str">
            <v>Exporter</v>
          </cell>
          <cell r="K2473">
            <v>2.3837899999999999</v>
          </cell>
          <cell r="L2473">
            <v>30.167010999999999</v>
          </cell>
          <cell r="M2473">
            <v>16.863489999999999</v>
          </cell>
          <cell r="AC2473">
            <v>0.35990709999999998</v>
          </cell>
          <cell r="AF2473">
            <v>-1.5283E-2</v>
          </cell>
          <cell r="AI2473">
            <v>4.0862500000000003E-2</v>
          </cell>
          <cell r="AL2473">
            <v>0.15738679999999999</v>
          </cell>
          <cell r="AO2473">
            <v>-4.9135600000000001E-2</v>
          </cell>
          <cell r="AR2473">
            <v>-0.4041341</v>
          </cell>
          <cell r="AU2473">
            <v>-3.2168700000000001E-2</v>
          </cell>
          <cell r="AX2473">
            <v>-0.1338493</v>
          </cell>
          <cell r="BA2473">
            <v>0.41862519999999998</v>
          </cell>
          <cell r="BD2473">
            <v>7.5402999999999998E-2</v>
          </cell>
          <cell r="BG2473">
            <v>0.28669410000000001</v>
          </cell>
          <cell r="BJ2473">
            <v>0.32799220000000001</v>
          </cell>
          <cell r="BY2473">
            <v>0.57957349999999996</v>
          </cell>
          <cell r="CB2473">
            <v>-1.24797E-2</v>
          </cell>
          <cell r="CE2473">
            <v>0.22436500000000001</v>
          </cell>
          <cell r="CH2473">
            <v>0.83764890000000003</v>
          </cell>
          <cell r="CK2473">
            <v>-0.13986689999999999</v>
          </cell>
          <cell r="CN2473">
            <v>-0.27907589999999999</v>
          </cell>
          <cell r="CQ2473">
            <v>-0.24691569999999999</v>
          </cell>
          <cell r="CT2473">
            <v>-0.68652380000000002</v>
          </cell>
          <cell r="CW2473">
            <v>0.82850959999999996</v>
          </cell>
          <cell r="CZ2473">
            <v>5.4132300000000001E-2</v>
          </cell>
          <cell r="DC2473">
            <v>1.1409229999999999</v>
          </cell>
          <cell r="DF2473">
            <v>2.2199960000000001</v>
          </cell>
          <cell r="DI2473">
            <v>0.6889303</v>
          </cell>
          <cell r="DJ2473">
            <v>0.77390460000000005</v>
          </cell>
          <cell r="DK2473">
            <v>0.76450240000000003</v>
          </cell>
          <cell r="DL2473">
            <v>0.6889303</v>
          </cell>
          <cell r="DM2473">
            <v>0.76450240000000003</v>
          </cell>
          <cell r="DN2473">
            <v>0.77390460000000005</v>
          </cell>
          <cell r="DO2473">
            <v>788000000</v>
          </cell>
          <cell r="DP2473">
            <v>153000000</v>
          </cell>
          <cell r="DQ2473">
            <v>515000000</v>
          </cell>
          <cell r="DR2473">
            <v>115000000</v>
          </cell>
          <cell r="EN2473">
            <v>2</v>
          </cell>
          <cell r="EO2473">
            <v>5</v>
          </cell>
          <cell r="EP2473">
            <v>5</v>
          </cell>
          <cell r="EQ2473">
            <v>3</v>
          </cell>
          <cell r="ER2473">
            <v>3</v>
          </cell>
          <cell r="ET2473">
            <v>7</v>
          </cell>
          <cell r="EU2473">
            <v>2</v>
          </cell>
          <cell r="EV2473">
            <v>2</v>
          </cell>
          <cell r="EW2473">
            <v>8</v>
          </cell>
          <cell r="EX2473">
            <v>3</v>
          </cell>
          <cell r="EY2473">
            <v>18</v>
          </cell>
          <cell r="FA2473">
            <v>44</v>
          </cell>
          <cell r="FB2473">
            <v>14</v>
          </cell>
          <cell r="FC2473">
            <v>18</v>
          </cell>
          <cell r="FD2473">
            <v>25</v>
          </cell>
          <cell r="FE2473">
            <v>11</v>
          </cell>
          <cell r="FF2473">
            <v>33</v>
          </cell>
          <cell r="FH2473">
            <v>158.8887</v>
          </cell>
          <cell r="FI2473">
            <v>-42.72457</v>
          </cell>
          <cell r="FJ2473">
            <v>79.917540000000002</v>
          </cell>
          <cell r="FK2473">
            <v>89.425709999999995</v>
          </cell>
          <cell r="FL2473">
            <v>-91.254360000000005</v>
          </cell>
          <cell r="FM2473">
            <v>33.647120000000001</v>
          </cell>
          <cell r="FN2473">
            <v>106.1563</v>
          </cell>
          <cell r="FO2473">
            <v>-76.844409999999996</v>
          </cell>
          <cell r="FP2473">
            <v>55.214320000000001</v>
          </cell>
          <cell r="FQ2473">
            <v>125.5879</v>
          </cell>
          <cell r="FR2473">
            <v>-41.000630000000001</v>
          </cell>
          <cell r="FS2473">
            <v>67.123549999999994</v>
          </cell>
          <cell r="FT2473">
            <v>56.563589999999998</v>
          </cell>
          <cell r="FU2473">
            <v>-2.5344709999999999</v>
          </cell>
          <cell r="FV2473">
            <v>29.038709999999998</v>
          </cell>
          <cell r="FW2473">
            <v>21.492850000000001</v>
          </cell>
          <cell r="FX2473">
            <v>-15.146050000000001</v>
          </cell>
          <cell r="FY2473">
            <v>6.672479</v>
          </cell>
          <cell r="FZ2473">
            <v>65.603989999999996</v>
          </cell>
          <cell r="GA2473">
            <v>-1.13E-6</v>
          </cell>
          <cell r="GB2473">
            <v>33.521619999999999</v>
          </cell>
          <cell r="GC2473">
            <v>64.525199999999998</v>
          </cell>
          <cell r="GD2473">
            <v>-4.9258189999999997</v>
          </cell>
          <cell r="GE2473">
            <v>44.302030000000002</v>
          </cell>
          <cell r="GF2473">
            <v>132.8578</v>
          </cell>
          <cell r="GG2473">
            <v>9.8082199999999994E-2</v>
          </cell>
          <cell r="GH2473">
            <v>81.809749999999994</v>
          </cell>
          <cell r="GI2473">
            <v>116.3704</v>
          </cell>
          <cell r="GJ2473">
            <v>-4.8682740000000004</v>
          </cell>
          <cell r="GK2473">
            <v>33.647120000000001</v>
          </cell>
          <cell r="GL2473">
            <v>135.0189</v>
          </cell>
          <cell r="GM2473">
            <v>28.166650000000001</v>
          </cell>
          <cell r="GN2473">
            <v>79.237889999999993</v>
          </cell>
          <cell r="GO2473">
            <v>135.47890000000001</v>
          </cell>
          <cell r="GP2473">
            <v>-3.627208</v>
          </cell>
          <cell r="GQ2473">
            <v>77.810779999999994</v>
          </cell>
          <cell r="GR2473">
            <v>0.2204354</v>
          </cell>
          <cell r="GS2473">
            <v>0.14260800000000001</v>
          </cell>
          <cell r="GT2473">
            <v>0.65706209999999998</v>
          </cell>
          <cell r="GU2473">
            <v>1.093099</v>
          </cell>
          <cell r="GX2473">
            <v>0.79213160000000005</v>
          </cell>
          <cell r="GY2473">
            <v>0.24843989999999999</v>
          </cell>
          <cell r="GZ2473">
            <v>0.85007690000000002</v>
          </cell>
          <cell r="HA2473">
            <v>2.1159680000000001</v>
          </cell>
          <cell r="HD2473">
            <v>0.25125999999999998</v>
          </cell>
          <cell r="HE2473">
            <v>0.28970279999999998</v>
          </cell>
          <cell r="HF2473">
            <v>0.51540839999999999</v>
          </cell>
          <cell r="HG2473">
            <v>0.94627260000000002</v>
          </cell>
          <cell r="IA2473">
            <v>6</v>
          </cell>
          <cell r="IB2473">
            <v>6</v>
          </cell>
          <cell r="IC2473">
            <v>1</v>
          </cell>
          <cell r="ID2473">
            <v>2</v>
          </cell>
          <cell r="IE2473">
            <v>5</v>
          </cell>
          <cell r="IF2473">
            <v>1</v>
          </cell>
          <cell r="IH2473">
            <v>12</v>
          </cell>
          <cell r="II2473">
            <v>4</v>
          </cell>
          <cell r="IJ2473">
            <v>2</v>
          </cell>
          <cell r="IK2473">
            <v>1</v>
          </cell>
          <cell r="IL2473">
            <v>6</v>
          </cell>
          <cell r="IM2473">
            <v>15</v>
          </cell>
          <cell r="IO2473">
            <v>79</v>
          </cell>
          <cell r="IP2473">
            <v>31</v>
          </cell>
          <cell r="IQ2473">
            <v>10</v>
          </cell>
          <cell r="IR2473">
            <v>5</v>
          </cell>
          <cell r="IS2473">
            <v>12</v>
          </cell>
          <cell r="IT2473">
            <v>15</v>
          </cell>
          <cell r="IV2473" t="str">
            <v>Developing Asia</v>
          </cell>
          <cell r="IW2473">
            <v>0</v>
          </cell>
          <cell r="IX2473">
            <v>0</v>
          </cell>
        </row>
        <row r="2474">
          <cell r="A2474">
            <v>8532012</v>
          </cell>
          <cell r="B2474">
            <v>853</v>
          </cell>
          <cell r="C2474">
            <v>2012</v>
          </cell>
          <cell r="D2474" t="str">
            <v>Papua New Guinea</v>
          </cell>
          <cell r="E2474" t="str">
            <v>APD </v>
          </cell>
          <cell r="F2474" t="str">
            <v>Low income</v>
          </cell>
          <cell r="G2474" t="str">
            <v>Developing</v>
          </cell>
          <cell r="H2474" t="str">
            <v>APD </v>
          </cell>
          <cell r="I2474" t="str">
            <v>Exporter</v>
          </cell>
          <cell r="K2474">
            <v>2.2281270000000002</v>
          </cell>
          <cell r="L2474">
            <v>34.296509</v>
          </cell>
          <cell r="M2474">
            <v>18.389890999999999</v>
          </cell>
          <cell r="AD2474">
            <v>0.31991120000000001</v>
          </cell>
          <cell r="AE2474">
            <v>0.2984793</v>
          </cell>
          <cell r="AG2474">
            <v>-0.27242929999999999</v>
          </cell>
          <cell r="AH2474">
            <v>-0.48582510000000001</v>
          </cell>
          <cell r="AJ2474">
            <v>-4.9009999999999998E-2</v>
          </cell>
          <cell r="AK2474">
            <v>-0.1459867</v>
          </cell>
          <cell r="AM2474">
            <v>0.15583459999999999</v>
          </cell>
          <cell r="AN2474">
            <v>7.6140700000000006E-2</v>
          </cell>
          <cell r="AP2474">
            <v>0.1100207</v>
          </cell>
          <cell r="AQ2474">
            <v>-6.1060000000000003E-2</v>
          </cell>
          <cell r="AS2474">
            <v>-0.33058300000000002</v>
          </cell>
          <cell r="AT2474">
            <v>-0.67696129999999999</v>
          </cell>
          <cell r="AV2474">
            <v>-5.6622899999999997E-2</v>
          </cell>
          <cell r="AW2474">
            <v>-0.29276940000000001</v>
          </cell>
          <cell r="AY2474">
            <v>-2.4725299999999999E-2</v>
          </cell>
          <cell r="AZ2474">
            <v>-0.24973690000000001</v>
          </cell>
          <cell r="BB2474">
            <v>0.41839120000000002</v>
          </cell>
          <cell r="BC2474">
            <v>0.3840557</v>
          </cell>
          <cell r="BE2474">
            <v>-3.7226999999999998E-3</v>
          </cell>
          <cell r="BF2474">
            <v>-0.1916254</v>
          </cell>
          <cell r="BH2474">
            <v>0.25920880000000002</v>
          </cell>
          <cell r="BI2474">
            <v>0.19374269999999999</v>
          </cell>
          <cell r="BK2474">
            <v>0.30856349999999999</v>
          </cell>
          <cell r="BL2474">
            <v>0.2415252</v>
          </cell>
          <cell r="BZ2474">
            <v>0.60358319999999999</v>
          </cell>
          <cell r="CA2474">
            <v>0.53188349999999995</v>
          </cell>
          <cell r="CC2474">
            <v>-0.15591830000000001</v>
          </cell>
          <cell r="CD2474">
            <v>-0.27805010000000002</v>
          </cell>
          <cell r="CF2474">
            <v>-0.14841019999999999</v>
          </cell>
          <cell r="CG2474">
            <v>-0.85561050000000005</v>
          </cell>
          <cell r="CI2474">
            <v>0.64932889999999999</v>
          </cell>
          <cell r="CJ2474">
            <v>0.55008109999999999</v>
          </cell>
          <cell r="CL2474">
            <v>0.2032021</v>
          </cell>
          <cell r="CM2474">
            <v>-9.6138500000000002E-2</v>
          </cell>
          <cell r="CO2474">
            <v>-0.30493779999999998</v>
          </cell>
          <cell r="CP2474">
            <v>-0.51443289999999997</v>
          </cell>
          <cell r="CR2474">
            <v>-0.1163415</v>
          </cell>
          <cell r="CS2474">
            <v>-1.3506549999999999</v>
          </cell>
          <cell r="CU2474">
            <v>-0.13690659999999999</v>
          </cell>
          <cell r="CV2474">
            <v>-1.615991</v>
          </cell>
          <cell r="CX2474">
            <v>0.87420200000000003</v>
          </cell>
          <cell r="CY2474">
            <v>0.66926479999999999</v>
          </cell>
          <cell r="DA2474">
            <v>-2.9142999999999999E-3</v>
          </cell>
          <cell r="DB2474">
            <v>-0.2477994</v>
          </cell>
          <cell r="DD2474">
            <v>1.1135390000000001</v>
          </cell>
          <cell r="DE2474">
            <v>0.95593309999999998</v>
          </cell>
          <cell r="DG2474">
            <v>2.1803710000000001</v>
          </cell>
          <cell r="DH2474">
            <v>1.4476059999999999</v>
          </cell>
          <cell r="DO2474">
            <v>908000000</v>
          </cell>
          <cell r="DP2474">
            <v>177000000</v>
          </cell>
          <cell r="DQ2474">
            <v>593000000</v>
          </cell>
          <cell r="DR2474">
            <v>132000000</v>
          </cell>
          <cell r="GV2474">
            <v>1.1843939999999999</v>
          </cell>
          <cell r="GW2474">
            <v>2.2295259999999999</v>
          </cell>
          <cell r="HB2474">
            <v>2.4450129999999999</v>
          </cell>
          <cell r="HC2474">
            <v>3.9142359999999998</v>
          </cell>
          <cell r="HH2474">
            <v>0.79545940000000004</v>
          </cell>
          <cell r="HI2474">
            <v>1.1268549999999999</v>
          </cell>
          <cell r="IV2474" t="str">
            <v>Developing Asia</v>
          </cell>
          <cell r="IW2474">
            <v>0</v>
          </cell>
          <cell r="IX2474">
            <v>0</v>
          </cell>
        </row>
        <row r="2475">
          <cell r="A2475">
            <v>853200806</v>
          </cell>
          <cell r="B2475">
            <v>853</v>
          </cell>
          <cell r="C2475">
            <v>200000</v>
          </cell>
          <cell r="D2475" t="str">
            <v>Papua New Guinea</v>
          </cell>
          <cell r="E2475" t="str">
            <v>APD </v>
          </cell>
          <cell r="F2475" t="str">
            <v>Low income</v>
          </cell>
          <cell r="G2475" t="str">
            <v>Developing</v>
          </cell>
          <cell r="H2475" t="str">
            <v>APD </v>
          </cell>
          <cell r="I2475" t="str">
            <v>Exporter</v>
          </cell>
          <cell r="K2475">
            <v>2.700088</v>
          </cell>
          <cell r="L2475">
            <v>21.601292000000001</v>
          </cell>
          <cell r="M2475">
            <v>12.990812</v>
          </cell>
          <cell r="AC2475">
            <v>2.2581400000000001E-2</v>
          </cell>
          <cell r="AF2475">
            <v>-0.41397699999999998</v>
          </cell>
          <cell r="AI2475">
            <v>-0.2231088</v>
          </cell>
          <cell r="AL2475">
            <v>-0.15681490000000001</v>
          </cell>
          <cell r="AO2475">
            <v>-5.2198300000000003E-2</v>
          </cell>
          <cell r="AR2475">
            <v>-0.57654519999999998</v>
          </cell>
          <cell r="AU2475">
            <v>-5.8177399999999997E-2</v>
          </cell>
          <cell r="AX2475">
            <v>-9.2275499999999996E-2</v>
          </cell>
          <cell r="BA2475">
            <v>0.1826372</v>
          </cell>
          <cell r="BD2475">
            <v>-0.229188</v>
          </cell>
          <cell r="BG2475">
            <v>0.15282080000000001</v>
          </cell>
          <cell r="BJ2475">
            <v>8.8707599999999998E-2</v>
          </cell>
          <cell r="BY2475">
            <v>2.61435E-2</v>
          </cell>
          <cell r="CB2475">
            <v>-0.37297059999999999</v>
          </cell>
          <cell r="CE2475">
            <v>-1.2714259999999999</v>
          </cell>
          <cell r="CH2475">
            <v>-1.1099460000000001</v>
          </cell>
          <cell r="CK2475">
            <v>-0.25361620000000001</v>
          </cell>
          <cell r="CN2475">
            <v>-0.43647940000000002</v>
          </cell>
          <cell r="CQ2475">
            <v>-0.26144050000000002</v>
          </cell>
          <cell r="CT2475">
            <v>-0.6895367</v>
          </cell>
          <cell r="CW2475">
            <v>0.34775869999999998</v>
          </cell>
          <cell r="CZ2475">
            <v>-0.20944840000000001</v>
          </cell>
          <cell r="DC2475">
            <v>0.50409300000000001</v>
          </cell>
          <cell r="DF2475">
            <v>0.53271959999999996</v>
          </cell>
          <cell r="DI2475">
            <v>0.93121980000000004</v>
          </cell>
          <cell r="DJ2475">
            <v>1.003177</v>
          </cell>
          <cell r="DK2475">
            <v>1.016545</v>
          </cell>
          <cell r="DL2475">
            <v>0.93121969999999998</v>
          </cell>
          <cell r="DM2475">
            <v>1.016545</v>
          </cell>
          <cell r="DN2475">
            <v>1.003177</v>
          </cell>
          <cell r="DO2475">
            <v>537000000</v>
          </cell>
          <cell r="DP2475">
            <v>122000000</v>
          </cell>
          <cell r="DQ2475">
            <v>350000000</v>
          </cell>
          <cell r="DR2475">
            <v>80700000</v>
          </cell>
          <cell r="FH2475">
            <v>94.50752</v>
          </cell>
          <cell r="FK2475">
            <v>68.431340000000006</v>
          </cell>
          <cell r="FN2475">
            <v>70.755290000000002</v>
          </cell>
          <cell r="FQ2475">
            <v>76.992220000000003</v>
          </cell>
          <cell r="FT2475">
            <v>52.478000000000002</v>
          </cell>
          <cell r="FW2475">
            <v>21.758700000000001</v>
          </cell>
          <cell r="FZ2475">
            <v>63.636539999999997</v>
          </cell>
          <cell r="GC2475">
            <v>55.605759999999997</v>
          </cell>
          <cell r="GF2475">
            <v>91.611710000000002</v>
          </cell>
          <cell r="GI2475">
            <v>58.429740000000002</v>
          </cell>
          <cell r="GL2475">
            <v>103.73099999999999</v>
          </cell>
          <cell r="GO2475">
            <v>89.673789999999997</v>
          </cell>
          <cell r="IB2475">
            <v>1</v>
          </cell>
          <cell r="IC2475">
            <v>1</v>
          </cell>
          <cell r="ID2475">
            <v>3</v>
          </cell>
          <cell r="IE2475">
            <v>4</v>
          </cell>
          <cell r="IF2475">
            <v>5</v>
          </cell>
          <cell r="IH2475">
            <v>11</v>
          </cell>
          <cell r="II2475">
            <v>3</v>
          </cell>
          <cell r="IJ2475">
            <v>5</v>
          </cell>
          <cell r="IK2475">
            <v>6</v>
          </cell>
          <cell r="IL2475">
            <v>3</v>
          </cell>
          <cell r="IM2475">
            <v>20</v>
          </cell>
          <cell r="IO2475">
            <v>45</v>
          </cell>
          <cell r="IP2475">
            <v>19</v>
          </cell>
          <cell r="IQ2475">
            <v>17</v>
          </cell>
          <cell r="IR2475">
            <v>13</v>
          </cell>
          <cell r="IS2475">
            <v>16</v>
          </cell>
          <cell r="IT2475">
            <v>26</v>
          </cell>
          <cell r="IV2475" t="str">
            <v>Developing Asia</v>
          </cell>
          <cell r="IW2475">
            <v>0</v>
          </cell>
          <cell r="IX2475">
            <v>0</v>
          </cell>
        </row>
        <row r="2476">
          <cell r="A2476">
            <v>853200812</v>
          </cell>
          <cell r="B2476">
            <v>853</v>
          </cell>
          <cell r="C2476">
            <v>200000</v>
          </cell>
          <cell r="D2476" t="str">
            <v>Papua New Guinea</v>
          </cell>
          <cell r="E2476" t="str">
            <v>APD </v>
          </cell>
          <cell r="F2476" t="str">
            <v>Low income</v>
          </cell>
          <cell r="G2476" t="str">
            <v>Developing</v>
          </cell>
          <cell r="H2476" t="str">
            <v>APD </v>
          </cell>
          <cell r="I2476" t="str">
            <v>Exporter</v>
          </cell>
          <cell r="IV2476" t="str">
            <v>Developing Asia</v>
          </cell>
          <cell r="IW2476">
            <v>0</v>
          </cell>
          <cell r="IX2476">
            <v>0</v>
          </cell>
        </row>
        <row r="2477">
          <cell r="A2477">
            <v>8622000</v>
          </cell>
          <cell r="B2477">
            <v>862</v>
          </cell>
          <cell r="C2477">
            <v>2000</v>
          </cell>
          <cell r="D2477" t="str">
            <v>Samoa</v>
          </cell>
          <cell r="E2477" t="str">
            <v>APD </v>
          </cell>
          <cell r="F2477" t="str">
            <v>Lower middle income</v>
          </cell>
          <cell r="G2477" t="str">
            <v>Developing</v>
          </cell>
          <cell r="H2477" t="str">
            <v>APD </v>
          </cell>
          <cell r="I2477" t="str">
            <v>Importer</v>
          </cell>
          <cell r="K2477">
            <v>3.341129</v>
          </cell>
          <cell r="L2477">
            <v>0.71725231</v>
          </cell>
          <cell r="M2477">
            <v>0.61759688000000001</v>
          </cell>
          <cell r="AC2477">
            <v>0.11681</v>
          </cell>
          <cell r="AL2477">
            <v>0.11681</v>
          </cell>
          <cell r="AO2477">
            <v>0.4417065</v>
          </cell>
          <cell r="AU2477">
            <v>0.35686899999999999</v>
          </cell>
          <cell r="AX2477">
            <v>0.38294610000000001</v>
          </cell>
          <cell r="BA2477">
            <v>0.4417065</v>
          </cell>
          <cell r="BG2477">
            <v>0.37565199999999999</v>
          </cell>
          <cell r="BJ2477">
            <v>0.38784800000000003</v>
          </cell>
          <cell r="BY2477">
            <v>0.64992760000000005</v>
          </cell>
          <cell r="CH2477">
            <v>0.64992760000000005</v>
          </cell>
          <cell r="CK2477">
            <v>1.108589</v>
          </cell>
          <cell r="CQ2477">
            <v>1.4667330000000001</v>
          </cell>
          <cell r="CT2477">
            <v>2.493239</v>
          </cell>
          <cell r="CW2477">
            <v>1.0651790000000001</v>
          </cell>
          <cell r="DC2477">
            <v>1.599362</v>
          </cell>
          <cell r="DF2477">
            <v>2.5516290000000001</v>
          </cell>
          <cell r="DO2477">
            <v>37700000</v>
          </cell>
          <cell r="DP2477">
            <v>9380817</v>
          </cell>
          <cell r="DQ2477">
            <v>26000000</v>
          </cell>
          <cell r="DR2477">
            <v>6178775</v>
          </cell>
          <cell r="HK2477">
            <v>43700000</v>
          </cell>
          <cell r="HL2477">
            <v>28800000</v>
          </cell>
          <cell r="HM2477">
            <v>121000000</v>
          </cell>
          <cell r="HN2477">
            <v>176000000</v>
          </cell>
          <cell r="IB2477">
            <v>1</v>
          </cell>
          <cell r="IH2477">
            <v>20</v>
          </cell>
          <cell r="II2477">
            <v>6</v>
          </cell>
          <cell r="IO2477">
            <v>17</v>
          </cell>
          <cell r="IP2477">
            <v>3</v>
          </cell>
          <cell r="IV2477" t="str">
            <v>Developing Asia</v>
          </cell>
          <cell r="IW2477">
            <v>1</v>
          </cell>
          <cell r="IX2477">
            <v>0</v>
          </cell>
        </row>
        <row r="2478">
          <cell r="A2478">
            <v>8622001</v>
          </cell>
          <cell r="B2478">
            <v>862</v>
          </cell>
          <cell r="C2478">
            <v>2001</v>
          </cell>
          <cell r="D2478" t="str">
            <v>Samoa</v>
          </cell>
          <cell r="E2478" t="str">
            <v>APD </v>
          </cell>
          <cell r="F2478" t="str">
            <v>Lower middle income</v>
          </cell>
          <cell r="G2478" t="str">
            <v>Developing</v>
          </cell>
          <cell r="H2478" t="str">
            <v>APD </v>
          </cell>
          <cell r="I2478" t="str">
            <v>Importer</v>
          </cell>
          <cell r="K2478">
            <v>3.5511360000000001</v>
          </cell>
          <cell r="L2478">
            <v>0.80150206000000002</v>
          </cell>
          <cell r="M2478">
            <v>0.68202576000000004</v>
          </cell>
          <cell r="AC2478">
            <v>0.110832</v>
          </cell>
          <cell r="AL2478">
            <v>0.110832</v>
          </cell>
          <cell r="AO2478">
            <v>0.43279600000000001</v>
          </cell>
          <cell r="AU2478">
            <v>0.34692099999999998</v>
          </cell>
          <cell r="AX2478">
            <v>0.36914170000000002</v>
          </cell>
          <cell r="BA2478">
            <v>0.42965950000000003</v>
          </cell>
          <cell r="BG2478">
            <v>0.34692099999999998</v>
          </cell>
          <cell r="BJ2478">
            <v>0.36840109999999998</v>
          </cell>
          <cell r="BY2478">
            <v>0.6678906</v>
          </cell>
          <cell r="CH2478">
            <v>0.6678906</v>
          </cell>
          <cell r="CK2478">
            <v>1.0738350000000001</v>
          </cell>
          <cell r="CQ2478">
            <v>1.5610949999999999</v>
          </cell>
          <cell r="CT2478">
            <v>2.5686599999999999</v>
          </cell>
          <cell r="CW2478">
            <v>1.0537479999999999</v>
          </cell>
          <cell r="DC2478">
            <v>1.5368710000000001</v>
          </cell>
          <cell r="DF2478">
            <v>2.4571160000000001</v>
          </cell>
          <cell r="DO2478">
            <v>40100000</v>
          </cell>
          <cell r="DP2478">
            <v>10700000</v>
          </cell>
          <cell r="DQ2478">
            <v>27900000</v>
          </cell>
          <cell r="DR2478">
            <v>7372172</v>
          </cell>
          <cell r="HK2478">
            <v>47300000</v>
          </cell>
          <cell r="HL2478">
            <v>32700000</v>
          </cell>
          <cell r="HM2478">
            <v>123000000</v>
          </cell>
          <cell r="HN2478">
            <v>178000000</v>
          </cell>
          <cell r="IB2478">
            <v>1</v>
          </cell>
          <cell r="IH2478">
            <v>20</v>
          </cell>
          <cell r="II2478">
            <v>6</v>
          </cell>
          <cell r="IJ2478">
            <v>1</v>
          </cell>
          <cell r="IO2478">
            <v>17</v>
          </cell>
          <cell r="IP2478">
            <v>3</v>
          </cell>
          <cell r="IQ2478">
            <v>2</v>
          </cell>
          <cell r="IV2478" t="str">
            <v>Developing Asia</v>
          </cell>
          <cell r="IW2478">
            <v>1</v>
          </cell>
          <cell r="IX2478">
            <v>0</v>
          </cell>
        </row>
        <row r="2479">
          <cell r="A2479">
            <v>8622002</v>
          </cell>
          <cell r="B2479">
            <v>862</v>
          </cell>
          <cell r="C2479">
            <v>2002</v>
          </cell>
          <cell r="D2479" t="str">
            <v>Samoa</v>
          </cell>
          <cell r="E2479" t="str">
            <v>APD </v>
          </cell>
          <cell r="F2479" t="str">
            <v>Lower middle income</v>
          </cell>
          <cell r="G2479" t="str">
            <v>Developing</v>
          </cell>
          <cell r="H2479" t="str">
            <v>APD </v>
          </cell>
          <cell r="I2479" t="str">
            <v>Importer</v>
          </cell>
          <cell r="K2479">
            <v>3.2164679999999999</v>
          </cell>
          <cell r="L2479">
            <v>0.85962050999999995</v>
          </cell>
          <cell r="M2479">
            <v>0.73613002999999999</v>
          </cell>
          <cell r="AC2479">
            <v>9.0695999999999999E-2</v>
          </cell>
          <cell r="AF2479">
            <v>-8.56016E-2</v>
          </cell>
          <cell r="AI2479">
            <v>-3.7859999999999999E-4</v>
          </cell>
          <cell r="AL2479">
            <v>5.1925300000000001E-2</v>
          </cell>
          <cell r="AO2479">
            <v>0.2376393</v>
          </cell>
          <cell r="AR2479">
            <v>-5.3232700000000001E-2</v>
          </cell>
          <cell r="AU2479">
            <v>0.15167079999999999</v>
          </cell>
          <cell r="AX2479">
            <v>0.15617200000000001</v>
          </cell>
          <cell r="BA2479">
            <v>0.23729259999999999</v>
          </cell>
          <cell r="BD2479">
            <v>-2.1605999999999999E-3</v>
          </cell>
          <cell r="BG2479">
            <v>0.13079160000000001</v>
          </cell>
          <cell r="BJ2479">
            <v>0.1550436</v>
          </cell>
          <cell r="BY2479">
            <v>0.36738759999999998</v>
          </cell>
          <cell r="CB2479">
            <v>-0.15856190000000001</v>
          </cell>
          <cell r="CE2479">
            <v>-3.8333999999999998E-3</v>
          </cell>
          <cell r="CH2479">
            <v>0.58666529999999995</v>
          </cell>
          <cell r="CK2479">
            <v>0.89021720000000004</v>
          </cell>
          <cell r="CN2479">
            <v>-8.4856299999999996E-2</v>
          </cell>
          <cell r="CQ2479">
            <v>0.92043580000000003</v>
          </cell>
          <cell r="CT2479">
            <v>1.510273</v>
          </cell>
          <cell r="CW2479">
            <v>0.9111629</v>
          </cell>
          <cell r="CZ2479">
            <v>-8.6654999999999996E-3</v>
          </cell>
          <cell r="DC2479">
            <v>1.0041469999999999</v>
          </cell>
          <cell r="DF2479">
            <v>1.6103050000000001</v>
          </cell>
          <cell r="DI2479">
            <v>0.1944941</v>
          </cell>
          <cell r="DJ2479">
            <v>0.1951155</v>
          </cell>
          <cell r="DK2479">
            <v>0.19855639999999999</v>
          </cell>
          <cell r="DL2479">
            <v>0.39449410000000001</v>
          </cell>
          <cell r="DM2479">
            <v>0.39855639999999998</v>
          </cell>
          <cell r="DN2479">
            <v>0.39511550000000001</v>
          </cell>
          <cell r="DO2479">
            <v>47400000</v>
          </cell>
          <cell r="DP2479">
            <v>12400000</v>
          </cell>
          <cell r="DQ2479">
            <v>33000000</v>
          </cell>
          <cell r="DR2479">
            <v>8086210</v>
          </cell>
          <cell r="HK2479">
            <v>46300000</v>
          </cell>
          <cell r="HL2479">
            <v>30300000</v>
          </cell>
          <cell r="HM2479">
            <v>123000000</v>
          </cell>
          <cell r="HN2479">
            <v>177000000</v>
          </cell>
          <cell r="IB2479">
            <v>3</v>
          </cell>
          <cell r="IC2479">
            <v>3</v>
          </cell>
          <cell r="ID2479">
            <v>1</v>
          </cell>
          <cell r="IE2479">
            <v>1</v>
          </cell>
          <cell r="IH2479">
            <v>31</v>
          </cell>
          <cell r="II2479">
            <v>32</v>
          </cell>
          <cell r="IJ2479">
            <v>13</v>
          </cell>
          <cell r="IK2479">
            <v>10</v>
          </cell>
          <cell r="IL2479">
            <v>3</v>
          </cell>
          <cell r="IO2479">
            <v>31</v>
          </cell>
          <cell r="IP2479">
            <v>37</v>
          </cell>
          <cell r="IQ2479">
            <v>17</v>
          </cell>
          <cell r="IR2479">
            <v>11</v>
          </cell>
          <cell r="IS2479">
            <v>4</v>
          </cell>
          <cell r="IV2479" t="str">
            <v>Developing Asia</v>
          </cell>
          <cell r="IW2479">
            <v>1</v>
          </cell>
          <cell r="IX2479">
            <v>0</v>
          </cell>
        </row>
        <row r="2480">
          <cell r="A2480">
            <v>8622003</v>
          </cell>
          <cell r="B2480">
            <v>862</v>
          </cell>
          <cell r="C2480">
            <v>2003</v>
          </cell>
          <cell r="D2480" t="str">
            <v>Samoa</v>
          </cell>
          <cell r="E2480" t="str">
            <v>APD </v>
          </cell>
          <cell r="F2480" t="str">
            <v>Lower middle income</v>
          </cell>
          <cell r="G2480" t="str">
            <v>Developing</v>
          </cell>
          <cell r="H2480" t="str">
            <v>APD </v>
          </cell>
          <cell r="I2480" t="str">
            <v>Importer</v>
          </cell>
          <cell r="K2480">
            <v>2.7777780000000001</v>
          </cell>
          <cell r="L2480">
            <v>0.91904180999999996</v>
          </cell>
          <cell r="M2480">
            <v>0.78050443999999997</v>
          </cell>
          <cell r="AC2480">
            <v>0.12572910000000001</v>
          </cell>
          <cell r="AF2480">
            <v>-0.15023439999999999</v>
          </cell>
          <cell r="AI2480">
            <v>-6.3318100000000002E-2</v>
          </cell>
          <cell r="AL2480">
            <v>-1.9852999999999999E-2</v>
          </cell>
          <cell r="AO2480">
            <v>0.32812059999999998</v>
          </cell>
          <cell r="AR2480">
            <v>-4.9801100000000001E-2</v>
          </cell>
          <cell r="AU2480">
            <v>0.1461228</v>
          </cell>
          <cell r="AX2480">
            <v>0.17932129999999999</v>
          </cell>
          <cell r="BA2480">
            <v>0.27879520000000002</v>
          </cell>
          <cell r="BD2480">
            <v>-2.9370899999999998E-2</v>
          </cell>
          <cell r="BG2480">
            <v>0.1147128</v>
          </cell>
          <cell r="BJ2480">
            <v>0.15807160000000001</v>
          </cell>
          <cell r="BY2480">
            <v>0.28855029999999998</v>
          </cell>
          <cell r="CB2480">
            <v>-0.3100813</v>
          </cell>
          <cell r="CE2480">
            <v>-0.30838159999999998</v>
          </cell>
          <cell r="CH2480">
            <v>-0.22498660000000001</v>
          </cell>
          <cell r="CK2480">
            <v>0.95374539999999997</v>
          </cell>
          <cell r="CN2480">
            <v>-0.11406040000000001</v>
          </cell>
          <cell r="CQ2480">
            <v>0.82691199999999998</v>
          </cell>
          <cell r="CT2480">
            <v>1.6244989999999999</v>
          </cell>
          <cell r="CW2480">
            <v>0.92332380000000003</v>
          </cell>
          <cell r="CZ2480">
            <v>-5.9225199999999999E-2</v>
          </cell>
          <cell r="DC2480">
            <v>0.75503620000000005</v>
          </cell>
          <cell r="DF2480">
            <v>1.5427010000000001</v>
          </cell>
          <cell r="DI2480">
            <v>0.22120480000000001</v>
          </cell>
          <cell r="DJ2480">
            <v>0.22528719999999999</v>
          </cell>
          <cell r="DK2480">
            <v>0.24258179999999999</v>
          </cell>
          <cell r="DL2480">
            <v>0.42120469999999999</v>
          </cell>
          <cell r="DM2480">
            <v>0.44258180000000003</v>
          </cell>
          <cell r="DN2480">
            <v>0.42528719999999998</v>
          </cell>
          <cell r="DO2480">
            <v>53100000</v>
          </cell>
          <cell r="DP2480">
            <v>15200000</v>
          </cell>
          <cell r="DQ2480">
            <v>35600000</v>
          </cell>
          <cell r="DR2480">
            <v>8805423</v>
          </cell>
          <cell r="HK2480">
            <v>45800000</v>
          </cell>
          <cell r="HL2480">
            <v>26600000</v>
          </cell>
          <cell r="HM2480">
            <v>108000000</v>
          </cell>
          <cell r="HN2480">
            <v>161000000</v>
          </cell>
          <cell r="IB2480">
            <v>2</v>
          </cell>
          <cell r="IC2480">
            <v>5</v>
          </cell>
          <cell r="ID2480">
            <v>7</v>
          </cell>
          <cell r="IE2480">
            <v>2</v>
          </cell>
          <cell r="IH2480">
            <v>35</v>
          </cell>
          <cell r="II2480">
            <v>43</v>
          </cell>
          <cell r="IJ2480">
            <v>18</v>
          </cell>
          <cell r="IK2480">
            <v>16</v>
          </cell>
          <cell r="IL2480">
            <v>5</v>
          </cell>
          <cell r="IM2480">
            <v>1</v>
          </cell>
          <cell r="IO2480">
            <v>39</v>
          </cell>
          <cell r="IP2480">
            <v>51</v>
          </cell>
          <cell r="IQ2480">
            <v>27</v>
          </cell>
          <cell r="IR2480">
            <v>23</v>
          </cell>
          <cell r="IS2480">
            <v>10</v>
          </cell>
          <cell r="IT2480">
            <v>1</v>
          </cell>
          <cell r="IV2480" t="str">
            <v>Developing Asia</v>
          </cell>
          <cell r="IW2480">
            <v>1</v>
          </cell>
          <cell r="IX2480">
            <v>0</v>
          </cell>
        </row>
        <row r="2481">
          <cell r="A2481">
            <v>8622004</v>
          </cell>
          <cell r="B2481">
            <v>862</v>
          </cell>
          <cell r="C2481">
            <v>2004</v>
          </cell>
          <cell r="D2481" t="str">
            <v>Samoa</v>
          </cell>
          <cell r="E2481" t="str">
            <v>APD </v>
          </cell>
          <cell r="F2481" t="str">
            <v>Lower middle income</v>
          </cell>
          <cell r="G2481" t="str">
            <v>Developing</v>
          </cell>
          <cell r="H2481" t="str">
            <v>APD </v>
          </cell>
          <cell r="I2481" t="str">
            <v>Importer</v>
          </cell>
          <cell r="K2481">
            <v>2.673082</v>
          </cell>
          <cell r="L2481">
            <v>1.0114748</v>
          </cell>
          <cell r="M2481">
            <v>0.83574362999999996</v>
          </cell>
          <cell r="AC2481">
            <v>7.8461400000000001E-2</v>
          </cell>
          <cell r="AF2481">
            <v>-0.21225169999999999</v>
          </cell>
          <cell r="AI2481">
            <v>-8.4889599999999996E-2</v>
          </cell>
          <cell r="AL2481">
            <v>-3.4994699999999997E-2</v>
          </cell>
          <cell r="AO2481">
            <v>0.33365489999999998</v>
          </cell>
          <cell r="AR2481">
            <v>-3.6570400000000003E-2</v>
          </cell>
          <cell r="AU2481">
            <v>0.23138130000000001</v>
          </cell>
          <cell r="AX2481">
            <v>0.21642649999999999</v>
          </cell>
          <cell r="BA2481">
            <v>0.29856169999999999</v>
          </cell>
          <cell r="BD2481">
            <v>-3.61632E-2</v>
          </cell>
          <cell r="BG2481">
            <v>0.1780641</v>
          </cell>
          <cell r="BJ2481">
            <v>0.1717735</v>
          </cell>
          <cell r="BY2481">
            <v>0.32677650000000003</v>
          </cell>
          <cell r="CB2481">
            <v>-0.4114816</v>
          </cell>
          <cell r="CE2481">
            <v>-0.62325719999999996</v>
          </cell>
          <cell r="CH2481">
            <v>-0.41368539999999998</v>
          </cell>
          <cell r="CK2481">
            <v>0.94015769999999999</v>
          </cell>
          <cell r="CN2481">
            <v>-8.2210500000000006E-2</v>
          </cell>
          <cell r="CQ2481">
            <v>1.110309</v>
          </cell>
          <cell r="CT2481">
            <v>1.8655170000000001</v>
          </cell>
          <cell r="CW2481">
            <v>0.92346550000000005</v>
          </cell>
          <cell r="CZ2481">
            <v>-5.7683400000000003E-2</v>
          </cell>
          <cell r="DC2481">
            <v>0.81047789999999997</v>
          </cell>
          <cell r="DF2481">
            <v>1.676512</v>
          </cell>
          <cell r="DI2481">
            <v>0.30967499999999998</v>
          </cell>
          <cell r="DJ2481">
            <v>0.3419276</v>
          </cell>
          <cell r="DK2481">
            <v>0.34832970000000002</v>
          </cell>
          <cell r="DL2481">
            <v>0.50967499999999999</v>
          </cell>
          <cell r="DM2481">
            <v>0.54832970000000003</v>
          </cell>
          <cell r="DN2481">
            <v>0.54192759999999995</v>
          </cell>
          <cell r="DO2481">
            <v>59800000</v>
          </cell>
          <cell r="DP2481">
            <v>16000000</v>
          </cell>
          <cell r="DQ2481">
            <v>39700000</v>
          </cell>
          <cell r="DR2481">
            <v>9981792</v>
          </cell>
          <cell r="FH2481">
            <v>113.03230000000001</v>
          </cell>
          <cell r="FK2481">
            <v>30.877009999999999</v>
          </cell>
          <cell r="FN2481">
            <v>62.831629999999997</v>
          </cell>
          <cell r="FQ2481">
            <v>63.873309999999996</v>
          </cell>
          <cell r="FT2481">
            <v>119.6815</v>
          </cell>
          <cell r="FW2481">
            <v>85.783349999999999</v>
          </cell>
          <cell r="FZ2481">
            <v>112.669</v>
          </cell>
          <cell r="GC2481">
            <v>110.11450000000001</v>
          </cell>
          <cell r="GF2481">
            <v>107.149</v>
          </cell>
          <cell r="GI2481">
            <v>65.102860000000007</v>
          </cell>
          <cell r="GL2481">
            <v>103.8395</v>
          </cell>
          <cell r="GO2481">
            <v>100.8335</v>
          </cell>
          <cell r="HK2481">
            <v>42400000</v>
          </cell>
          <cell r="HL2481">
            <v>26400000</v>
          </cell>
          <cell r="HM2481">
            <v>105000000</v>
          </cell>
          <cell r="HN2481">
            <v>158000000</v>
          </cell>
          <cell r="IB2481">
            <v>1</v>
          </cell>
          <cell r="IC2481">
            <v>5</v>
          </cell>
          <cell r="ID2481">
            <v>3</v>
          </cell>
          <cell r="IE2481">
            <v>3</v>
          </cell>
          <cell r="IF2481">
            <v>1</v>
          </cell>
          <cell r="IH2481">
            <v>39</v>
          </cell>
          <cell r="II2481">
            <v>40</v>
          </cell>
          <cell r="IJ2481">
            <v>16</v>
          </cell>
          <cell r="IK2481">
            <v>6</v>
          </cell>
          <cell r="IL2481">
            <v>4</v>
          </cell>
          <cell r="IM2481">
            <v>3</v>
          </cell>
          <cell r="IO2481">
            <v>43</v>
          </cell>
          <cell r="IP2481">
            <v>44</v>
          </cell>
          <cell r="IQ2481">
            <v>20</v>
          </cell>
          <cell r="IR2481">
            <v>13</v>
          </cell>
          <cell r="IS2481">
            <v>15</v>
          </cell>
          <cell r="IT2481">
            <v>3</v>
          </cell>
          <cell r="IV2481" t="str">
            <v>Developing Asia</v>
          </cell>
          <cell r="IW2481">
            <v>1</v>
          </cell>
          <cell r="IX2481">
            <v>0</v>
          </cell>
        </row>
        <row r="2482">
          <cell r="A2482">
            <v>8622005</v>
          </cell>
          <cell r="B2482">
            <v>862</v>
          </cell>
          <cell r="C2482">
            <v>2005</v>
          </cell>
          <cell r="D2482" t="str">
            <v>Samoa</v>
          </cell>
          <cell r="E2482" t="str">
            <v>APD </v>
          </cell>
          <cell r="F2482" t="str">
            <v>Lower middle income</v>
          </cell>
          <cell r="G2482" t="str">
            <v>Developing</v>
          </cell>
          <cell r="H2482" t="str">
            <v>APD </v>
          </cell>
          <cell r="I2482" t="str">
            <v>Importer</v>
          </cell>
          <cell r="K2482">
            <v>2.7639580000000001</v>
          </cell>
          <cell r="L2482">
            <v>1.1243075</v>
          </cell>
          <cell r="M2482">
            <v>0.91652887999999999</v>
          </cell>
          <cell r="AC2482">
            <v>0.10521270000000001</v>
          </cell>
          <cell r="AF2482">
            <v>-0.1595953</v>
          </cell>
          <cell r="AI2482">
            <v>2.2982699999999998E-2</v>
          </cell>
          <cell r="AL2482">
            <v>2.1016199999999999E-2</v>
          </cell>
          <cell r="AO2482">
            <v>0.39081480000000002</v>
          </cell>
          <cell r="AR2482">
            <v>1.55224E-2</v>
          </cell>
          <cell r="AU2482">
            <v>0.28517940000000003</v>
          </cell>
          <cell r="AX2482">
            <v>0.28848689999999999</v>
          </cell>
          <cell r="BA2482">
            <v>0.31773210000000002</v>
          </cell>
          <cell r="BD2482">
            <v>1.07341E-2</v>
          </cell>
          <cell r="BG2482">
            <v>0.19572300000000001</v>
          </cell>
          <cell r="BJ2482">
            <v>0.22435289999999999</v>
          </cell>
          <cell r="BY2482">
            <v>0.33262720000000001</v>
          </cell>
          <cell r="CB2482">
            <v>-0.31042209999999998</v>
          </cell>
          <cell r="CE2482">
            <v>0.17500589999999999</v>
          </cell>
          <cell r="CH2482">
            <v>0.19596430000000001</v>
          </cell>
          <cell r="CK2482">
            <v>0.99101689999999998</v>
          </cell>
          <cell r="CN2482">
            <v>4.9125200000000001E-2</v>
          </cell>
          <cell r="CQ2482">
            <v>1.1691720000000001</v>
          </cell>
          <cell r="CT2482">
            <v>2.1262569999999998</v>
          </cell>
          <cell r="CW2482">
            <v>0.91274759999999999</v>
          </cell>
          <cell r="CZ2482">
            <v>8.6563999999999999E-3</v>
          </cell>
          <cell r="DC2482">
            <v>0.90922639999999999</v>
          </cell>
          <cell r="DF2482">
            <v>1.811315</v>
          </cell>
          <cell r="DI2482">
            <v>0.3847873</v>
          </cell>
          <cell r="DJ2482">
            <v>0.41838730000000002</v>
          </cell>
          <cell r="DK2482">
            <v>0.4227572</v>
          </cell>
          <cell r="DL2482">
            <v>0.58478730000000001</v>
          </cell>
          <cell r="DM2482">
            <v>0.62275720000000001</v>
          </cell>
          <cell r="DN2482">
            <v>0.61838729999999997</v>
          </cell>
          <cell r="DO2482">
            <v>57700000</v>
          </cell>
          <cell r="DP2482">
            <v>14900000</v>
          </cell>
          <cell r="DQ2482">
            <v>34600000</v>
          </cell>
          <cell r="DR2482">
            <v>9955196</v>
          </cell>
          <cell r="FH2482">
            <v>140.4452</v>
          </cell>
          <cell r="FK2482">
            <v>86.936549999999997</v>
          </cell>
          <cell r="FN2482">
            <v>106.3244</v>
          </cell>
          <cell r="FQ2482">
            <v>114.9496</v>
          </cell>
          <cell r="FT2482">
            <v>128.4503</v>
          </cell>
          <cell r="FW2482">
            <v>126.7496</v>
          </cell>
          <cell r="FZ2482">
            <v>118.8129</v>
          </cell>
          <cell r="GC2482">
            <v>122.5802</v>
          </cell>
          <cell r="GF2482">
            <v>109.1786</v>
          </cell>
          <cell r="GI2482">
            <v>99.312740000000005</v>
          </cell>
          <cell r="GL2482">
            <v>107.77549999999999</v>
          </cell>
          <cell r="GO2482">
            <v>113.6442</v>
          </cell>
          <cell r="HK2482">
            <v>36700000</v>
          </cell>
          <cell r="HL2482">
            <v>24500000</v>
          </cell>
          <cell r="HM2482">
            <v>85000000</v>
          </cell>
          <cell r="HN2482">
            <v>142000000</v>
          </cell>
          <cell r="IB2482">
            <v>4</v>
          </cell>
          <cell r="IC2482">
            <v>3</v>
          </cell>
          <cell r="ID2482">
            <v>2</v>
          </cell>
          <cell r="IE2482">
            <v>4</v>
          </cell>
          <cell r="IH2482">
            <v>52</v>
          </cell>
          <cell r="II2482">
            <v>38</v>
          </cell>
          <cell r="IJ2482">
            <v>10</v>
          </cell>
          <cell r="IK2482">
            <v>3</v>
          </cell>
          <cell r="IL2482">
            <v>5</v>
          </cell>
          <cell r="IM2482">
            <v>3</v>
          </cell>
          <cell r="IO2482">
            <v>56</v>
          </cell>
          <cell r="IP2482">
            <v>42</v>
          </cell>
          <cell r="IQ2482">
            <v>13</v>
          </cell>
          <cell r="IR2482">
            <v>8</v>
          </cell>
          <cell r="IS2482">
            <v>14</v>
          </cell>
          <cell r="IT2482">
            <v>8</v>
          </cell>
          <cell r="IV2482" t="str">
            <v>Developing Asia</v>
          </cell>
          <cell r="IW2482">
            <v>1</v>
          </cell>
          <cell r="IX2482">
            <v>0</v>
          </cell>
        </row>
        <row r="2483">
          <cell r="A2483">
            <v>8622006</v>
          </cell>
          <cell r="B2483">
            <v>862</v>
          </cell>
          <cell r="C2483">
            <v>2006</v>
          </cell>
          <cell r="D2483" t="str">
            <v>Samoa</v>
          </cell>
          <cell r="E2483" t="str">
            <v>APD </v>
          </cell>
          <cell r="F2483" t="str">
            <v>Lower middle income</v>
          </cell>
          <cell r="G2483" t="str">
            <v>Developing</v>
          </cell>
          <cell r="H2483" t="str">
            <v>APD </v>
          </cell>
          <cell r="I2483" t="str">
            <v>Importer</v>
          </cell>
          <cell r="K2483">
            <v>2.6852849999999999</v>
          </cell>
          <cell r="L2483">
            <v>1.2201580000000001</v>
          </cell>
          <cell r="M2483">
            <v>0.96555988999999998</v>
          </cell>
          <cell r="AC2483">
            <v>0.19940559999999999</v>
          </cell>
          <cell r="AF2483">
            <v>-0.18354010000000001</v>
          </cell>
          <cell r="AI2483">
            <v>9.5762E-3</v>
          </cell>
          <cell r="AL2483">
            <v>4.6731500000000002E-2</v>
          </cell>
          <cell r="AO2483">
            <v>0.41588259999999999</v>
          </cell>
          <cell r="AR2483">
            <v>5.36494E-2</v>
          </cell>
          <cell r="AU2483">
            <v>0.30799159999999998</v>
          </cell>
          <cell r="AX2483">
            <v>0.2991569</v>
          </cell>
          <cell r="BA2483">
            <v>0.35204750000000001</v>
          </cell>
          <cell r="BD2483">
            <v>3.3025499999999999E-2</v>
          </cell>
          <cell r="BG2483">
            <v>0.24076220000000001</v>
          </cell>
          <cell r="BJ2483">
            <v>0.2335006</v>
          </cell>
          <cell r="BY2483">
            <v>0.39743729999999999</v>
          </cell>
          <cell r="CB2483">
            <v>-0.27286149999999998</v>
          </cell>
          <cell r="CE2483">
            <v>6.1771199999999998E-2</v>
          </cell>
          <cell r="CH2483">
            <v>0.40714470000000003</v>
          </cell>
          <cell r="CK2483">
            <v>0.91617020000000005</v>
          </cell>
          <cell r="CN2483">
            <v>0.10170949999999999</v>
          </cell>
          <cell r="CQ2483">
            <v>1.336087</v>
          </cell>
          <cell r="CT2483">
            <v>1.9860869999999999</v>
          </cell>
          <cell r="CW2483">
            <v>0.8384587</v>
          </cell>
          <cell r="CZ2483">
            <v>4.5688600000000003E-2</v>
          </cell>
          <cell r="DC2483">
            <v>0.94375039999999999</v>
          </cell>
          <cell r="DF2483">
            <v>1.789299</v>
          </cell>
          <cell r="DI2483">
            <v>0.45059450000000001</v>
          </cell>
          <cell r="DJ2483">
            <v>0.48738710000000002</v>
          </cell>
          <cell r="DK2483">
            <v>0.49916509999999997</v>
          </cell>
          <cell r="DL2483">
            <v>0.65059449999999996</v>
          </cell>
          <cell r="DM2483">
            <v>0.69916509999999998</v>
          </cell>
          <cell r="DN2483">
            <v>0.68738699999999997</v>
          </cell>
          <cell r="DO2483">
            <v>55000000</v>
          </cell>
          <cell r="DP2483">
            <v>13100000</v>
          </cell>
          <cell r="DQ2483">
            <v>31300000</v>
          </cell>
          <cell r="DR2483">
            <v>9964727</v>
          </cell>
          <cell r="FH2483">
            <v>141.76660000000001</v>
          </cell>
          <cell r="FK2483">
            <v>91.087879999999998</v>
          </cell>
          <cell r="FN2483">
            <v>102.6233</v>
          </cell>
          <cell r="FQ2483">
            <v>109.5431</v>
          </cell>
          <cell r="FT2483">
            <v>130.83840000000001</v>
          </cell>
          <cell r="FW2483">
            <v>129.25360000000001</v>
          </cell>
          <cell r="FZ2483">
            <v>128.3544</v>
          </cell>
          <cell r="GC2483">
            <v>124.4233</v>
          </cell>
          <cell r="GF2483">
            <v>119.3068</v>
          </cell>
          <cell r="GI2483">
            <v>121.6917</v>
          </cell>
          <cell r="GL2483">
            <v>116.52500000000001</v>
          </cell>
          <cell r="GO2483">
            <v>114.2085</v>
          </cell>
          <cell r="HK2483">
            <v>28900000</v>
          </cell>
          <cell r="HL2483">
            <v>21900000</v>
          </cell>
          <cell r="HM2483">
            <v>68900000</v>
          </cell>
          <cell r="HN2483">
            <v>121000000</v>
          </cell>
          <cell r="IB2483">
            <v>6</v>
          </cell>
          <cell r="IC2483">
            <v>3</v>
          </cell>
          <cell r="ID2483">
            <v>1</v>
          </cell>
          <cell r="IE2483">
            <v>3</v>
          </cell>
          <cell r="IH2483">
            <v>55</v>
          </cell>
          <cell r="II2483">
            <v>37</v>
          </cell>
          <cell r="IJ2483">
            <v>9</v>
          </cell>
          <cell r="IK2483">
            <v>2</v>
          </cell>
          <cell r="IL2483">
            <v>5</v>
          </cell>
          <cell r="IM2483">
            <v>3</v>
          </cell>
          <cell r="IO2483">
            <v>56</v>
          </cell>
          <cell r="IP2483">
            <v>46</v>
          </cell>
          <cell r="IQ2483">
            <v>13</v>
          </cell>
          <cell r="IR2483">
            <v>6</v>
          </cell>
          <cell r="IS2483">
            <v>13</v>
          </cell>
          <cell r="IT2483">
            <v>7</v>
          </cell>
          <cell r="IV2483" t="str">
            <v>Developing Asia</v>
          </cell>
          <cell r="IW2483">
            <v>1</v>
          </cell>
          <cell r="IX2483">
            <v>0</v>
          </cell>
        </row>
        <row r="2484">
          <cell r="A2484">
            <v>8622007</v>
          </cell>
          <cell r="B2484">
            <v>862</v>
          </cell>
          <cell r="C2484">
            <v>2007</v>
          </cell>
          <cell r="D2484" t="str">
            <v>Samoa</v>
          </cell>
          <cell r="E2484" t="str">
            <v>APD </v>
          </cell>
          <cell r="F2484" t="str">
            <v>Lower middle income</v>
          </cell>
          <cell r="G2484" t="str">
            <v>Developing</v>
          </cell>
          <cell r="H2484" t="str">
            <v>APD </v>
          </cell>
          <cell r="I2484" t="str">
            <v>Importer</v>
          </cell>
          <cell r="K2484">
            <v>2.5581990000000001</v>
          </cell>
          <cell r="L2484">
            <v>1.330856</v>
          </cell>
          <cell r="M2484">
            <v>1.0118433</v>
          </cell>
          <cell r="N2484">
            <v>0.81</v>
          </cell>
          <cell r="O2484">
            <v>0.82</v>
          </cell>
          <cell r="Q2484">
            <v>-1.15958E-2</v>
          </cell>
          <cell r="S2484">
            <v>-7.7782599999999993E-2</v>
          </cell>
          <cell r="T2484">
            <v>-5.9007499999999997E-2</v>
          </cell>
          <cell r="AC2484">
            <v>0.1810022</v>
          </cell>
          <cell r="AF2484">
            <v>-0.2293673</v>
          </cell>
          <cell r="AI2484">
            <v>-9.7476199999999999E-2</v>
          </cell>
          <cell r="AL2484">
            <v>-5.9007499999999997E-2</v>
          </cell>
          <cell r="AO2484">
            <v>0.39108589999999999</v>
          </cell>
          <cell r="AR2484">
            <v>-5.7517600000000002E-2</v>
          </cell>
          <cell r="AU2484">
            <v>0.18870819999999999</v>
          </cell>
          <cell r="AX2484">
            <v>0.21018770000000001</v>
          </cell>
          <cell r="BA2484">
            <v>0.2581928</v>
          </cell>
          <cell r="BD2484">
            <v>-0.14370230000000001</v>
          </cell>
          <cell r="BG2484">
            <v>0.13961229999999999</v>
          </cell>
          <cell r="BJ2484">
            <v>0.12703020000000001</v>
          </cell>
          <cell r="BM2484">
            <v>-2.7991700000000001E-2</v>
          </cell>
          <cell r="BO2484">
            <v>-0.47415160000000001</v>
          </cell>
          <cell r="BP2484">
            <v>-0.50214340000000002</v>
          </cell>
          <cell r="BY2484">
            <v>0.25789430000000002</v>
          </cell>
          <cell r="CB2484">
            <v>-0.39365899999999998</v>
          </cell>
          <cell r="CE2484">
            <v>-0.58937430000000002</v>
          </cell>
          <cell r="CH2484">
            <v>-0.50214340000000002</v>
          </cell>
          <cell r="CK2484">
            <v>0.76264750000000003</v>
          </cell>
          <cell r="CN2484">
            <v>-9.1213699999999995E-2</v>
          </cell>
          <cell r="CQ2484">
            <v>0.84091850000000001</v>
          </cell>
          <cell r="CT2484">
            <v>1.5520350000000001</v>
          </cell>
          <cell r="CW2484">
            <v>0.65587569999999995</v>
          </cell>
          <cell r="CZ2484">
            <v>-0.1752792</v>
          </cell>
          <cell r="DC2484">
            <v>0.56627830000000001</v>
          </cell>
          <cell r="DF2484">
            <v>0.96607069999999995</v>
          </cell>
          <cell r="DI2484">
            <v>0.62159580000000003</v>
          </cell>
          <cell r="DJ2484">
            <v>0.69778260000000003</v>
          </cell>
          <cell r="DK2484">
            <v>0.71828780000000003</v>
          </cell>
          <cell r="DL2484">
            <v>0.82159579999999999</v>
          </cell>
          <cell r="DM2484">
            <v>0.91828779999999999</v>
          </cell>
          <cell r="DN2484">
            <v>0.89778259999999999</v>
          </cell>
          <cell r="DO2484">
            <v>54800000</v>
          </cell>
          <cell r="DP2484">
            <v>12600000</v>
          </cell>
          <cell r="DQ2484">
            <v>31700000</v>
          </cell>
          <cell r="DR2484">
            <v>9417280</v>
          </cell>
          <cell r="FH2484">
            <v>110.38209999999999</v>
          </cell>
          <cell r="FK2484">
            <v>64.815939999999998</v>
          </cell>
          <cell r="FN2484">
            <v>74.895899999999997</v>
          </cell>
          <cell r="FQ2484">
            <v>83.15437</v>
          </cell>
          <cell r="FT2484">
            <v>112.8355</v>
          </cell>
          <cell r="FW2484">
            <v>79.063019999999995</v>
          </cell>
          <cell r="FZ2484">
            <v>112.31959999999999</v>
          </cell>
          <cell r="GC2484">
            <v>107.69289999999999</v>
          </cell>
          <cell r="GF2484">
            <v>101.6268</v>
          </cell>
          <cell r="GI2484">
            <v>72.709050000000005</v>
          </cell>
          <cell r="GL2484">
            <v>94.270610000000005</v>
          </cell>
          <cell r="GO2484">
            <v>92.544089999999997</v>
          </cell>
          <cell r="HK2484">
            <v>24200000</v>
          </cell>
          <cell r="HL2484">
            <v>18100000</v>
          </cell>
          <cell r="HM2484">
            <v>61000000</v>
          </cell>
          <cell r="HN2484">
            <v>105000000</v>
          </cell>
          <cell r="IB2484">
            <v>4</v>
          </cell>
          <cell r="IC2484">
            <v>4</v>
          </cell>
          <cell r="ID2484">
            <v>3</v>
          </cell>
          <cell r="IE2484">
            <v>7</v>
          </cell>
          <cell r="IF2484">
            <v>1</v>
          </cell>
          <cell r="IH2484">
            <v>48</v>
          </cell>
          <cell r="II2484">
            <v>35</v>
          </cell>
          <cell r="IJ2484">
            <v>15</v>
          </cell>
          <cell r="IK2484">
            <v>9</v>
          </cell>
          <cell r="IL2484">
            <v>12</v>
          </cell>
          <cell r="IM2484">
            <v>3</v>
          </cell>
          <cell r="IO2484">
            <v>50</v>
          </cell>
          <cell r="IP2484">
            <v>35</v>
          </cell>
          <cell r="IQ2484">
            <v>20</v>
          </cell>
          <cell r="IR2484">
            <v>14</v>
          </cell>
          <cell r="IS2484">
            <v>17</v>
          </cell>
          <cell r="IT2484">
            <v>18</v>
          </cell>
          <cell r="IV2484" t="str">
            <v>Developing Asia</v>
          </cell>
          <cell r="IW2484">
            <v>1</v>
          </cell>
          <cell r="IX2484">
            <v>0</v>
          </cell>
        </row>
        <row r="2485">
          <cell r="A2485">
            <v>8622008</v>
          </cell>
          <cell r="B2485">
            <v>862</v>
          </cell>
          <cell r="C2485">
            <v>2008</v>
          </cell>
          <cell r="D2485" t="str">
            <v>Samoa</v>
          </cell>
          <cell r="E2485" t="str">
            <v>APD </v>
          </cell>
          <cell r="F2485" t="str">
            <v>Lower middle income</v>
          </cell>
          <cell r="G2485" t="str">
            <v>Developing</v>
          </cell>
          <cell r="H2485" t="str">
            <v>APD </v>
          </cell>
          <cell r="I2485" t="str">
            <v>Importer</v>
          </cell>
          <cell r="K2485">
            <v>2.9044439999999998</v>
          </cell>
          <cell r="L2485">
            <v>1.4590601999999999</v>
          </cell>
          <cell r="M2485">
            <v>1.0784844</v>
          </cell>
          <cell r="AC2485">
            <v>0.4673078</v>
          </cell>
          <cell r="AF2485">
            <v>6.5534099999999998E-2</v>
          </cell>
          <cell r="AI2485">
            <v>0.17271520000000001</v>
          </cell>
          <cell r="AL2485">
            <v>0.25063400000000002</v>
          </cell>
          <cell r="AO2485">
            <v>0.68492160000000002</v>
          </cell>
          <cell r="AR2485">
            <v>0.34208870000000002</v>
          </cell>
          <cell r="AU2485">
            <v>0.52508699999999997</v>
          </cell>
          <cell r="AX2485">
            <v>0.5705308</v>
          </cell>
          <cell r="BA2485">
            <v>0.655528</v>
          </cell>
          <cell r="BD2485">
            <v>0.2277102</v>
          </cell>
          <cell r="BG2485">
            <v>0.5032181</v>
          </cell>
          <cell r="BJ2485">
            <v>0.52925789999999995</v>
          </cell>
          <cell r="BY2485">
            <v>0.73818859999999997</v>
          </cell>
          <cell r="CB2485">
            <v>5.9042600000000001E-2</v>
          </cell>
          <cell r="CE2485">
            <v>0.81497649999999999</v>
          </cell>
          <cell r="CH2485">
            <v>1.544006</v>
          </cell>
          <cell r="CK2485">
            <v>1.0235669999999999</v>
          </cell>
          <cell r="CN2485">
            <v>0.41387030000000002</v>
          </cell>
          <cell r="CQ2485">
            <v>1.613413</v>
          </cell>
          <cell r="CT2485">
            <v>2.5874190000000001</v>
          </cell>
          <cell r="CW2485">
            <v>1.0195860000000001</v>
          </cell>
          <cell r="CZ2485">
            <v>0.1679668</v>
          </cell>
          <cell r="DC2485">
            <v>1.5694030000000001</v>
          </cell>
          <cell r="DF2485">
            <v>2.5727869999999999</v>
          </cell>
          <cell r="DI2485">
            <v>0.25269219999999998</v>
          </cell>
          <cell r="DJ2485">
            <v>0.38473760000000001</v>
          </cell>
          <cell r="DK2485">
            <v>0.40219709999999997</v>
          </cell>
          <cell r="DL2485">
            <v>0.45269219999999999</v>
          </cell>
          <cell r="DM2485">
            <v>0.60219710000000004</v>
          </cell>
          <cell r="DN2485">
            <v>0.58473770000000003</v>
          </cell>
          <cell r="DO2485">
            <v>37300000</v>
          </cell>
          <cell r="DP2485">
            <v>10100000</v>
          </cell>
          <cell r="DQ2485">
            <v>22400000</v>
          </cell>
          <cell r="DR2485">
            <v>6722133</v>
          </cell>
          <cell r="FH2485">
            <v>372.70069999999998</v>
          </cell>
          <cell r="FI2485">
            <v>31.350850000000001</v>
          </cell>
          <cell r="FK2485">
            <v>213.4734</v>
          </cell>
          <cell r="FL2485">
            <v>21.947990000000001</v>
          </cell>
          <cell r="FN2485">
            <v>226.9777</v>
          </cell>
          <cell r="FO2485">
            <v>13.293990000000001</v>
          </cell>
          <cell r="FQ2485">
            <v>219.75319999999999</v>
          </cell>
          <cell r="FR2485">
            <v>26.49361</v>
          </cell>
          <cell r="FT2485">
            <v>140.334</v>
          </cell>
          <cell r="FU2485">
            <v>58.68074</v>
          </cell>
          <cell r="FW2485">
            <v>321.57940000000002</v>
          </cell>
          <cell r="FX2485">
            <v>11.17756</v>
          </cell>
          <cell r="FZ2485">
            <v>238.4101</v>
          </cell>
          <cell r="GA2485">
            <v>70.873350000000002</v>
          </cell>
          <cell r="GC2485">
            <v>201.42850000000001</v>
          </cell>
          <cell r="GD2485">
            <v>56.227200000000003</v>
          </cell>
          <cell r="GF2485">
            <v>136.47630000000001</v>
          </cell>
          <cell r="GG2485">
            <v>29.716629999999999</v>
          </cell>
          <cell r="GI2485">
            <v>259.73140000000001</v>
          </cell>
          <cell r="GJ2485">
            <v>9.7242110000000004</v>
          </cell>
          <cell r="GL2485">
            <v>238.4101</v>
          </cell>
          <cell r="GM2485">
            <v>41.224820000000001</v>
          </cell>
          <cell r="GO2485">
            <v>163.69829999999999</v>
          </cell>
          <cell r="GP2485">
            <v>32.639919999999996</v>
          </cell>
          <cell r="GR2485">
            <v>0</v>
          </cell>
          <cell r="GS2485">
            <v>0</v>
          </cell>
          <cell r="GT2485">
            <v>0</v>
          </cell>
          <cell r="GU2485">
            <v>0</v>
          </cell>
          <cell r="GX2485">
            <v>0</v>
          </cell>
          <cell r="GY2485">
            <v>0</v>
          </cell>
          <cell r="GZ2485">
            <v>0</v>
          </cell>
          <cell r="HA2485">
            <v>0</v>
          </cell>
          <cell r="HD2485">
            <v>0</v>
          </cell>
          <cell r="HE2485">
            <v>0</v>
          </cell>
          <cell r="HF2485">
            <v>0</v>
          </cell>
          <cell r="HG2485">
            <v>0</v>
          </cell>
          <cell r="HK2485">
            <v>20200000</v>
          </cell>
          <cell r="HL2485">
            <v>13400000</v>
          </cell>
          <cell r="HM2485">
            <v>44500000</v>
          </cell>
          <cell r="HN2485">
            <v>74300000</v>
          </cell>
          <cell r="IA2485">
            <v>8</v>
          </cell>
          <cell r="IB2485">
            <v>8</v>
          </cell>
          <cell r="ID2485">
            <v>3</v>
          </cell>
          <cell r="IH2485">
            <v>88</v>
          </cell>
          <cell r="II2485">
            <v>23</v>
          </cell>
          <cell r="IJ2485">
            <v>2</v>
          </cell>
          <cell r="IK2485">
            <v>2</v>
          </cell>
          <cell r="IM2485">
            <v>1</v>
          </cell>
          <cell r="IO2485">
            <v>105</v>
          </cell>
          <cell r="IP2485">
            <v>24</v>
          </cell>
          <cell r="IQ2485">
            <v>3</v>
          </cell>
          <cell r="IR2485">
            <v>8</v>
          </cell>
          <cell r="IS2485">
            <v>9</v>
          </cell>
          <cell r="IT2485">
            <v>1</v>
          </cell>
          <cell r="IV2485" t="str">
            <v>Developing Asia</v>
          </cell>
          <cell r="IW2485">
            <v>1</v>
          </cell>
          <cell r="IX2485">
            <v>0</v>
          </cell>
        </row>
        <row r="2486">
          <cell r="A2486">
            <v>8622009</v>
          </cell>
          <cell r="B2486">
            <v>862</v>
          </cell>
          <cell r="C2486">
            <v>2009</v>
          </cell>
          <cell r="D2486" t="str">
            <v>Samoa</v>
          </cell>
          <cell r="E2486" t="str">
            <v>APD </v>
          </cell>
          <cell r="F2486" t="str">
            <v>Lower middle income</v>
          </cell>
          <cell r="G2486" t="str">
            <v>Developing</v>
          </cell>
          <cell r="H2486" t="str">
            <v>APD </v>
          </cell>
          <cell r="I2486" t="str">
            <v>Importer</v>
          </cell>
          <cell r="K2486">
            <v>2.4937659999999999</v>
          </cell>
          <cell r="L2486">
            <v>1.4220018000000001</v>
          </cell>
          <cell r="M2486">
            <v>1.0308638999999999</v>
          </cell>
          <cell r="AC2486">
            <v>0.31863760000000002</v>
          </cell>
          <cell r="AF2486">
            <v>-0.48702000000000001</v>
          </cell>
          <cell r="AI2486">
            <v>1.08158E-2</v>
          </cell>
          <cell r="AL2486">
            <v>0.1128097</v>
          </cell>
          <cell r="AO2486">
            <v>0.5323563</v>
          </cell>
          <cell r="AR2486">
            <v>0.1256427</v>
          </cell>
          <cell r="AU2486">
            <v>0.37582359999999998</v>
          </cell>
          <cell r="AX2486">
            <v>0.41481829999999997</v>
          </cell>
          <cell r="BA2486">
            <v>0.45337050000000001</v>
          </cell>
          <cell r="BD2486">
            <v>8.3641400000000005E-2</v>
          </cell>
          <cell r="BG2486">
            <v>0.29344540000000002</v>
          </cell>
          <cell r="BJ2486">
            <v>0.32409840000000001</v>
          </cell>
          <cell r="BY2486">
            <v>0.50764509999999996</v>
          </cell>
          <cell r="CB2486">
            <v>-0.67127910000000002</v>
          </cell>
          <cell r="CE2486">
            <v>4.4094599999999998E-2</v>
          </cell>
          <cell r="CH2486">
            <v>0.67357929999999999</v>
          </cell>
          <cell r="CK2486">
            <v>0.92466409999999999</v>
          </cell>
          <cell r="CN2486">
            <v>0.1618136</v>
          </cell>
          <cell r="CQ2486">
            <v>1.405079</v>
          </cell>
          <cell r="CT2486">
            <v>2.3411309999999999</v>
          </cell>
          <cell r="CW2486">
            <v>0.87180250000000004</v>
          </cell>
          <cell r="CZ2486">
            <v>8.6539599999999994E-2</v>
          </cell>
          <cell r="DC2486">
            <v>1.206882</v>
          </cell>
          <cell r="DF2486">
            <v>2.196291</v>
          </cell>
          <cell r="DI2486">
            <v>0.50638640000000001</v>
          </cell>
          <cell r="DJ2486">
            <v>0.52669860000000002</v>
          </cell>
          <cell r="DK2486">
            <v>0.52660989999999996</v>
          </cell>
          <cell r="DL2486">
            <v>0.70638639999999997</v>
          </cell>
          <cell r="DM2486">
            <v>0.72660990000000003</v>
          </cell>
          <cell r="DN2486">
            <v>0.72669859999999997</v>
          </cell>
          <cell r="DO2486">
            <v>41900000</v>
          </cell>
          <cell r="DP2486">
            <v>12800000</v>
          </cell>
          <cell r="DQ2486">
            <v>23300000</v>
          </cell>
          <cell r="DR2486">
            <v>6470918</v>
          </cell>
          <cell r="EN2486">
            <v>1</v>
          </cell>
          <cell r="EO2486">
            <v>3</v>
          </cell>
          <cell r="EP2486">
            <v>5</v>
          </cell>
          <cell r="ER2486">
            <v>7</v>
          </cell>
          <cell r="ET2486">
            <v>23</v>
          </cell>
          <cell r="EU2486">
            <v>6</v>
          </cell>
          <cell r="EV2486">
            <v>13</v>
          </cell>
          <cell r="EW2486">
            <v>15</v>
          </cell>
          <cell r="EX2486">
            <v>10</v>
          </cell>
          <cell r="EY2486">
            <v>46</v>
          </cell>
          <cell r="FA2486">
            <v>21</v>
          </cell>
          <cell r="FB2486">
            <v>6</v>
          </cell>
          <cell r="FC2486">
            <v>14</v>
          </cell>
          <cell r="FD2486">
            <v>19</v>
          </cell>
          <cell r="FE2486">
            <v>15</v>
          </cell>
          <cell r="FF2486">
            <v>71</v>
          </cell>
          <cell r="FH2486">
            <v>160.32149999999999</v>
          </cell>
          <cell r="FI2486">
            <v>36.460169999999998</v>
          </cell>
          <cell r="FJ2486">
            <v>52.024410000000003</v>
          </cell>
          <cell r="FK2486">
            <v>16.991540000000001</v>
          </cell>
          <cell r="FL2486">
            <v>-13.38495</v>
          </cell>
          <cell r="FM2486">
            <v>31.417020000000001</v>
          </cell>
          <cell r="FN2486">
            <v>140.47219999999999</v>
          </cell>
          <cell r="FO2486">
            <v>7.4475480000000003</v>
          </cell>
          <cell r="FP2486">
            <v>40.904060000000001</v>
          </cell>
          <cell r="FQ2486">
            <v>148.40629999999999</v>
          </cell>
          <cell r="FR2486">
            <v>17.889130000000002</v>
          </cell>
          <cell r="FS2486">
            <v>56.150109999999998</v>
          </cell>
          <cell r="FT2486">
            <v>151.6045</v>
          </cell>
          <cell r="FU2486">
            <v>64.635840000000002</v>
          </cell>
          <cell r="FV2486">
            <v>64.404790000000006</v>
          </cell>
          <cell r="FW2486">
            <v>137.31960000000001</v>
          </cell>
          <cell r="FX2486">
            <v>8.8829879999999992</v>
          </cell>
          <cell r="FY2486">
            <v>5.2247070000000004</v>
          </cell>
          <cell r="FZ2486">
            <v>156.9213</v>
          </cell>
          <cell r="GA2486">
            <v>79.939589999999995</v>
          </cell>
          <cell r="GB2486">
            <v>38.202959999999997</v>
          </cell>
          <cell r="GC2486">
            <v>156.9332</v>
          </cell>
          <cell r="GD2486">
            <v>69.177340000000001</v>
          </cell>
          <cell r="GE2486">
            <v>52.64893</v>
          </cell>
          <cell r="GF2486">
            <v>141.5506</v>
          </cell>
          <cell r="GG2486">
            <v>30.56334</v>
          </cell>
          <cell r="GH2486">
            <v>44.023890000000002</v>
          </cell>
          <cell r="GI2486">
            <v>117.7024</v>
          </cell>
          <cell r="GJ2486">
            <v>1.4550350000000001</v>
          </cell>
          <cell r="GK2486">
            <v>1.3221210000000001</v>
          </cell>
          <cell r="GL2486">
            <v>145.63380000000001</v>
          </cell>
          <cell r="GM2486">
            <v>66.051640000000006</v>
          </cell>
          <cell r="GN2486">
            <v>22.74212</v>
          </cell>
          <cell r="GO2486">
            <v>144.0453</v>
          </cell>
          <cell r="GP2486">
            <v>45.487659999999998</v>
          </cell>
          <cell r="GQ2486">
            <v>27.726369999999999</v>
          </cell>
          <cell r="GR2486">
            <v>0.15924189999999999</v>
          </cell>
          <cell r="GS2486">
            <v>0.13623179999999999</v>
          </cell>
          <cell r="GT2486">
            <v>0.4597175</v>
          </cell>
          <cell r="GU2486">
            <v>0.57999480000000003</v>
          </cell>
          <cell r="GX2486">
            <v>0.14152600000000001</v>
          </cell>
          <cell r="GY2486">
            <v>0.26510119999999998</v>
          </cell>
          <cell r="GZ2486">
            <v>0.2975447</v>
          </cell>
          <cell r="HA2486">
            <v>0.50334480000000004</v>
          </cell>
          <cell r="HD2486">
            <v>0.26965060000000002</v>
          </cell>
          <cell r="HE2486">
            <v>0.21817239999999999</v>
          </cell>
          <cell r="HF2486">
            <v>0.49092940000000002</v>
          </cell>
          <cell r="HG2486">
            <v>0.77554420000000002</v>
          </cell>
          <cell r="HK2486">
            <v>22400000</v>
          </cell>
          <cell r="HL2486">
            <v>11300000</v>
          </cell>
          <cell r="HM2486">
            <v>40800000</v>
          </cell>
          <cell r="HN2486">
            <v>73300000</v>
          </cell>
          <cell r="IA2486">
            <v>3</v>
          </cell>
          <cell r="IB2486">
            <v>5</v>
          </cell>
          <cell r="IC2486">
            <v>2</v>
          </cell>
          <cell r="ID2486">
            <v>5</v>
          </cell>
          <cell r="IE2486">
            <v>1</v>
          </cell>
          <cell r="IH2486">
            <v>72</v>
          </cell>
          <cell r="II2486">
            <v>27</v>
          </cell>
          <cell r="IJ2486">
            <v>7</v>
          </cell>
          <cell r="IK2486">
            <v>4</v>
          </cell>
          <cell r="IL2486">
            <v>2</v>
          </cell>
          <cell r="IM2486">
            <v>1</v>
          </cell>
          <cell r="IO2486">
            <v>78</v>
          </cell>
          <cell r="IP2486">
            <v>34</v>
          </cell>
          <cell r="IQ2486">
            <v>10</v>
          </cell>
          <cell r="IR2486">
            <v>5</v>
          </cell>
          <cell r="IS2486">
            <v>9</v>
          </cell>
          <cell r="IT2486">
            <v>9</v>
          </cell>
          <cell r="IV2486" t="str">
            <v>Developing Asia</v>
          </cell>
          <cell r="IW2486">
            <v>1</v>
          </cell>
          <cell r="IX2486">
            <v>0</v>
          </cell>
        </row>
        <row r="2487">
          <cell r="A2487">
            <v>8622010</v>
          </cell>
          <cell r="B2487">
            <v>862</v>
          </cell>
          <cell r="C2487">
            <v>2010</v>
          </cell>
          <cell r="D2487" t="str">
            <v>Samoa</v>
          </cell>
          <cell r="E2487" t="str">
            <v>APD </v>
          </cell>
          <cell r="F2487" t="str">
            <v>Lower middle income</v>
          </cell>
          <cell r="G2487" t="str">
            <v>Developing</v>
          </cell>
          <cell r="H2487" t="str">
            <v>APD </v>
          </cell>
          <cell r="I2487" t="str">
            <v>Importer</v>
          </cell>
          <cell r="K2487">
            <v>2.336449</v>
          </cell>
          <cell r="L2487">
            <v>1.4482063000000001</v>
          </cell>
          <cell r="M2487">
            <v>1.0450302</v>
          </cell>
          <cell r="N2487">
            <v>1.03</v>
          </cell>
          <cell r="O2487">
            <v>1.06</v>
          </cell>
          <cell r="Q2487">
            <v>0.20480039999999999</v>
          </cell>
          <cell r="S2487">
            <v>0.19927610000000001</v>
          </cell>
          <cell r="T2487">
            <v>0.20098830000000001</v>
          </cell>
          <cell r="AC2487">
            <v>0.25480049999999999</v>
          </cell>
          <cell r="AF2487">
            <v>-0.60073790000000005</v>
          </cell>
          <cell r="AI2487">
            <v>-2.0723800000000001E-2</v>
          </cell>
          <cell r="AL2487">
            <v>6.6441500000000001E-2</v>
          </cell>
          <cell r="AO2487">
            <v>0.4598004</v>
          </cell>
          <cell r="AR2487">
            <v>9.0831599999999998E-2</v>
          </cell>
          <cell r="AU2487">
            <v>0.26074960000000003</v>
          </cell>
          <cell r="AX2487">
            <v>0.32485439999999999</v>
          </cell>
          <cell r="BA2487">
            <v>0.37480049999999998</v>
          </cell>
          <cell r="BD2487">
            <v>-4.4923000000000003E-3</v>
          </cell>
          <cell r="BG2487">
            <v>0.2092763</v>
          </cell>
          <cell r="BJ2487">
            <v>0.24128089999999999</v>
          </cell>
          <cell r="BM2487">
            <v>0.40315040000000002</v>
          </cell>
          <cell r="BO2487">
            <v>0.87341310000000005</v>
          </cell>
          <cell r="BP2487">
            <v>1.276564</v>
          </cell>
          <cell r="BY2487">
            <v>0.43599719999999997</v>
          </cell>
          <cell r="CB2487">
            <v>-0.65390680000000001</v>
          </cell>
          <cell r="CE2487">
            <v>-6.8687600000000001E-2</v>
          </cell>
          <cell r="CH2487">
            <v>0.36739500000000003</v>
          </cell>
          <cell r="CK2487">
            <v>0.86420600000000003</v>
          </cell>
          <cell r="CN2487">
            <v>0.12864</v>
          </cell>
          <cell r="CQ2487">
            <v>0.97441100000000003</v>
          </cell>
          <cell r="CT2487">
            <v>2.0310739999999998</v>
          </cell>
          <cell r="CW2487">
            <v>0.78544769999999997</v>
          </cell>
          <cell r="CZ2487">
            <v>-3.6816599999999998E-2</v>
          </cell>
          <cell r="DC2487">
            <v>0.87341310000000005</v>
          </cell>
          <cell r="DF2487">
            <v>1.6850670000000001</v>
          </cell>
          <cell r="DI2487">
            <v>0.62519959999999997</v>
          </cell>
          <cell r="DJ2487">
            <v>0.66072379999999997</v>
          </cell>
          <cell r="DK2487">
            <v>0.65274080000000001</v>
          </cell>
          <cell r="DL2487">
            <v>0.82519949999999997</v>
          </cell>
          <cell r="DM2487">
            <v>0.85274079999999997</v>
          </cell>
          <cell r="DN2487">
            <v>0.86072380000000004</v>
          </cell>
          <cell r="DO2487">
            <v>43700000</v>
          </cell>
          <cell r="DP2487">
            <v>12200000</v>
          </cell>
          <cell r="DQ2487">
            <v>27200000</v>
          </cell>
          <cell r="DR2487">
            <v>5591066</v>
          </cell>
          <cell r="EN2487">
            <v>1</v>
          </cell>
          <cell r="EO2487">
            <v>3</v>
          </cell>
          <cell r="EP2487">
            <v>5</v>
          </cell>
          <cell r="EQ2487">
            <v>2</v>
          </cell>
          <cell r="ER2487">
            <v>5</v>
          </cell>
          <cell r="ET2487">
            <v>32</v>
          </cell>
          <cell r="EU2487">
            <v>8</v>
          </cell>
          <cell r="EV2487">
            <v>19</v>
          </cell>
          <cell r="EW2487">
            <v>13</v>
          </cell>
          <cell r="EX2487">
            <v>18</v>
          </cell>
          <cell r="EY2487">
            <v>35</v>
          </cell>
          <cell r="FA2487">
            <v>32</v>
          </cell>
          <cell r="FB2487">
            <v>8</v>
          </cell>
          <cell r="FC2487">
            <v>19</v>
          </cell>
          <cell r="FD2487">
            <v>18</v>
          </cell>
          <cell r="FE2487">
            <v>17</v>
          </cell>
          <cell r="FF2487">
            <v>52</v>
          </cell>
          <cell r="FH2487">
            <v>132.30090000000001</v>
          </cell>
          <cell r="FI2487">
            <v>0.7601234</v>
          </cell>
          <cell r="FJ2487">
            <v>52.545229999999997</v>
          </cell>
          <cell r="FK2487">
            <v>12.86741</v>
          </cell>
          <cell r="FL2487">
            <v>-17.67314</v>
          </cell>
          <cell r="FM2487">
            <v>20.016950000000001</v>
          </cell>
          <cell r="FN2487">
            <v>119.61790000000001</v>
          </cell>
          <cell r="FO2487">
            <v>-8.6332459999999998</v>
          </cell>
          <cell r="FP2487">
            <v>40.90408</v>
          </cell>
          <cell r="FQ2487">
            <v>121.20780000000001</v>
          </cell>
          <cell r="FR2487">
            <v>0.7601234</v>
          </cell>
          <cell r="FS2487">
            <v>56.169460000000001</v>
          </cell>
          <cell r="FT2487">
            <v>137.791</v>
          </cell>
          <cell r="FU2487">
            <v>37.816040000000001</v>
          </cell>
          <cell r="FV2487">
            <v>66.235060000000004</v>
          </cell>
          <cell r="FW2487">
            <v>116.0818</v>
          </cell>
          <cell r="FX2487">
            <v>7.6688179999999999</v>
          </cell>
          <cell r="FY2487">
            <v>20.016950000000001</v>
          </cell>
          <cell r="FZ2487">
            <v>133.79429999999999</v>
          </cell>
          <cell r="GA2487">
            <v>62.218580000000003</v>
          </cell>
          <cell r="GB2487">
            <v>57.926839999999999</v>
          </cell>
          <cell r="GC2487">
            <v>135.97989999999999</v>
          </cell>
          <cell r="GD2487">
            <v>39.524149999999999</v>
          </cell>
          <cell r="GE2487">
            <v>68.144710000000003</v>
          </cell>
          <cell r="GF2487">
            <v>130.37100000000001</v>
          </cell>
          <cell r="GG2487">
            <v>18.550920000000001</v>
          </cell>
          <cell r="GH2487">
            <v>50.692230000000002</v>
          </cell>
          <cell r="GI2487">
            <v>104.8368</v>
          </cell>
          <cell r="GJ2487">
            <v>1.5103399999999999E-2</v>
          </cell>
          <cell r="GK2487">
            <v>7.7015289999999998</v>
          </cell>
          <cell r="GL2487">
            <v>130.12459999999999</v>
          </cell>
          <cell r="GM2487">
            <v>43.922739999999997</v>
          </cell>
          <cell r="GN2487">
            <v>43.448999999999998</v>
          </cell>
          <cell r="GO2487">
            <v>129.12809999999999</v>
          </cell>
          <cell r="GP2487">
            <v>19.985620000000001</v>
          </cell>
          <cell r="GQ2487">
            <v>56.053249999999998</v>
          </cell>
          <cell r="GR2487">
            <v>0.23141690000000001</v>
          </cell>
          <cell r="GS2487">
            <v>0.11885950000000001</v>
          </cell>
          <cell r="GT2487">
            <v>0.76436340000000003</v>
          </cell>
          <cell r="GU2487">
            <v>1.1944570000000001</v>
          </cell>
          <cell r="GX2487">
            <v>0.2588763</v>
          </cell>
          <cell r="GY2487">
            <v>0.31805739999999999</v>
          </cell>
          <cell r="GZ2487">
            <v>0.66853580000000001</v>
          </cell>
          <cell r="HA2487">
            <v>0.96381819999999996</v>
          </cell>
          <cell r="HD2487">
            <v>0.32630870000000001</v>
          </cell>
          <cell r="HE2487">
            <v>0.31282409999999999</v>
          </cell>
          <cell r="HF2487">
            <v>0.72331659999999998</v>
          </cell>
          <cell r="HG2487">
            <v>1.3622449999999999</v>
          </cell>
          <cell r="HK2487">
            <v>19600000</v>
          </cell>
          <cell r="HL2487">
            <v>8995542</v>
          </cell>
          <cell r="HM2487">
            <v>43700000</v>
          </cell>
          <cell r="HN2487">
            <v>70300000</v>
          </cell>
          <cell r="IA2487">
            <v>1</v>
          </cell>
          <cell r="IB2487">
            <v>7</v>
          </cell>
          <cell r="IC2487">
            <v>2</v>
          </cell>
          <cell r="ID2487">
            <v>4</v>
          </cell>
          <cell r="IE2487">
            <v>2</v>
          </cell>
          <cell r="IF2487">
            <v>1</v>
          </cell>
          <cell r="IH2487">
            <v>65</v>
          </cell>
          <cell r="II2487">
            <v>42</v>
          </cell>
          <cell r="IJ2487">
            <v>7</v>
          </cell>
          <cell r="IK2487">
            <v>6</v>
          </cell>
          <cell r="IL2487">
            <v>5</v>
          </cell>
          <cell r="IM2487">
            <v>1</v>
          </cell>
          <cell r="IO2487">
            <v>65</v>
          </cell>
          <cell r="IP2487">
            <v>44</v>
          </cell>
          <cell r="IQ2487">
            <v>7</v>
          </cell>
          <cell r="IR2487">
            <v>10</v>
          </cell>
          <cell r="IS2487">
            <v>9</v>
          </cell>
          <cell r="IT2487">
            <v>11</v>
          </cell>
          <cell r="IV2487" t="str">
            <v>Developing Asia</v>
          </cell>
          <cell r="IW2487">
            <v>1</v>
          </cell>
          <cell r="IX2487">
            <v>0</v>
          </cell>
        </row>
        <row r="2488">
          <cell r="A2488">
            <v>8622011</v>
          </cell>
          <cell r="B2488">
            <v>862</v>
          </cell>
          <cell r="C2488">
            <v>2011</v>
          </cell>
          <cell r="D2488" t="str">
            <v>Samoa</v>
          </cell>
          <cell r="E2488" t="str">
            <v>APD </v>
          </cell>
          <cell r="F2488" t="str">
            <v>Lower middle income</v>
          </cell>
          <cell r="G2488" t="str">
            <v>Developing</v>
          </cell>
          <cell r="H2488" t="str">
            <v>APD </v>
          </cell>
          <cell r="I2488" t="str">
            <v>Importer</v>
          </cell>
          <cell r="K2488">
            <v>2.3872049999999998</v>
          </cell>
          <cell r="L2488">
            <v>1.5050447</v>
          </cell>
          <cell r="M2488">
            <v>1.0897264</v>
          </cell>
          <cell r="AC2488">
            <v>0.35990709999999998</v>
          </cell>
          <cell r="AF2488">
            <v>-1.5283E-2</v>
          </cell>
          <cell r="AI2488">
            <v>4.0862500000000003E-2</v>
          </cell>
          <cell r="AL2488">
            <v>0.15738679999999999</v>
          </cell>
          <cell r="AO2488">
            <v>0.53580349999999999</v>
          </cell>
          <cell r="AR2488">
            <v>0.1173032</v>
          </cell>
          <cell r="AU2488">
            <v>0.35582269999999999</v>
          </cell>
          <cell r="AX2488">
            <v>0.41106969999999998</v>
          </cell>
          <cell r="BA2488">
            <v>0.41862519999999998</v>
          </cell>
          <cell r="BD2488">
            <v>7.5402999999999998E-2</v>
          </cell>
          <cell r="BG2488">
            <v>0.28669410000000001</v>
          </cell>
          <cell r="BJ2488">
            <v>0.32799220000000001</v>
          </cell>
          <cell r="BY2488">
            <v>0.57957349999999996</v>
          </cell>
          <cell r="CB2488">
            <v>-1.24797E-2</v>
          </cell>
          <cell r="CE2488">
            <v>0.22436500000000001</v>
          </cell>
          <cell r="CH2488">
            <v>0.83764890000000003</v>
          </cell>
          <cell r="CK2488">
            <v>1.0109649999999999</v>
          </cell>
          <cell r="CN2488">
            <v>9.7861400000000001E-2</v>
          </cell>
          <cell r="CQ2488">
            <v>1.354517</v>
          </cell>
          <cell r="CT2488">
            <v>2.487323</v>
          </cell>
          <cell r="CW2488">
            <v>0.82850959999999996</v>
          </cell>
          <cell r="CZ2488">
            <v>5.4132300000000001E-2</v>
          </cell>
          <cell r="DC2488">
            <v>1.1409229999999999</v>
          </cell>
          <cell r="DF2488">
            <v>2.2199960000000001</v>
          </cell>
          <cell r="DI2488">
            <v>0.6889303</v>
          </cell>
          <cell r="DJ2488">
            <v>0.77390460000000005</v>
          </cell>
          <cell r="DK2488">
            <v>0.76450240000000003</v>
          </cell>
          <cell r="DL2488">
            <v>0.88893029999999995</v>
          </cell>
          <cell r="DM2488">
            <v>0.96450239999999998</v>
          </cell>
          <cell r="DN2488">
            <v>0.97390460000000001</v>
          </cell>
          <cell r="DO2488">
            <v>43700000</v>
          </cell>
          <cell r="DP2488">
            <v>12200000</v>
          </cell>
          <cell r="DQ2488">
            <v>27100000</v>
          </cell>
          <cell r="DR2488">
            <v>5586997</v>
          </cell>
          <cell r="EN2488">
            <v>2</v>
          </cell>
          <cell r="EO2488">
            <v>5</v>
          </cell>
          <cell r="EP2488">
            <v>5</v>
          </cell>
          <cell r="EQ2488">
            <v>3</v>
          </cell>
          <cell r="ER2488">
            <v>3</v>
          </cell>
          <cell r="ET2488">
            <v>44</v>
          </cell>
          <cell r="EU2488">
            <v>14</v>
          </cell>
          <cell r="EV2488">
            <v>18</v>
          </cell>
          <cell r="EW2488">
            <v>19</v>
          </cell>
          <cell r="EX2488">
            <v>12</v>
          </cell>
          <cell r="EY2488">
            <v>16</v>
          </cell>
          <cell r="FA2488">
            <v>44</v>
          </cell>
          <cell r="FB2488">
            <v>14</v>
          </cell>
          <cell r="FC2488">
            <v>18</v>
          </cell>
          <cell r="FD2488">
            <v>25</v>
          </cell>
          <cell r="FE2488">
            <v>11</v>
          </cell>
          <cell r="FF2488">
            <v>33</v>
          </cell>
          <cell r="FH2488">
            <v>158.8887</v>
          </cell>
          <cell r="FI2488">
            <v>-42.72457</v>
          </cell>
          <cell r="FJ2488">
            <v>79.917540000000002</v>
          </cell>
          <cell r="FK2488">
            <v>89.425709999999995</v>
          </cell>
          <cell r="FL2488">
            <v>-91.254360000000005</v>
          </cell>
          <cell r="FM2488">
            <v>33.647120000000001</v>
          </cell>
          <cell r="FN2488">
            <v>106.1563</v>
          </cell>
          <cell r="FO2488">
            <v>-76.844409999999996</v>
          </cell>
          <cell r="FP2488">
            <v>55.214320000000001</v>
          </cell>
          <cell r="FQ2488">
            <v>125.5879</v>
          </cell>
          <cell r="FR2488">
            <v>-41.000630000000001</v>
          </cell>
          <cell r="FS2488">
            <v>67.123549999999994</v>
          </cell>
          <cell r="FT2488">
            <v>141.13929999999999</v>
          </cell>
          <cell r="FU2488">
            <v>10.66947</v>
          </cell>
          <cell r="FV2488">
            <v>95.430239999999998</v>
          </cell>
          <cell r="FW2488">
            <v>116.69750000000001</v>
          </cell>
          <cell r="FX2488">
            <v>13.0076</v>
          </cell>
          <cell r="FY2488">
            <v>60.190989999999999</v>
          </cell>
          <cell r="FZ2488">
            <v>138.3717</v>
          </cell>
          <cell r="GA2488">
            <v>38.04766</v>
          </cell>
          <cell r="GB2488">
            <v>94.239320000000006</v>
          </cell>
          <cell r="GC2488">
            <v>138.23259999999999</v>
          </cell>
          <cell r="GD2488">
            <v>1.432566</v>
          </cell>
          <cell r="GE2488">
            <v>95.84675</v>
          </cell>
          <cell r="GF2488">
            <v>132.8578</v>
          </cell>
          <cell r="GG2488">
            <v>9.8082199999999994E-2</v>
          </cell>
          <cell r="GH2488">
            <v>81.809749999999994</v>
          </cell>
          <cell r="GI2488">
            <v>116.3704</v>
          </cell>
          <cell r="GJ2488">
            <v>-4.8682740000000004</v>
          </cell>
          <cell r="GK2488">
            <v>33.647120000000001</v>
          </cell>
          <cell r="GL2488">
            <v>135.0189</v>
          </cell>
          <cell r="GM2488">
            <v>28.166650000000001</v>
          </cell>
          <cell r="GN2488">
            <v>79.237889999999993</v>
          </cell>
          <cell r="GO2488">
            <v>135.47890000000001</v>
          </cell>
          <cell r="GP2488">
            <v>-3.627208</v>
          </cell>
          <cell r="GQ2488">
            <v>77.810779999999994</v>
          </cell>
          <cell r="GR2488">
            <v>0.2204354</v>
          </cell>
          <cell r="GS2488">
            <v>0.14260800000000001</v>
          </cell>
          <cell r="GT2488">
            <v>0.65706209999999998</v>
          </cell>
          <cell r="GU2488">
            <v>1.093099</v>
          </cell>
          <cell r="GX2488">
            <v>7.2225700000000004E-2</v>
          </cell>
          <cell r="GY2488">
            <v>0.29060469999999999</v>
          </cell>
          <cell r="GZ2488">
            <v>0.37647659999999999</v>
          </cell>
          <cell r="HA2488">
            <v>0.44050440000000002</v>
          </cell>
          <cell r="HD2488">
            <v>0.25125999999999998</v>
          </cell>
          <cell r="HE2488">
            <v>0.28970279999999998</v>
          </cell>
          <cell r="HF2488">
            <v>0.51540839999999999</v>
          </cell>
          <cell r="HG2488">
            <v>0.94627260000000002</v>
          </cell>
          <cell r="IA2488">
            <v>6</v>
          </cell>
          <cell r="IB2488">
            <v>6</v>
          </cell>
          <cell r="IC2488">
            <v>1</v>
          </cell>
          <cell r="ID2488">
            <v>2</v>
          </cell>
          <cell r="IE2488">
            <v>5</v>
          </cell>
          <cell r="IF2488">
            <v>1</v>
          </cell>
          <cell r="IH2488">
            <v>80</v>
          </cell>
          <cell r="II2488">
            <v>30</v>
          </cell>
          <cell r="IJ2488">
            <v>8</v>
          </cell>
          <cell r="IK2488">
            <v>4</v>
          </cell>
          <cell r="IL2488">
            <v>8</v>
          </cell>
          <cell r="IM2488">
            <v>1</v>
          </cell>
          <cell r="IO2488">
            <v>79</v>
          </cell>
          <cell r="IP2488">
            <v>31</v>
          </cell>
          <cell r="IQ2488">
            <v>10</v>
          </cell>
          <cell r="IR2488">
            <v>5</v>
          </cell>
          <cell r="IS2488">
            <v>12</v>
          </cell>
          <cell r="IT2488">
            <v>15</v>
          </cell>
          <cell r="IV2488" t="str">
            <v>Developing Asia</v>
          </cell>
          <cell r="IW2488">
            <v>1</v>
          </cell>
          <cell r="IX2488">
            <v>0</v>
          </cell>
        </row>
        <row r="2489">
          <cell r="A2489">
            <v>8622012</v>
          </cell>
          <cell r="B2489">
            <v>862</v>
          </cell>
          <cell r="C2489">
            <v>2012</v>
          </cell>
          <cell r="D2489" t="str">
            <v>Samoa</v>
          </cell>
          <cell r="E2489" t="str">
            <v>APD </v>
          </cell>
          <cell r="F2489" t="str">
            <v>Lower middle income</v>
          </cell>
          <cell r="G2489" t="str">
            <v>Developing</v>
          </cell>
          <cell r="H2489" t="str">
            <v>APD </v>
          </cell>
          <cell r="I2489" t="str">
            <v>Importer</v>
          </cell>
          <cell r="K2489">
            <v>2.3872049999999998</v>
          </cell>
          <cell r="L2489">
            <v>1.6402886999999999</v>
          </cell>
          <cell r="M2489">
            <v>1.1191196000000001</v>
          </cell>
          <cell r="AD2489">
            <v>0.31991120000000001</v>
          </cell>
          <cell r="AE2489">
            <v>0.2984793</v>
          </cell>
          <cell r="AG2489">
            <v>-0.27242929999999999</v>
          </cell>
          <cell r="AH2489">
            <v>-0.48582510000000001</v>
          </cell>
          <cell r="AJ2489">
            <v>-4.9009999999999998E-2</v>
          </cell>
          <cell r="AK2489">
            <v>-0.1459867</v>
          </cell>
          <cell r="AM2489">
            <v>0.15583459999999999</v>
          </cell>
          <cell r="AN2489">
            <v>7.6140700000000006E-2</v>
          </cell>
          <cell r="AP2489">
            <v>0.58773129999999996</v>
          </cell>
          <cell r="AQ2489">
            <v>0.63685020000000003</v>
          </cell>
          <cell r="AS2489">
            <v>8.3273600000000003E-2</v>
          </cell>
          <cell r="AT2489">
            <v>2.9890900000000001E-2</v>
          </cell>
          <cell r="AV2489">
            <v>0.4186822</v>
          </cell>
          <cell r="AW2489">
            <v>0.39829439999999999</v>
          </cell>
          <cell r="AY2489">
            <v>0.46300590000000003</v>
          </cell>
          <cell r="AZ2489">
            <v>0.46812209999999999</v>
          </cell>
          <cell r="BB2489">
            <v>0.41839120000000002</v>
          </cell>
          <cell r="BC2489">
            <v>0.3840557</v>
          </cell>
          <cell r="BE2489">
            <v>-3.7226999999999998E-3</v>
          </cell>
          <cell r="BF2489">
            <v>-0.1916254</v>
          </cell>
          <cell r="BH2489">
            <v>0.25920880000000002</v>
          </cell>
          <cell r="BI2489">
            <v>0.19374269999999999</v>
          </cell>
          <cell r="BK2489">
            <v>0.30856349999999999</v>
          </cell>
          <cell r="BL2489">
            <v>0.2415252</v>
          </cell>
          <cell r="BZ2489">
            <v>0.60358319999999999</v>
          </cell>
          <cell r="CA2489">
            <v>0.53188349999999995</v>
          </cell>
          <cell r="CC2489">
            <v>-0.15591830000000001</v>
          </cell>
          <cell r="CD2489">
            <v>-0.27805010000000002</v>
          </cell>
          <cell r="CF2489">
            <v>-0.14841019999999999</v>
          </cell>
          <cell r="CG2489">
            <v>-0.85561050000000005</v>
          </cell>
          <cell r="CI2489">
            <v>0.64932889999999999</v>
          </cell>
          <cell r="CJ2489">
            <v>0.55008109999999999</v>
          </cell>
          <cell r="CL2489">
            <v>1.086206</v>
          </cell>
          <cell r="CM2489">
            <v>1.0630500000000001</v>
          </cell>
          <cell r="CO2489">
            <v>9.3476199999999995E-2</v>
          </cell>
          <cell r="CP2489">
            <v>9.7949999999999999E-3</v>
          </cell>
          <cell r="CR2489">
            <v>1.5525549999999999</v>
          </cell>
          <cell r="CS2489">
            <v>1.382957</v>
          </cell>
          <cell r="CU2489">
            <v>2.6563270000000001</v>
          </cell>
          <cell r="CV2489">
            <v>2.6754630000000001</v>
          </cell>
          <cell r="CX2489">
            <v>0.87420200000000003</v>
          </cell>
          <cell r="CY2489">
            <v>0.66926479999999999</v>
          </cell>
          <cell r="DA2489">
            <v>-2.9142999999999999E-3</v>
          </cell>
          <cell r="DB2489">
            <v>-0.2477994</v>
          </cell>
          <cell r="DD2489">
            <v>1.1135390000000001</v>
          </cell>
          <cell r="DE2489">
            <v>0.95593309999999998</v>
          </cell>
          <cell r="DG2489">
            <v>2.1803710000000001</v>
          </cell>
          <cell r="DH2489">
            <v>1.4476059999999999</v>
          </cell>
          <cell r="DO2489">
            <v>44300000</v>
          </cell>
          <cell r="DP2489">
            <v>12400000</v>
          </cell>
          <cell r="DQ2489">
            <v>27500000</v>
          </cell>
          <cell r="DR2489">
            <v>5665109</v>
          </cell>
          <cell r="GV2489">
            <v>1.1843939999999999</v>
          </cell>
          <cell r="GW2489">
            <v>2.2295259999999999</v>
          </cell>
          <cell r="HB2489">
            <v>0.22924810000000001</v>
          </cell>
          <cell r="HC2489">
            <v>0.14944250000000001</v>
          </cell>
          <cell r="HH2489">
            <v>0.79545940000000004</v>
          </cell>
          <cell r="HI2489">
            <v>1.1268549999999999</v>
          </cell>
          <cell r="IV2489" t="str">
            <v>Developing Asia</v>
          </cell>
          <cell r="IW2489">
            <v>1</v>
          </cell>
          <cell r="IX2489">
            <v>0</v>
          </cell>
        </row>
        <row r="2490">
          <cell r="A2490">
            <v>862200806</v>
          </cell>
          <cell r="B2490">
            <v>862</v>
          </cell>
          <cell r="C2490">
            <v>200000</v>
          </cell>
          <cell r="D2490" t="str">
            <v>Samoa</v>
          </cell>
          <cell r="E2490" t="str">
            <v>APD </v>
          </cell>
          <cell r="F2490" t="str">
            <v>Lower middle income</v>
          </cell>
          <cell r="G2490" t="str">
            <v>Developing</v>
          </cell>
          <cell r="H2490" t="str">
            <v>APD </v>
          </cell>
          <cell r="I2490" t="str">
            <v>Importer</v>
          </cell>
          <cell r="K2490">
            <v>2.9044439999999998</v>
          </cell>
          <cell r="L2490">
            <v>1.4590601999999999</v>
          </cell>
          <cell r="M2490">
            <v>1.0784844</v>
          </cell>
          <cell r="AC2490">
            <v>2.2581400000000001E-2</v>
          </cell>
          <cell r="AF2490">
            <v>-0.41397699999999998</v>
          </cell>
          <cell r="AI2490">
            <v>-0.2231088</v>
          </cell>
          <cell r="AL2490">
            <v>-0.15681490000000001</v>
          </cell>
          <cell r="AO2490">
            <v>0.30794899999999997</v>
          </cell>
          <cell r="AR2490">
            <v>-0.14107349999999999</v>
          </cell>
          <cell r="AU2490">
            <v>0.25722889999999998</v>
          </cell>
          <cell r="AX2490">
            <v>0.1956311</v>
          </cell>
          <cell r="BA2490">
            <v>0.1826372</v>
          </cell>
          <cell r="BD2490">
            <v>-0.229188</v>
          </cell>
          <cell r="BG2490">
            <v>0.15282080000000001</v>
          </cell>
          <cell r="BJ2490">
            <v>8.8707599999999998E-2</v>
          </cell>
          <cell r="BY2490">
            <v>2.61435E-2</v>
          </cell>
          <cell r="CB2490">
            <v>-0.37297059999999999</v>
          </cell>
          <cell r="CE2490">
            <v>-1.2714259999999999</v>
          </cell>
          <cell r="CH2490">
            <v>-1.1099460000000001</v>
          </cell>
          <cell r="CK2490">
            <v>0.5522205</v>
          </cell>
          <cell r="CN2490">
            <v>-0.18597520000000001</v>
          </cell>
          <cell r="CQ2490">
            <v>1.004122</v>
          </cell>
          <cell r="CT2490">
            <v>1.3535060000000001</v>
          </cell>
          <cell r="CW2490">
            <v>0.34775869999999998</v>
          </cell>
          <cell r="CZ2490">
            <v>-0.20944840000000001</v>
          </cell>
          <cell r="DC2490">
            <v>0.50409300000000001</v>
          </cell>
          <cell r="DF2490">
            <v>0.53271959999999996</v>
          </cell>
          <cell r="DI2490">
            <v>0.93121980000000004</v>
          </cell>
          <cell r="DJ2490">
            <v>1.003177</v>
          </cell>
          <cell r="DK2490">
            <v>1.016545</v>
          </cell>
          <cell r="DL2490">
            <v>1.1312199999999999</v>
          </cell>
          <cell r="DM2490">
            <v>1.216545</v>
          </cell>
          <cell r="DN2490">
            <v>1.2031769999999999</v>
          </cell>
          <cell r="DO2490">
            <v>37300000</v>
          </cell>
          <cell r="DP2490">
            <v>10100000</v>
          </cell>
          <cell r="DQ2490">
            <v>22400000</v>
          </cell>
          <cell r="DR2490">
            <v>6722133</v>
          </cell>
          <cell r="FH2490">
            <v>94.50752</v>
          </cell>
          <cell r="FK2490">
            <v>68.431340000000006</v>
          </cell>
          <cell r="FN2490">
            <v>70.755290000000002</v>
          </cell>
          <cell r="FQ2490">
            <v>76.992220000000003</v>
          </cell>
          <cell r="FT2490">
            <v>102.0013</v>
          </cell>
          <cell r="FW2490">
            <v>72.102909999999994</v>
          </cell>
          <cell r="FZ2490">
            <v>114.42659999999999</v>
          </cell>
          <cell r="GC2490">
            <v>103.7071</v>
          </cell>
          <cell r="GF2490">
            <v>91.611710000000002</v>
          </cell>
          <cell r="GI2490">
            <v>58.429740000000002</v>
          </cell>
          <cell r="GL2490">
            <v>103.73099999999999</v>
          </cell>
          <cell r="GO2490">
            <v>89.673789999999997</v>
          </cell>
          <cell r="IB2490">
            <v>1</v>
          </cell>
          <cell r="IC2490">
            <v>1</v>
          </cell>
          <cell r="ID2490">
            <v>3</v>
          </cell>
          <cell r="IE2490">
            <v>4</v>
          </cell>
          <cell r="IF2490">
            <v>5</v>
          </cell>
          <cell r="IH2490">
            <v>43</v>
          </cell>
          <cell r="II2490">
            <v>18</v>
          </cell>
          <cell r="IJ2490">
            <v>13</v>
          </cell>
          <cell r="IK2490">
            <v>8</v>
          </cell>
          <cell r="IL2490">
            <v>14</v>
          </cell>
          <cell r="IM2490">
            <v>11</v>
          </cell>
          <cell r="IO2490">
            <v>45</v>
          </cell>
          <cell r="IP2490">
            <v>19</v>
          </cell>
          <cell r="IQ2490">
            <v>17</v>
          </cell>
          <cell r="IR2490">
            <v>13</v>
          </cell>
          <cell r="IS2490">
            <v>16</v>
          </cell>
          <cell r="IT2490">
            <v>26</v>
          </cell>
          <cell r="IV2490" t="str">
            <v>Developing Asia</v>
          </cell>
          <cell r="IW2490">
            <v>1</v>
          </cell>
          <cell r="IX2490">
            <v>0</v>
          </cell>
        </row>
        <row r="2491">
          <cell r="A2491">
            <v>862200812</v>
          </cell>
          <cell r="B2491">
            <v>862</v>
          </cell>
          <cell r="C2491">
            <v>200000</v>
          </cell>
          <cell r="D2491" t="str">
            <v>Samoa</v>
          </cell>
          <cell r="E2491" t="str">
            <v>APD </v>
          </cell>
          <cell r="F2491" t="str">
            <v>Lower middle income</v>
          </cell>
          <cell r="G2491" t="str">
            <v>Developing</v>
          </cell>
          <cell r="H2491" t="str">
            <v>APD </v>
          </cell>
          <cell r="I2491" t="str">
            <v>Importer</v>
          </cell>
          <cell r="IV2491" t="str">
            <v>Developing Asia</v>
          </cell>
          <cell r="IW2491">
            <v>1</v>
          </cell>
          <cell r="IX2491">
            <v>0</v>
          </cell>
        </row>
        <row r="2492">
          <cell r="A2492">
            <v>8662000</v>
          </cell>
          <cell r="B2492">
            <v>866</v>
          </cell>
          <cell r="C2492">
            <v>2000</v>
          </cell>
          <cell r="D2492" t="str">
            <v>Tonga</v>
          </cell>
          <cell r="E2492" t="str">
            <v>APD </v>
          </cell>
          <cell r="F2492" t="str">
            <v>Lower middle income</v>
          </cell>
          <cell r="G2492" t="str">
            <v>Developing</v>
          </cell>
          <cell r="H2492" t="str">
            <v>APD </v>
          </cell>
          <cell r="I2492" t="str">
            <v>Importer</v>
          </cell>
          <cell r="K2492">
            <v>1.7840860000000001</v>
          </cell>
          <cell r="L2492">
            <v>0.34283099</v>
          </cell>
          <cell r="M2492">
            <v>0.53027846999999995</v>
          </cell>
          <cell r="AC2492">
            <v>0.11681</v>
          </cell>
          <cell r="AL2492">
            <v>0.11681</v>
          </cell>
          <cell r="AO2492">
            <v>0.4417065</v>
          </cell>
          <cell r="AU2492">
            <v>0.35686899999999999</v>
          </cell>
          <cell r="AX2492">
            <v>0.38294610000000001</v>
          </cell>
          <cell r="BA2492">
            <v>0.4417065</v>
          </cell>
          <cell r="BG2492">
            <v>0.37565199999999999</v>
          </cell>
          <cell r="BJ2492">
            <v>0.38784800000000003</v>
          </cell>
          <cell r="BY2492">
            <v>0.64992760000000005</v>
          </cell>
          <cell r="CH2492">
            <v>0.64992760000000005</v>
          </cell>
          <cell r="CK2492">
            <v>1.108589</v>
          </cell>
          <cell r="CQ2492">
            <v>1.4667330000000001</v>
          </cell>
          <cell r="CT2492">
            <v>2.493239</v>
          </cell>
          <cell r="CW2492">
            <v>1.0651790000000001</v>
          </cell>
          <cell r="DC2492">
            <v>1.599362</v>
          </cell>
          <cell r="DF2492">
            <v>2.5516290000000001</v>
          </cell>
          <cell r="DO2492">
            <v>33700000</v>
          </cell>
          <cell r="DP2492">
            <v>8397042</v>
          </cell>
          <cell r="DQ2492">
            <v>23200000</v>
          </cell>
          <cell r="DR2492">
            <v>5530801</v>
          </cell>
          <cell r="HK2492">
            <v>43700000</v>
          </cell>
          <cell r="HL2492">
            <v>28800000</v>
          </cell>
          <cell r="HM2492">
            <v>121000000</v>
          </cell>
          <cell r="HN2492">
            <v>176000000</v>
          </cell>
          <cell r="IB2492">
            <v>1</v>
          </cell>
          <cell r="IH2492">
            <v>20</v>
          </cell>
          <cell r="II2492">
            <v>6</v>
          </cell>
          <cell r="IO2492">
            <v>17</v>
          </cell>
          <cell r="IP2492">
            <v>3</v>
          </cell>
          <cell r="IV2492" t="str">
            <v>Developing Asia</v>
          </cell>
          <cell r="IW2492">
            <v>1</v>
          </cell>
          <cell r="IX2492">
            <v>0</v>
          </cell>
        </row>
        <row r="2493">
          <cell r="A2493">
            <v>8662001</v>
          </cell>
          <cell r="B2493">
            <v>866</v>
          </cell>
          <cell r="C2493">
            <v>2001</v>
          </cell>
          <cell r="D2493" t="str">
            <v>Tonga</v>
          </cell>
          <cell r="E2493" t="str">
            <v>APD </v>
          </cell>
          <cell r="F2493" t="str">
            <v>Lower middle income</v>
          </cell>
          <cell r="G2493" t="str">
            <v>Developing</v>
          </cell>
          <cell r="H2493" t="str">
            <v>APD </v>
          </cell>
          <cell r="I2493" t="str">
            <v>Importer</v>
          </cell>
          <cell r="K2493">
            <v>2.062506</v>
          </cell>
          <cell r="L2493">
            <v>0.37635204999999999</v>
          </cell>
          <cell r="M2493">
            <v>0.56279104999999996</v>
          </cell>
          <cell r="AC2493">
            <v>0.110832</v>
          </cell>
          <cell r="AL2493">
            <v>0.110832</v>
          </cell>
          <cell r="AO2493">
            <v>0.43279600000000001</v>
          </cell>
          <cell r="AU2493">
            <v>0.34692099999999998</v>
          </cell>
          <cell r="AX2493">
            <v>0.36914170000000002</v>
          </cell>
          <cell r="BA2493">
            <v>0.42965950000000003</v>
          </cell>
          <cell r="BG2493">
            <v>0.34692099999999998</v>
          </cell>
          <cell r="BJ2493">
            <v>0.36840109999999998</v>
          </cell>
          <cell r="BY2493">
            <v>0.6678906</v>
          </cell>
          <cell r="CH2493">
            <v>0.6678906</v>
          </cell>
          <cell r="CK2493">
            <v>1.0738350000000001</v>
          </cell>
          <cell r="CQ2493">
            <v>1.5610949999999999</v>
          </cell>
          <cell r="CT2493">
            <v>2.5686599999999999</v>
          </cell>
          <cell r="CW2493">
            <v>1.0537479999999999</v>
          </cell>
          <cell r="DC2493">
            <v>1.5368710000000001</v>
          </cell>
          <cell r="DF2493">
            <v>2.4571160000000001</v>
          </cell>
          <cell r="DO2493">
            <v>32400000</v>
          </cell>
          <cell r="DP2493">
            <v>8640093</v>
          </cell>
          <cell r="DQ2493">
            <v>22500000</v>
          </cell>
          <cell r="DR2493">
            <v>5960151</v>
          </cell>
          <cell r="HK2493">
            <v>47300000</v>
          </cell>
          <cell r="HL2493">
            <v>32700000</v>
          </cell>
          <cell r="HM2493">
            <v>123000000</v>
          </cell>
          <cell r="HN2493">
            <v>178000000</v>
          </cell>
          <cell r="IB2493">
            <v>1</v>
          </cell>
          <cell r="IH2493">
            <v>20</v>
          </cell>
          <cell r="II2493">
            <v>6</v>
          </cell>
          <cell r="IJ2493">
            <v>1</v>
          </cell>
          <cell r="IO2493">
            <v>17</v>
          </cell>
          <cell r="IP2493">
            <v>3</v>
          </cell>
          <cell r="IQ2493">
            <v>2</v>
          </cell>
          <cell r="IV2493" t="str">
            <v>Developing Asia</v>
          </cell>
          <cell r="IW2493">
            <v>1</v>
          </cell>
          <cell r="IX2493">
            <v>0</v>
          </cell>
        </row>
        <row r="2494">
          <cell r="A2494">
            <v>8662002</v>
          </cell>
          <cell r="B2494">
            <v>866</v>
          </cell>
          <cell r="C2494">
            <v>2002</v>
          </cell>
          <cell r="D2494" t="str">
            <v>Tonga</v>
          </cell>
          <cell r="E2494" t="str">
            <v>APD </v>
          </cell>
          <cell r="F2494" t="str">
            <v>Lower middle income</v>
          </cell>
          <cell r="G2494" t="str">
            <v>Developing</v>
          </cell>
          <cell r="H2494" t="str">
            <v>APD </v>
          </cell>
          <cell r="I2494" t="str">
            <v>Importer</v>
          </cell>
          <cell r="K2494">
            <v>2.1876199999999999</v>
          </cell>
          <cell r="L2494">
            <v>0.4251028</v>
          </cell>
          <cell r="M2494">
            <v>0.59525150000000004</v>
          </cell>
          <cell r="AC2494">
            <v>9.0695999999999999E-2</v>
          </cell>
          <cell r="AF2494">
            <v>-8.56016E-2</v>
          </cell>
          <cell r="AI2494">
            <v>-3.7859999999999999E-4</v>
          </cell>
          <cell r="AL2494">
            <v>5.1925300000000001E-2</v>
          </cell>
          <cell r="AO2494">
            <v>0.2376393</v>
          </cell>
          <cell r="AR2494">
            <v>-5.3232700000000001E-2</v>
          </cell>
          <cell r="AU2494">
            <v>0.15167079999999999</v>
          </cell>
          <cell r="AX2494">
            <v>0.15617200000000001</v>
          </cell>
          <cell r="BA2494">
            <v>0.23729259999999999</v>
          </cell>
          <cell r="BD2494">
            <v>-2.1605999999999999E-3</v>
          </cell>
          <cell r="BG2494">
            <v>0.13079160000000001</v>
          </cell>
          <cell r="BJ2494">
            <v>0.1550436</v>
          </cell>
          <cell r="BY2494">
            <v>0.36738759999999998</v>
          </cell>
          <cell r="CB2494">
            <v>-0.15856190000000001</v>
          </cell>
          <cell r="CE2494">
            <v>-3.8333999999999998E-3</v>
          </cell>
          <cell r="CH2494">
            <v>0.58666529999999995</v>
          </cell>
          <cell r="CK2494">
            <v>0.89021720000000004</v>
          </cell>
          <cell r="CN2494">
            <v>-8.4856299999999996E-2</v>
          </cell>
          <cell r="CQ2494">
            <v>0.92043580000000003</v>
          </cell>
          <cell r="CT2494">
            <v>1.510273</v>
          </cell>
          <cell r="CW2494">
            <v>0.9111629</v>
          </cell>
          <cell r="CZ2494">
            <v>-8.6654999999999996E-3</v>
          </cell>
          <cell r="DC2494">
            <v>1.0041469999999999</v>
          </cell>
          <cell r="DF2494">
            <v>1.6103050000000001</v>
          </cell>
          <cell r="DI2494">
            <v>0.1944941</v>
          </cell>
          <cell r="DJ2494">
            <v>0.1951155</v>
          </cell>
          <cell r="DK2494">
            <v>0.19855639999999999</v>
          </cell>
          <cell r="DL2494">
            <v>0.39449410000000001</v>
          </cell>
          <cell r="DM2494">
            <v>0.39855639999999998</v>
          </cell>
          <cell r="DN2494">
            <v>0.39511550000000001</v>
          </cell>
          <cell r="DO2494">
            <v>34500000</v>
          </cell>
          <cell r="DP2494">
            <v>9002138</v>
          </cell>
          <cell r="DQ2494">
            <v>24000000</v>
          </cell>
          <cell r="DR2494">
            <v>5879489</v>
          </cell>
          <cell r="HK2494">
            <v>46300000</v>
          </cell>
          <cell r="HL2494">
            <v>30300000</v>
          </cell>
          <cell r="HM2494">
            <v>123000000</v>
          </cell>
          <cell r="HN2494">
            <v>177000000</v>
          </cell>
          <cell r="IB2494">
            <v>3</v>
          </cell>
          <cell r="IC2494">
            <v>3</v>
          </cell>
          <cell r="ID2494">
            <v>1</v>
          </cell>
          <cell r="IE2494">
            <v>1</v>
          </cell>
          <cell r="IH2494">
            <v>31</v>
          </cell>
          <cell r="II2494">
            <v>32</v>
          </cell>
          <cell r="IJ2494">
            <v>13</v>
          </cell>
          <cell r="IK2494">
            <v>10</v>
          </cell>
          <cell r="IL2494">
            <v>3</v>
          </cell>
          <cell r="IO2494">
            <v>31</v>
          </cell>
          <cell r="IP2494">
            <v>37</v>
          </cell>
          <cell r="IQ2494">
            <v>17</v>
          </cell>
          <cell r="IR2494">
            <v>11</v>
          </cell>
          <cell r="IS2494">
            <v>4</v>
          </cell>
          <cell r="IV2494" t="str">
            <v>Developing Asia</v>
          </cell>
          <cell r="IW2494">
            <v>1</v>
          </cell>
          <cell r="IX2494">
            <v>0</v>
          </cell>
        </row>
        <row r="2495">
          <cell r="A2495">
            <v>8662003</v>
          </cell>
          <cell r="B2495">
            <v>866</v>
          </cell>
          <cell r="C2495">
            <v>2003</v>
          </cell>
          <cell r="D2495" t="str">
            <v>Tonga</v>
          </cell>
          <cell r="E2495" t="str">
            <v>APD </v>
          </cell>
          <cell r="F2495" t="str">
            <v>Lower middle income</v>
          </cell>
          <cell r="G2495" t="str">
            <v>Developing</v>
          </cell>
          <cell r="H2495" t="str">
            <v>APD </v>
          </cell>
          <cell r="I2495" t="str">
            <v>Importer</v>
          </cell>
          <cell r="K2495">
            <v>2.1179579999999998</v>
          </cell>
          <cell r="L2495">
            <v>0.46394713999999998</v>
          </cell>
          <cell r="M2495">
            <v>0.61478703000000001</v>
          </cell>
          <cell r="AC2495">
            <v>0.12572910000000001</v>
          </cell>
          <cell r="AF2495">
            <v>-0.15023439999999999</v>
          </cell>
          <cell r="AI2495">
            <v>-6.3318100000000002E-2</v>
          </cell>
          <cell r="AL2495">
            <v>-1.9852999999999999E-2</v>
          </cell>
          <cell r="AO2495">
            <v>0.32812059999999998</v>
          </cell>
          <cell r="AR2495">
            <v>-4.9801100000000001E-2</v>
          </cell>
          <cell r="AU2495">
            <v>0.1461228</v>
          </cell>
          <cell r="AX2495">
            <v>0.17932129999999999</v>
          </cell>
          <cell r="BA2495">
            <v>0.27879520000000002</v>
          </cell>
          <cell r="BD2495">
            <v>-2.9370899999999998E-2</v>
          </cell>
          <cell r="BG2495">
            <v>0.1147128</v>
          </cell>
          <cell r="BJ2495">
            <v>0.15807160000000001</v>
          </cell>
          <cell r="BY2495">
            <v>0.28855029999999998</v>
          </cell>
          <cell r="CB2495">
            <v>-0.3100813</v>
          </cell>
          <cell r="CE2495">
            <v>-0.30838159999999998</v>
          </cell>
          <cell r="CH2495">
            <v>-0.22498660000000001</v>
          </cell>
          <cell r="CK2495">
            <v>0.95374539999999997</v>
          </cell>
          <cell r="CN2495">
            <v>-0.11406040000000001</v>
          </cell>
          <cell r="CQ2495">
            <v>0.82691199999999998</v>
          </cell>
          <cell r="CT2495">
            <v>1.6244989999999999</v>
          </cell>
          <cell r="CW2495">
            <v>0.92332380000000003</v>
          </cell>
          <cell r="CZ2495">
            <v>-5.9225199999999999E-2</v>
          </cell>
          <cell r="DC2495">
            <v>0.75503620000000005</v>
          </cell>
          <cell r="DF2495">
            <v>1.5427010000000001</v>
          </cell>
          <cell r="DI2495">
            <v>0.22120480000000001</v>
          </cell>
          <cell r="DJ2495">
            <v>0.22528719999999999</v>
          </cell>
          <cell r="DK2495">
            <v>0.24258179999999999</v>
          </cell>
          <cell r="DL2495">
            <v>0.42120469999999999</v>
          </cell>
          <cell r="DM2495">
            <v>0.44258180000000003</v>
          </cell>
          <cell r="DN2495">
            <v>0.42528719999999998</v>
          </cell>
          <cell r="DO2495">
            <v>35200000</v>
          </cell>
          <cell r="DP2495">
            <v>10000000</v>
          </cell>
          <cell r="DQ2495">
            <v>23600000</v>
          </cell>
          <cell r="DR2495">
            <v>5829934</v>
          </cell>
          <cell r="HK2495">
            <v>45800000</v>
          </cell>
          <cell r="HL2495">
            <v>26600000</v>
          </cell>
          <cell r="HM2495">
            <v>108000000</v>
          </cell>
          <cell r="HN2495">
            <v>161000000</v>
          </cell>
          <cell r="IB2495">
            <v>2</v>
          </cell>
          <cell r="IC2495">
            <v>5</v>
          </cell>
          <cell r="ID2495">
            <v>7</v>
          </cell>
          <cell r="IE2495">
            <v>2</v>
          </cell>
          <cell r="IH2495">
            <v>35</v>
          </cell>
          <cell r="II2495">
            <v>43</v>
          </cell>
          <cell r="IJ2495">
            <v>18</v>
          </cell>
          <cell r="IK2495">
            <v>16</v>
          </cell>
          <cell r="IL2495">
            <v>5</v>
          </cell>
          <cell r="IM2495">
            <v>1</v>
          </cell>
          <cell r="IO2495">
            <v>39</v>
          </cell>
          <cell r="IP2495">
            <v>51</v>
          </cell>
          <cell r="IQ2495">
            <v>27</v>
          </cell>
          <cell r="IR2495">
            <v>23</v>
          </cell>
          <cell r="IS2495">
            <v>10</v>
          </cell>
          <cell r="IT2495">
            <v>1</v>
          </cell>
          <cell r="IV2495" t="str">
            <v>Developing Asia</v>
          </cell>
          <cell r="IW2495">
            <v>1</v>
          </cell>
          <cell r="IX2495">
            <v>0</v>
          </cell>
        </row>
        <row r="2496">
          <cell r="A2496">
            <v>8662004</v>
          </cell>
          <cell r="B2496">
            <v>866</v>
          </cell>
          <cell r="C2496">
            <v>2004</v>
          </cell>
          <cell r="D2496" t="str">
            <v>Tonga</v>
          </cell>
          <cell r="E2496" t="str">
            <v>APD </v>
          </cell>
          <cell r="F2496" t="str">
            <v>Lower middle income</v>
          </cell>
          <cell r="G2496" t="str">
            <v>Developing</v>
          </cell>
          <cell r="H2496" t="str">
            <v>APD </v>
          </cell>
          <cell r="I2496" t="str">
            <v>Importer</v>
          </cell>
          <cell r="K2496">
            <v>1.9905299999999999</v>
          </cell>
          <cell r="L2496">
            <v>0.50194877999999998</v>
          </cell>
          <cell r="M2496">
            <v>0.65012603999999996</v>
          </cell>
          <cell r="AC2496">
            <v>7.8461400000000001E-2</v>
          </cell>
          <cell r="AF2496">
            <v>-0.21225169999999999</v>
          </cell>
          <cell r="AI2496">
            <v>-8.4889599999999996E-2</v>
          </cell>
          <cell r="AL2496">
            <v>-3.4994699999999997E-2</v>
          </cell>
          <cell r="AO2496">
            <v>0.33365489999999998</v>
          </cell>
          <cell r="AR2496">
            <v>-3.6570400000000003E-2</v>
          </cell>
          <cell r="AU2496">
            <v>0.23138130000000001</v>
          </cell>
          <cell r="AX2496">
            <v>0.21642649999999999</v>
          </cell>
          <cell r="BA2496">
            <v>0.29856169999999999</v>
          </cell>
          <cell r="BD2496">
            <v>-3.61632E-2</v>
          </cell>
          <cell r="BG2496">
            <v>0.1780641</v>
          </cell>
          <cell r="BJ2496">
            <v>0.1717735</v>
          </cell>
          <cell r="BY2496">
            <v>0.32677650000000003</v>
          </cell>
          <cell r="CB2496">
            <v>-0.4114816</v>
          </cell>
          <cell r="CE2496">
            <v>-0.62325719999999996</v>
          </cell>
          <cell r="CH2496">
            <v>-0.41368539999999998</v>
          </cell>
          <cell r="CK2496">
            <v>0.94015769999999999</v>
          </cell>
          <cell r="CN2496">
            <v>-8.2210500000000006E-2</v>
          </cell>
          <cell r="CQ2496">
            <v>1.110309</v>
          </cell>
          <cell r="CT2496">
            <v>1.8655170000000001</v>
          </cell>
          <cell r="CW2496">
            <v>0.92346550000000005</v>
          </cell>
          <cell r="CZ2496">
            <v>-5.7683400000000003E-2</v>
          </cell>
          <cell r="DC2496">
            <v>0.81047789999999997</v>
          </cell>
          <cell r="DF2496">
            <v>1.676512</v>
          </cell>
          <cell r="DI2496">
            <v>0.30967499999999998</v>
          </cell>
          <cell r="DJ2496">
            <v>0.3419276</v>
          </cell>
          <cell r="DK2496">
            <v>0.34832970000000002</v>
          </cell>
          <cell r="DL2496">
            <v>0.50967499999999999</v>
          </cell>
          <cell r="DM2496">
            <v>0.54832970000000003</v>
          </cell>
          <cell r="DN2496">
            <v>0.54192759999999995</v>
          </cell>
          <cell r="DO2496">
            <v>39900000</v>
          </cell>
          <cell r="DP2496">
            <v>10700000</v>
          </cell>
          <cell r="DQ2496">
            <v>26400000</v>
          </cell>
          <cell r="DR2496">
            <v>6652063</v>
          </cell>
          <cell r="FH2496">
            <v>113.03230000000001</v>
          </cell>
          <cell r="FK2496">
            <v>30.877009999999999</v>
          </cell>
          <cell r="FN2496">
            <v>62.831629999999997</v>
          </cell>
          <cell r="FQ2496">
            <v>63.873309999999996</v>
          </cell>
          <cell r="FT2496">
            <v>119.6815</v>
          </cell>
          <cell r="FW2496">
            <v>85.783349999999999</v>
          </cell>
          <cell r="FZ2496">
            <v>112.669</v>
          </cell>
          <cell r="GC2496">
            <v>110.11450000000001</v>
          </cell>
          <cell r="GF2496">
            <v>107.149</v>
          </cell>
          <cell r="GI2496">
            <v>65.102860000000007</v>
          </cell>
          <cell r="GL2496">
            <v>103.8395</v>
          </cell>
          <cell r="GO2496">
            <v>100.8335</v>
          </cell>
          <cell r="HK2496">
            <v>42400000</v>
          </cell>
          <cell r="HL2496">
            <v>26400000</v>
          </cell>
          <cell r="HM2496">
            <v>105000000</v>
          </cell>
          <cell r="HN2496">
            <v>158000000</v>
          </cell>
          <cell r="IB2496">
            <v>1</v>
          </cell>
          <cell r="IC2496">
            <v>5</v>
          </cell>
          <cell r="ID2496">
            <v>3</v>
          </cell>
          <cell r="IE2496">
            <v>3</v>
          </cell>
          <cell r="IF2496">
            <v>1</v>
          </cell>
          <cell r="IH2496">
            <v>39</v>
          </cell>
          <cell r="II2496">
            <v>40</v>
          </cell>
          <cell r="IJ2496">
            <v>16</v>
          </cell>
          <cell r="IK2496">
            <v>6</v>
          </cell>
          <cell r="IL2496">
            <v>4</v>
          </cell>
          <cell r="IM2496">
            <v>3</v>
          </cell>
          <cell r="IO2496">
            <v>43</v>
          </cell>
          <cell r="IP2496">
            <v>44</v>
          </cell>
          <cell r="IQ2496">
            <v>20</v>
          </cell>
          <cell r="IR2496">
            <v>13</v>
          </cell>
          <cell r="IS2496">
            <v>15</v>
          </cell>
          <cell r="IT2496">
            <v>3</v>
          </cell>
          <cell r="IV2496" t="str">
            <v>Developing Asia</v>
          </cell>
          <cell r="IW2496">
            <v>1</v>
          </cell>
          <cell r="IX2496">
            <v>0</v>
          </cell>
        </row>
        <row r="2497">
          <cell r="A2497">
            <v>8662005</v>
          </cell>
          <cell r="B2497">
            <v>866</v>
          </cell>
          <cell r="C2497">
            <v>2005</v>
          </cell>
          <cell r="D2497" t="str">
            <v>Tonga</v>
          </cell>
          <cell r="E2497" t="str">
            <v>APD </v>
          </cell>
          <cell r="F2497" t="str">
            <v>Lower middle income</v>
          </cell>
          <cell r="G2497" t="str">
            <v>Developing</v>
          </cell>
          <cell r="H2497" t="str">
            <v>APD </v>
          </cell>
          <cell r="I2497" t="str">
            <v>Importer</v>
          </cell>
          <cell r="K2497">
            <v>1.97295</v>
          </cell>
          <cell r="L2497">
            <v>0.56673607000000004</v>
          </cell>
          <cell r="M2497">
            <v>0.69044894000000001</v>
          </cell>
          <cell r="AC2497">
            <v>0.10521270000000001</v>
          </cell>
          <cell r="AF2497">
            <v>-0.1595953</v>
          </cell>
          <cell r="AI2497">
            <v>2.2982699999999998E-2</v>
          </cell>
          <cell r="AL2497">
            <v>2.1016199999999999E-2</v>
          </cell>
          <cell r="AO2497">
            <v>0.39081480000000002</v>
          </cell>
          <cell r="AR2497">
            <v>1.55224E-2</v>
          </cell>
          <cell r="AU2497">
            <v>0.28517940000000003</v>
          </cell>
          <cell r="AX2497">
            <v>0.28848689999999999</v>
          </cell>
          <cell r="BA2497">
            <v>0.31773210000000002</v>
          </cell>
          <cell r="BD2497">
            <v>1.07341E-2</v>
          </cell>
          <cell r="BG2497">
            <v>0.19572300000000001</v>
          </cell>
          <cell r="BJ2497">
            <v>0.22435289999999999</v>
          </cell>
          <cell r="BY2497">
            <v>0.33262720000000001</v>
          </cell>
          <cell r="CB2497">
            <v>-0.31042209999999998</v>
          </cell>
          <cell r="CE2497">
            <v>0.17500589999999999</v>
          </cell>
          <cell r="CH2497">
            <v>0.19596430000000001</v>
          </cell>
          <cell r="CK2497">
            <v>0.99101689999999998</v>
          </cell>
          <cell r="CN2497">
            <v>4.9125200000000001E-2</v>
          </cell>
          <cell r="CQ2497">
            <v>1.1691720000000001</v>
          </cell>
          <cell r="CT2497">
            <v>2.1262569999999998</v>
          </cell>
          <cell r="CW2497">
            <v>0.91274759999999999</v>
          </cell>
          <cell r="CZ2497">
            <v>8.6563999999999999E-3</v>
          </cell>
          <cell r="DC2497">
            <v>0.90922639999999999</v>
          </cell>
          <cell r="DF2497">
            <v>1.811315</v>
          </cell>
          <cell r="DI2497">
            <v>0.3847873</v>
          </cell>
          <cell r="DJ2497">
            <v>0.41838730000000002</v>
          </cell>
          <cell r="DK2497">
            <v>0.4227572</v>
          </cell>
          <cell r="DL2497">
            <v>0.58478730000000001</v>
          </cell>
          <cell r="DM2497">
            <v>0.62275720000000001</v>
          </cell>
          <cell r="DN2497">
            <v>0.61838729999999997</v>
          </cell>
          <cell r="DO2497">
            <v>40800000</v>
          </cell>
          <cell r="DP2497">
            <v>10500000</v>
          </cell>
          <cell r="DQ2497">
            <v>24400000</v>
          </cell>
          <cell r="DR2497">
            <v>7030090</v>
          </cell>
          <cell r="FH2497">
            <v>140.4452</v>
          </cell>
          <cell r="FK2497">
            <v>86.936549999999997</v>
          </cell>
          <cell r="FN2497">
            <v>106.3244</v>
          </cell>
          <cell r="FQ2497">
            <v>114.9496</v>
          </cell>
          <cell r="FT2497">
            <v>128.4503</v>
          </cell>
          <cell r="FW2497">
            <v>126.7496</v>
          </cell>
          <cell r="FZ2497">
            <v>118.8129</v>
          </cell>
          <cell r="GC2497">
            <v>122.5802</v>
          </cell>
          <cell r="GF2497">
            <v>109.1786</v>
          </cell>
          <cell r="GI2497">
            <v>99.312740000000005</v>
          </cell>
          <cell r="GL2497">
            <v>107.77549999999999</v>
          </cell>
          <cell r="GO2497">
            <v>113.6442</v>
          </cell>
          <cell r="HK2497">
            <v>36700000</v>
          </cell>
          <cell r="HL2497">
            <v>24500000</v>
          </cell>
          <cell r="HM2497">
            <v>85000000</v>
          </cell>
          <cell r="HN2497">
            <v>142000000</v>
          </cell>
          <cell r="IB2497">
            <v>4</v>
          </cell>
          <cell r="IC2497">
            <v>3</v>
          </cell>
          <cell r="ID2497">
            <v>2</v>
          </cell>
          <cell r="IE2497">
            <v>4</v>
          </cell>
          <cell r="IH2497">
            <v>52</v>
          </cell>
          <cell r="II2497">
            <v>38</v>
          </cell>
          <cell r="IJ2497">
            <v>10</v>
          </cell>
          <cell r="IK2497">
            <v>3</v>
          </cell>
          <cell r="IL2497">
            <v>5</v>
          </cell>
          <cell r="IM2497">
            <v>3</v>
          </cell>
          <cell r="IO2497">
            <v>56</v>
          </cell>
          <cell r="IP2497">
            <v>42</v>
          </cell>
          <cell r="IQ2497">
            <v>13</v>
          </cell>
          <cell r="IR2497">
            <v>8</v>
          </cell>
          <cell r="IS2497">
            <v>14</v>
          </cell>
          <cell r="IT2497">
            <v>8</v>
          </cell>
          <cell r="IV2497" t="str">
            <v>Developing Asia</v>
          </cell>
          <cell r="IW2497">
            <v>1</v>
          </cell>
          <cell r="IX2497">
            <v>0</v>
          </cell>
        </row>
        <row r="2498">
          <cell r="A2498">
            <v>8662006</v>
          </cell>
          <cell r="B2498">
            <v>866</v>
          </cell>
          <cell r="C2498">
            <v>2006</v>
          </cell>
          <cell r="D2498" t="str">
            <v>Tonga</v>
          </cell>
          <cell r="E2498" t="str">
            <v>APD </v>
          </cell>
          <cell r="F2498" t="str">
            <v>Lower middle income</v>
          </cell>
          <cell r="G2498" t="str">
            <v>Developing</v>
          </cell>
          <cell r="H2498" t="str">
            <v>APD </v>
          </cell>
          <cell r="I2498" t="str">
            <v>Importer</v>
          </cell>
          <cell r="K2498">
            <v>2.0057830000000001</v>
          </cell>
          <cell r="L2498">
            <v>0.60857594999999998</v>
          </cell>
          <cell r="M2498">
            <v>0.68061843</v>
          </cell>
          <cell r="AC2498">
            <v>0.19940559999999999</v>
          </cell>
          <cell r="AF2498">
            <v>-0.18354010000000001</v>
          </cell>
          <cell r="AI2498">
            <v>9.5762E-3</v>
          </cell>
          <cell r="AL2498">
            <v>4.6731500000000002E-2</v>
          </cell>
          <cell r="AO2498">
            <v>0.41588259999999999</v>
          </cell>
          <cell r="AR2498">
            <v>5.36494E-2</v>
          </cell>
          <cell r="AU2498">
            <v>0.30799159999999998</v>
          </cell>
          <cell r="AX2498">
            <v>0.2991569</v>
          </cell>
          <cell r="BA2498">
            <v>0.35204750000000001</v>
          </cell>
          <cell r="BD2498">
            <v>3.3025499999999999E-2</v>
          </cell>
          <cell r="BG2498">
            <v>0.24076220000000001</v>
          </cell>
          <cell r="BJ2498">
            <v>0.2335006</v>
          </cell>
          <cell r="BY2498">
            <v>0.39743729999999999</v>
          </cell>
          <cell r="CB2498">
            <v>-0.27286149999999998</v>
          </cell>
          <cell r="CE2498">
            <v>6.1771199999999998E-2</v>
          </cell>
          <cell r="CH2498">
            <v>0.40714470000000003</v>
          </cell>
          <cell r="CK2498">
            <v>0.91617020000000005</v>
          </cell>
          <cell r="CN2498">
            <v>0.10170949999999999</v>
          </cell>
          <cell r="CQ2498">
            <v>1.336087</v>
          </cell>
          <cell r="CT2498">
            <v>1.9860869999999999</v>
          </cell>
          <cell r="CW2498">
            <v>0.8384587</v>
          </cell>
          <cell r="CZ2498">
            <v>4.5688600000000003E-2</v>
          </cell>
          <cell r="DC2498">
            <v>0.94375039999999999</v>
          </cell>
          <cell r="DF2498">
            <v>1.789299</v>
          </cell>
          <cell r="DI2498">
            <v>0.45059450000000001</v>
          </cell>
          <cell r="DJ2498">
            <v>0.48738710000000002</v>
          </cell>
          <cell r="DK2498">
            <v>0.49916509999999997</v>
          </cell>
          <cell r="DL2498">
            <v>0.65059449999999996</v>
          </cell>
          <cell r="DM2498">
            <v>0.69916509999999998</v>
          </cell>
          <cell r="DN2498">
            <v>0.68738699999999997</v>
          </cell>
          <cell r="DO2498">
            <v>36700000</v>
          </cell>
          <cell r="DP2498">
            <v>8770160</v>
          </cell>
          <cell r="DQ2498">
            <v>20900000</v>
          </cell>
          <cell r="DR2498">
            <v>6653812</v>
          </cell>
          <cell r="FH2498">
            <v>141.76660000000001</v>
          </cell>
          <cell r="FK2498">
            <v>91.087879999999998</v>
          </cell>
          <cell r="FN2498">
            <v>102.6233</v>
          </cell>
          <cell r="FQ2498">
            <v>109.5431</v>
          </cell>
          <cell r="FT2498">
            <v>130.83840000000001</v>
          </cell>
          <cell r="FW2498">
            <v>129.25360000000001</v>
          </cell>
          <cell r="FZ2498">
            <v>128.3544</v>
          </cell>
          <cell r="GC2498">
            <v>124.4233</v>
          </cell>
          <cell r="GF2498">
            <v>119.3068</v>
          </cell>
          <cell r="GI2498">
            <v>121.6917</v>
          </cell>
          <cell r="GL2498">
            <v>116.52500000000001</v>
          </cell>
          <cell r="GO2498">
            <v>114.2085</v>
          </cell>
          <cell r="HK2498">
            <v>28900000</v>
          </cell>
          <cell r="HL2498">
            <v>21900000</v>
          </cell>
          <cell r="HM2498">
            <v>68900000</v>
          </cell>
          <cell r="HN2498">
            <v>121000000</v>
          </cell>
          <cell r="IB2498">
            <v>6</v>
          </cell>
          <cell r="IC2498">
            <v>3</v>
          </cell>
          <cell r="ID2498">
            <v>1</v>
          </cell>
          <cell r="IE2498">
            <v>3</v>
          </cell>
          <cell r="IH2498">
            <v>55</v>
          </cell>
          <cell r="II2498">
            <v>37</v>
          </cell>
          <cell r="IJ2498">
            <v>9</v>
          </cell>
          <cell r="IK2498">
            <v>2</v>
          </cell>
          <cell r="IL2498">
            <v>5</v>
          </cell>
          <cell r="IM2498">
            <v>3</v>
          </cell>
          <cell r="IO2498">
            <v>56</v>
          </cell>
          <cell r="IP2498">
            <v>46</v>
          </cell>
          <cell r="IQ2498">
            <v>13</v>
          </cell>
          <cell r="IR2498">
            <v>6</v>
          </cell>
          <cell r="IS2498">
            <v>13</v>
          </cell>
          <cell r="IT2498">
            <v>7</v>
          </cell>
          <cell r="IV2498" t="str">
            <v>Developing Asia</v>
          </cell>
          <cell r="IW2498">
            <v>1</v>
          </cell>
          <cell r="IX2498">
            <v>0</v>
          </cell>
        </row>
        <row r="2499">
          <cell r="A2499">
            <v>8662007</v>
          </cell>
          <cell r="B2499">
            <v>866</v>
          </cell>
          <cell r="C2499">
            <v>2007</v>
          </cell>
          <cell r="D2499" t="str">
            <v>Tonga</v>
          </cell>
          <cell r="E2499" t="str">
            <v>APD </v>
          </cell>
          <cell r="F2499" t="str">
            <v>Lower middle income</v>
          </cell>
          <cell r="G2499" t="str">
            <v>Developing</v>
          </cell>
          <cell r="H2499" t="str">
            <v>APD </v>
          </cell>
          <cell r="I2499" t="str">
            <v>Importer</v>
          </cell>
          <cell r="K2499">
            <v>1.9503809999999999</v>
          </cell>
          <cell r="L2499">
            <v>0.63738284999999995</v>
          </cell>
          <cell r="M2499">
            <v>0.68365282000000005</v>
          </cell>
          <cell r="N2499">
            <v>1.03</v>
          </cell>
          <cell r="O2499">
            <v>1.0900000000000001</v>
          </cell>
          <cell r="Q2499">
            <v>0.20840420000000001</v>
          </cell>
          <cell r="S2499">
            <v>0.19221750000000001</v>
          </cell>
          <cell r="T2499">
            <v>0.19680909999999999</v>
          </cell>
          <cell r="AC2499">
            <v>0.1810022</v>
          </cell>
          <cell r="AF2499">
            <v>-0.2293673</v>
          </cell>
          <cell r="AI2499">
            <v>-9.7476199999999999E-2</v>
          </cell>
          <cell r="AL2499">
            <v>-5.9007499999999997E-2</v>
          </cell>
          <cell r="AO2499">
            <v>0.39108589999999999</v>
          </cell>
          <cell r="AR2499">
            <v>-5.7517600000000002E-2</v>
          </cell>
          <cell r="AU2499">
            <v>0.18870819999999999</v>
          </cell>
          <cell r="AX2499">
            <v>0.21018770000000001</v>
          </cell>
          <cell r="BA2499">
            <v>0.2581928</v>
          </cell>
          <cell r="BD2499">
            <v>-0.14370230000000001</v>
          </cell>
          <cell r="BG2499">
            <v>0.13961229999999999</v>
          </cell>
          <cell r="BJ2499">
            <v>0.12703020000000001</v>
          </cell>
          <cell r="BM2499">
            <v>0.50343470000000001</v>
          </cell>
          <cell r="BO2499">
            <v>1.1725589999999999</v>
          </cell>
          <cell r="BP2499">
            <v>1.675994</v>
          </cell>
          <cell r="BY2499">
            <v>0.25789430000000002</v>
          </cell>
          <cell r="CB2499">
            <v>-0.39365899999999998</v>
          </cell>
          <cell r="CE2499">
            <v>-0.58937430000000002</v>
          </cell>
          <cell r="CH2499">
            <v>-0.50214340000000002</v>
          </cell>
          <cell r="CK2499">
            <v>0.76264750000000003</v>
          </cell>
          <cell r="CN2499">
            <v>-9.1213699999999995E-2</v>
          </cell>
          <cell r="CQ2499">
            <v>0.84091850000000001</v>
          </cell>
          <cell r="CT2499">
            <v>1.5520350000000001</v>
          </cell>
          <cell r="CW2499">
            <v>0.65587569999999995</v>
          </cell>
          <cell r="CZ2499">
            <v>-0.1752792</v>
          </cell>
          <cell r="DC2499">
            <v>0.56627830000000001</v>
          </cell>
          <cell r="DF2499">
            <v>0.96607069999999995</v>
          </cell>
          <cell r="DI2499">
            <v>0.62159580000000003</v>
          </cell>
          <cell r="DJ2499">
            <v>0.69778260000000003</v>
          </cell>
          <cell r="DK2499">
            <v>0.71828780000000003</v>
          </cell>
          <cell r="DL2499">
            <v>0.82159579999999999</v>
          </cell>
          <cell r="DM2499">
            <v>0.91828779999999999</v>
          </cell>
          <cell r="DN2499">
            <v>0.89778259999999999</v>
          </cell>
          <cell r="DO2499">
            <v>34400000</v>
          </cell>
          <cell r="DP2499">
            <v>7894374</v>
          </cell>
          <cell r="DQ2499">
            <v>19900000</v>
          </cell>
          <cell r="DR2499">
            <v>5919933</v>
          </cell>
          <cell r="FH2499">
            <v>110.38209999999999</v>
          </cell>
          <cell r="FK2499">
            <v>64.815939999999998</v>
          </cell>
          <cell r="FN2499">
            <v>74.895899999999997</v>
          </cell>
          <cell r="FQ2499">
            <v>83.15437</v>
          </cell>
          <cell r="FT2499">
            <v>112.8355</v>
          </cell>
          <cell r="FW2499">
            <v>79.063019999999995</v>
          </cell>
          <cell r="FZ2499">
            <v>112.31959999999999</v>
          </cell>
          <cell r="GC2499">
            <v>107.69289999999999</v>
          </cell>
          <cell r="GF2499">
            <v>101.6268</v>
          </cell>
          <cell r="GI2499">
            <v>72.709050000000005</v>
          </cell>
          <cell r="GL2499">
            <v>94.270610000000005</v>
          </cell>
          <cell r="GO2499">
            <v>92.544089999999997</v>
          </cell>
          <cell r="HK2499">
            <v>24200000</v>
          </cell>
          <cell r="HL2499">
            <v>18100000</v>
          </cell>
          <cell r="HM2499">
            <v>61000000</v>
          </cell>
          <cell r="HN2499">
            <v>105000000</v>
          </cell>
          <cell r="IB2499">
            <v>4</v>
          </cell>
          <cell r="IC2499">
            <v>4</v>
          </cell>
          <cell r="ID2499">
            <v>3</v>
          </cell>
          <cell r="IE2499">
            <v>7</v>
          </cell>
          <cell r="IF2499">
            <v>1</v>
          </cell>
          <cell r="IH2499">
            <v>48</v>
          </cell>
          <cell r="II2499">
            <v>35</v>
          </cell>
          <cell r="IJ2499">
            <v>15</v>
          </cell>
          <cell r="IK2499">
            <v>9</v>
          </cell>
          <cell r="IL2499">
            <v>12</v>
          </cell>
          <cell r="IM2499">
            <v>3</v>
          </cell>
          <cell r="IO2499">
            <v>50</v>
          </cell>
          <cell r="IP2499">
            <v>35</v>
          </cell>
          <cell r="IQ2499">
            <v>20</v>
          </cell>
          <cell r="IR2499">
            <v>14</v>
          </cell>
          <cell r="IS2499">
            <v>17</v>
          </cell>
          <cell r="IT2499">
            <v>18</v>
          </cell>
          <cell r="IV2499" t="str">
            <v>Developing Asia</v>
          </cell>
          <cell r="IW2499">
            <v>1</v>
          </cell>
          <cell r="IX2499">
            <v>0</v>
          </cell>
        </row>
        <row r="2500">
          <cell r="A2500">
            <v>8662008</v>
          </cell>
          <cell r="B2500">
            <v>866</v>
          </cell>
          <cell r="C2500">
            <v>2008</v>
          </cell>
          <cell r="D2500" t="str">
            <v>Tonga</v>
          </cell>
          <cell r="E2500" t="str">
            <v>APD </v>
          </cell>
          <cell r="F2500" t="str">
            <v>Lower middle income</v>
          </cell>
          <cell r="G2500" t="str">
            <v>Developing</v>
          </cell>
          <cell r="H2500" t="str">
            <v>APD </v>
          </cell>
          <cell r="I2500" t="str">
            <v>Importer</v>
          </cell>
          <cell r="K2500">
            <v>1.988937</v>
          </cell>
          <cell r="L2500">
            <v>0.66081672999999996</v>
          </cell>
          <cell r="M2500">
            <v>0.70244326000000001</v>
          </cell>
          <cell r="AC2500">
            <v>0.4673078</v>
          </cell>
          <cell r="AF2500">
            <v>6.5534099999999998E-2</v>
          </cell>
          <cell r="AI2500">
            <v>0.17271520000000001</v>
          </cell>
          <cell r="AL2500">
            <v>0.25063400000000002</v>
          </cell>
          <cell r="AO2500">
            <v>0.68492160000000002</v>
          </cell>
          <cell r="AR2500">
            <v>0.34208870000000002</v>
          </cell>
          <cell r="AU2500">
            <v>0.52508699999999997</v>
          </cell>
          <cell r="AX2500">
            <v>0.5705308</v>
          </cell>
          <cell r="BA2500">
            <v>0.655528</v>
          </cell>
          <cell r="BD2500">
            <v>0.2277102</v>
          </cell>
          <cell r="BG2500">
            <v>0.5032181</v>
          </cell>
          <cell r="BJ2500">
            <v>0.52925789999999995</v>
          </cell>
          <cell r="BY2500">
            <v>0.73818859999999997</v>
          </cell>
          <cell r="CB2500">
            <v>5.9042600000000001E-2</v>
          </cell>
          <cell r="CE2500">
            <v>0.81497649999999999</v>
          </cell>
          <cell r="CH2500">
            <v>1.544006</v>
          </cell>
          <cell r="CK2500">
            <v>1.0235669999999999</v>
          </cell>
          <cell r="CN2500">
            <v>0.41387030000000002</v>
          </cell>
          <cell r="CQ2500">
            <v>1.613413</v>
          </cell>
          <cell r="CT2500">
            <v>2.5874190000000001</v>
          </cell>
          <cell r="CW2500">
            <v>1.0195860000000001</v>
          </cell>
          <cell r="CZ2500">
            <v>0.1679668</v>
          </cell>
          <cell r="DC2500">
            <v>1.5694030000000001</v>
          </cell>
          <cell r="DF2500">
            <v>2.5727869999999999</v>
          </cell>
          <cell r="DI2500">
            <v>0.25269219999999998</v>
          </cell>
          <cell r="DJ2500">
            <v>0.38473760000000001</v>
          </cell>
          <cell r="DK2500">
            <v>0.40219709999999997</v>
          </cell>
          <cell r="DL2500">
            <v>0.45269219999999999</v>
          </cell>
          <cell r="DM2500">
            <v>0.60219710000000004</v>
          </cell>
          <cell r="DN2500">
            <v>0.58473770000000003</v>
          </cell>
          <cell r="DO2500">
            <v>24700000</v>
          </cell>
          <cell r="DP2500">
            <v>6697804</v>
          </cell>
          <cell r="DQ2500">
            <v>14800000</v>
          </cell>
          <cell r="DR2500">
            <v>4446411</v>
          </cell>
          <cell r="FH2500">
            <v>372.70069999999998</v>
          </cell>
          <cell r="FI2500">
            <v>31.350850000000001</v>
          </cell>
          <cell r="FK2500">
            <v>213.4734</v>
          </cell>
          <cell r="FL2500">
            <v>21.947990000000001</v>
          </cell>
          <cell r="FN2500">
            <v>226.9777</v>
          </cell>
          <cell r="FO2500">
            <v>13.293990000000001</v>
          </cell>
          <cell r="FQ2500">
            <v>219.75319999999999</v>
          </cell>
          <cell r="FR2500">
            <v>26.49361</v>
          </cell>
          <cell r="FT2500">
            <v>140.334</v>
          </cell>
          <cell r="FU2500">
            <v>58.68074</v>
          </cell>
          <cell r="FW2500">
            <v>321.57940000000002</v>
          </cell>
          <cell r="FX2500">
            <v>11.17756</v>
          </cell>
          <cell r="FZ2500">
            <v>238.4101</v>
          </cell>
          <cell r="GA2500">
            <v>70.873350000000002</v>
          </cell>
          <cell r="GC2500">
            <v>201.42850000000001</v>
          </cell>
          <cell r="GD2500">
            <v>56.227200000000003</v>
          </cell>
          <cell r="GF2500">
            <v>136.47630000000001</v>
          </cell>
          <cell r="GG2500">
            <v>29.716629999999999</v>
          </cell>
          <cell r="GI2500">
            <v>259.73140000000001</v>
          </cell>
          <cell r="GJ2500">
            <v>9.7242110000000004</v>
          </cell>
          <cell r="GL2500">
            <v>238.4101</v>
          </cell>
          <cell r="GM2500">
            <v>41.224820000000001</v>
          </cell>
          <cell r="GO2500">
            <v>163.69829999999999</v>
          </cell>
          <cell r="GP2500">
            <v>32.639919999999996</v>
          </cell>
          <cell r="GR2500">
            <v>0</v>
          </cell>
          <cell r="GS2500">
            <v>0</v>
          </cell>
          <cell r="GT2500">
            <v>0</v>
          </cell>
          <cell r="GU2500">
            <v>0</v>
          </cell>
          <cell r="GX2500">
            <v>0</v>
          </cell>
          <cell r="GY2500">
            <v>0</v>
          </cell>
          <cell r="GZ2500">
            <v>0</v>
          </cell>
          <cell r="HA2500">
            <v>0</v>
          </cell>
          <cell r="HD2500">
            <v>0</v>
          </cell>
          <cell r="HE2500">
            <v>0</v>
          </cell>
          <cell r="HF2500">
            <v>0</v>
          </cell>
          <cell r="HG2500">
            <v>0</v>
          </cell>
          <cell r="HK2500">
            <v>20200000</v>
          </cell>
          <cell r="HL2500">
            <v>13400000</v>
          </cell>
          <cell r="HM2500">
            <v>44500000</v>
          </cell>
          <cell r="HN2500">
            <v>74300000</v>
          </cell>
          <cell r="IA2500">
            <v>8</v>
          </cell>
          <cell r="IB2500">
            <v>8</v>
          </cell>
          <cell r="ID2500">
            <v>3</v>
          </cell>
          <cell r="IH2500">
            <v>88</v>
          </cell>
          <cell r="II2500">
            <v>23</v>
          </cell>
          <cell r="IJ2500">
            <v>2</v>
          </cell>
          <cell r="IK2500">
            <v>2</v>
          </cell>
          <cell r="IM2500">
            <v>1</v>
          </cell>
          <cell r="IO2500">
            <v>105</v>
          </cell>
          <cell r="IP2500">
            <v>24</v>
          </cell>
          <cell r="IQ2500">
            <v>3</v>
          </cell>
          <cell r="IR2500">
            <v>8</v>
          </cell>
          <cell r="IS2500">
            <v>9</v>
          </cell>
          <cell r="IT2500">
            <v>1</v>
          </cell>
          <cell r="IV2500" t="str">
            <v>Developing Asia</v>
          </cell>
          <cell r="IW2500">
            <v>1</v>
          </cell>
          <cell r="IX2500">
            <v>0</v>
          </cell>
        </row>
        <row r="2501">
          <cell r="A2501">
            <v>8662009</v>
          </cell>
          <cell r="B2501">
            <v>866</v>
          </cell>
          <cell r="C2501">
            <v>2009</v>
          </cell>
          <cell r="D2501" t="str">
            <v>Tonga</v>
          </cell>
          <cell r="E2501" t="str">
            <v>APD </v>
          </cell>
          <cell r="F2501" t="str">
            <v>Lower middle income</v>
          </cell>
          <cell r="G2501" t="str">
            <v>Developing</v>
          </cell>
          <cell r="H2501" t="str">
            <v>APD </v>
          </cell>
          <cell r="I2501" t="str">
            <v>Importer</v>
          </cell>
          <cell r="K2501">
            <v>2.0042589999999998</v>
          </cell>
          <cell r="L2501">
            <v>0.67546927000000001</v>
          </cell>
          <cell r="M2501">
            <v>0.71653372000000004</v>
          </cell>
          <cell r="AC2501">
            <v>0.31863760000000002</v>
          </cell>
          <cell r="AF2501">
            <v>-0.48702000000000001</v>
          </cell>
          <cell r="AI2501">
            <v>1.08158E-2</v>
          </cell>
          <cell r="AL2501">
            <v>0.1128097</v>
          </cell>
          <cell r="AO2501">
            <v>0.5323563</v>
          </cell>
          <cell r="AR2501">
            <v>0.1256427</v>
          </cell>
          <cell r="AU2501">
            <v>0.37582359999999998</v>
          </cell>
          <cell r="AX2501">
            <v>0.41481829999999997</v>
          </cell>
          <cell r="BA2501">
            <v>0.45337050000000001</v>
          </cell>
          <cell r="BD2501">
            <v>8.3641400000000005E-2</v>
          </cell>
          <cell r="BG2501">
            <v>0.29344540000000002</v>
          </cell>
          <cell r="BJ2501">
            <v>0.32409840000000001</v>
          </cell>
          <cell r="BY2501">
            <v>0.50764509999999996</v>
          </cell>
          <cell r="CB2501">
            <v>-0.67127910000000002</v>
          </cell>
          <cell r="CE2501">
            <v>4.4094599999999998E-2</v>
          </cell>
          <cell r="CH2501">
            <v>0.67357929999999999</v>
          </cell>
          <cell r="CK2501">
            <v>0.92466409999999999</v>
          </cell>
          <cell r="CN2501">
            <v>0.1618136</v>
          </cell>
          <cell r="CQ2501">
            <v>1.405079</v>
          </cell>
          <cell r="CT2501">
            <v>2.3411309999999999</v>
          </cell>
          <cell r="CW2501">
            <v>0.87180250000000004</v>
          </cell>
          <cell r="CZ2501">
            <v>8.6539599999999994E-2</v>
          </cell>
          <cell r="DC2501">
            <v>1.206882</v>
          </cell>
          <cell r="DF2501">
            <v>2.196291</v>
          </cell>
          <cell r="DI2501">
            <v>0.50638640000000001</v>
          </cell>
          <cell r="DJ2501">
            <v>0.52669860000000002</v>
          </cell>
          <cell r="DK2501">
            <v>0.52660989999999996</v>
          </cell>
          <cell r="DL2501">
            <v>0.70638639999999997</v>
          </cell>
          <cell r="DM2501">
            <v>0.72660990000000003</v>
          </cell>
          <cell r="DN2501">
            <v>0.72669859999999997</v>
          </cell>
          <cell r="DO2501">
            <v>24700000</v>
          </cell>
          <cell r="DP2501">
            <v>7560474</v>
          </cell>
          <cell r="DQ2501">
            <v>13700000</v>
          </cell>
          <cell r="DR2501">
            <v>3814556</v>
          </cell>
          <cell r="EN2501">
            <v>1</v>
          </cell>
          <cell r="EO2501">
            <v>3</v>
          </cell>
          <cell r="EP2501">
            <v>5</v>
          </cell>
          <cell r="ER2501">
            <v>7</v>
          </cell>
          <cell r="ET2501">
            <v>23</v>
          </cell>
          <cell r="EU2501">
            <v>6</v>
          </cell>
          <cell r="EV2501">
            <v>13</v>
          </cell>
          <cell r="EW2501">
            <v>15</v>
          </cell>
          <cell r="EX2501">
            <v>10</v>
          </cell>
          <cell r="EY2501">
            <v>46</v>
          </cell>
          <cell r="FA2501">
            <v>21</v>
          </cell>
          <cell r="FB2501">
            <v>6</v>
          </cell>
          <cell r="FC2501">
            <v>14</v>
          </cell>
          <cell r="FD2501">
            <v>19</v>
          </cell>
          <cell r="FE2501">
            <v>15</v>
          </cell>
          <cell r="FF2501">
            <v>71</v>
          </cell>
          <cell r="FH2501">
            <v>160.32149999999999</v>
          </cell>
          <cell r="FI2501">
            <v>36.460169999999998</v>
          </cell>
          <cell r="FJ2501">
            <v>52.024410000000003</v>
          </cell>
          <cell r="FK2501">
            <v>16.991540000000001</v>
          </cell>
          <cell r="FL2501">
            <v>-13.38495</v>
          </cell>
          <cell r="FM2501">
            <v>31.417020000000001</v>
          </cell>
          <cell r="FN2501">
            <v>140.47219999999999</v>
          </cell>
          <cell r="FO2501">
            <v>7.4475480000000003</v>
          </cell>
          <cell r="FP2501">
            <v>40.904060000000001</v>
          </cell>
          <cell r="FQ2501">
            <v>148.40629999999999</v>
          </cell>
          <cell r="FR2501">
            <v>17.889130000000002</v>
          </cell>
          <cell r="FS2501">
            <v>56.150109999999998</v>
          </cell>
          <cell r="FT2501">
            <v>151.6045</v>
          </cell>
          <cell r="FU2501">
            <v>64.635840000000002</v>
          </cell>
          <cell r="FV2501">
            <v>64.404790000000006</v>
          </cell>
          <cell r="FW2501">
            <v>137.31960000000001</v>
          </cell>
          <cell r="FX2501">
            <v>8.8829879999999992</v>
          </cell>
          <cell r="FY2501">
            <v>5.2247070000000004</v>
          </cell>
          <cell r="FZ2501">
            <v>156.9213</v>
          </cell>
          <cell r="GA2501">
            <v>79.939589999999995</v>
          </cell>
          <cell r="GB2501">
            <v>38.202959999999997</v>
          </cell>
          <cell r="GC2501">
            <v>156.9332</v>
          </cell>
          <cell r="GD2501">
            <v>69.177340000000001</v>
          </cell>
          <cell r="GE2501">
            <v>52.64893</v>
          </cell>
          <cell r="GF2501">
            <v>141.5506</v>
          </cell>
          <cell r="GG2501">
            <v>30.56334</v>
          </cell>
          <cell r="GH2501">
            <v>44.023890000000002</v>
          </cell>
          <cell r="GI2501">
            <v>117.7024</v>
          </cell>
          <cell r="GJ2501">
            <v>1.4550350000000001</v>
          </cell>
          <cell r="GK2501">
            <v>1.3221210000000001</v>
          </cell>
          <cell r="GL2501">
            <v>145.63380000000001</v>
          </cell>
          <cell r="GM2501">
            <v>66.051640000000006</v>
          </cell>
          <cell r="GN2501">
            <v>22.74212</v>
          </cell>
          <cell r="GO2501">
            <v>144.0453</v>
          </cell>
          <cell r="GP2501">
            <v>45.487659999999998</v>
          </cell>
          <cell r="GQ2501">
            <v>27.726369999999999</v>
          </cell>
          <cell r="GR2501">
            <v>0.15924189999999999</v>
          </cell>
          <cell r="GS2501">
            <v>0.13623179999999999</v>
          </cell>
          <cell r="GT2501">
            <v>0.4597175</v>
          </cell>
          <cell r="GU2501">
            <v>0.57999480000000003</v>
          </cell>
          <cell r="GX2501">
            <v>0.14152600000000001</v>
          </cell>
          <cell r="GY2501">
            <v>0.26510119999999998</v>
          </cell>
          <cell r="GZ2501">
            <v>0.2975447</v>
          </cell>
          <cell r="HA2501">
            <v>0.50334480000000004</v>
          </cell>
          <cell r="HD2501">
            <v>0.26965060000000002</v>
          </cell>
          <cell r="HE2501">
            <v>0.21817239999999999</v>
          </cell>
          <cell r="HF2501">
            <v>0.49092940000000002</v>
          </cell>
          <cell r="HG2501">
            <v>0.77554420000000002</v>
          </cell>
          <cell r="HK2501">
            <v>22400000</v>
          </cell>
          <cell r="HL2501">
            <v>11300000</v>
          </cell>
          <cell r="HM2501">
            <v>40800000</v>
          </cell>
          <cell r="HN2501">
            <v>73300000</v>
          </cell>
          <cell r="IA2501">
            <v>3</v>
          </cell>
          <cell r="IB2501">
            <v>5</v>
          </cell>
          <cell r="IC2501">
            <v>2</v>
          </cell>
          <cell r="ID2501">
            <v>5</v>
          </cell>
          <cell r="IE2501">
            <v>1</v>
          </cell>
          <cell r="IH2501">
            <v>72</v>
          </cell>
          <cell r="II2501">
            <v>27</v>
          </cell>
          <cell r="IJ2501">
            <v>7</v>
          </cell>
          <cell r="IK2501">
            <v>4</v>
          </cell>
          <cell r="IL2501">
            <v>2</v>
          </cell>
          <cell r="IM2501">
            <v>1</v>
          </cell>
          <cell r="IO2501">
            <v>78</v>
          </cell>
          <cell r="IP2501">
            <v>34</v>
          </cell>
          <cell r="IQ2501">
            <v>10</v>
          </cell>
          <cell r="IR2501">
            <v>5</v>
          </cell>
          <cell r="IS2501">
            <v>9</v>
          </cell>
          <cell r="IT2501">
            <v>9</v>
          </cell>
          <cell r="IV2501" t="str">
            <v>Developing Asia</v>
          </cell>
          <cell r="IW2501">
            <v>1</v>
          </cell>
          <cell r="IX2501">
            <v>0</v>
          </cell>
        </row>
        <row r="2502">
          <cell r="A2502">
            <v>8662010</v>
          </cell>
          <cell r="B2502">
            <v>866</v>
          </cell>
          <cell r="C2502">
            <v>2010</v>
          </cell>
          <cell r="D2502" t="str">
            <v>Tonga</v>
          </cell>
          <cell r="E2502" t="str">
            <v>APD </v>
          </cell>
          <cell r="F2502" t="str">
            <v>Lower middle income</v>
          </cell>
          <cell r="G2502" t="str">
            <v>Developing</v>
          </cell>
          <cell r="H2502" t="str">
            <v>APD </v>
          </cell>
          <cell r="I2502" t="str">
            <v>Importer</v>
          </cell>
          <cell r="K2502">
            <v>1.879251</v>
          </cell>
          <cell r="L2502">
            <v>0.72381435000000005</v>
          </cell>
          <cell r="M2502">
            <v>0.73656478999999997</v>
          </cell>
          <cell r="AC2502">
            <v>0.25480049999999999</v>
          </cell>
          <cell r="AF2502">
            <v>-0.60073790000000005</v>
          </cell>
          <cell r="AI2502">
            <v>-2.0723800000000001E-2</v>
          </cell>
          <cell r="AL2502">
            <v>6.6441500000000001E-2</v>
          </cell>
          <cell r="AO2502">
            <v>0.4598004</v>
          </cell>
          <cell r="AR2502">
            <v>9.0831599999999998E-2</v>
          </cell>
          <cell r="AU2502">
            <v>0.26074960000000003</v>
          </cell>
          <cell r="AX2502">
            <v>0.32485439999999999</v>
          </cell>
          <cell r="BA2502">
            <v>0.37480049999999998</v>
          </cell>
          <cell r="BD2502">
            <v>-4.4923000000000003E-3</v>
          </cell>
          <cell r="BG2502">
            <v>0.2092763</v>
          </cell>
          <cell r="BJ2502">
            <v>0.24128089999999999</v>
          </cell>
          <cell r="BY2502">
            <v>0.43599719999999997</v>
          </cell>
          <cell r="CB2502">
            <v>-0.65390680000000001</v>
          </cell>
          <cell r="CE2502">
            <v>-6.8687600000000001E-2</v>
          </cell>
          <cell r="CH2502">
            <v>0.36739500000000003</v>
          </cell>
          <cell r="CK2502">
            <v>0.86420600000000003</v>
          </cell>
          <cell r="CN2502">
            <v>0.12864</v>
          </cell>
          <cell r="CQ2502">
            <v>0.97441100000000003</v>
          </cell>
          <cell r="CT2502">
            <v>2.0310739999999998</v>
          </cell>
          <cell r="CW2502">
            <v>0.78544769999999997</v>
          </cell>
          <cell r="CZ2502">
            <v>-3.6816599999999998E-2</v>
          </cell>
          <cell r="DC2502">
            <v>0.87341310000000005</v>
          </cell>
          <cell r="DF2502">
            <v>1.6850670000000001</v>
          </cell>
          <cell r="DI2502">
            <v>0.62519959999999997</v>
          </cell>
          <cell r="DJ2502">
            <v>0.66072379999999997</v>
          </cell>
          <cell r="DK2502">
            <v>0.65274080000000001</v>
          </cell>
          <cell r="DL2502">
            <v>0.82519949999999997</v>
          </cell>
          <cell r="DM2502">
            <v>0.85274079999999997</v>
          </cell>
          <cell r="DN2502">
            <v>0.86072380000000004</v>
          </cell>
          <cell r="DO2502">
            <v>27100000</v>
          </cell>
          <cell r="DP2502">
            <v>7561109</v>
          </cell>
          <cell r="DQ2502">
            <v>16800000</v>
          </cell>
          <cell r="DR2502">
            <v>3464732</v>
          </cell>
          <cell r="EN2502">
            <v>1</v>
          </cell>
          <cell r="EO2502">
            <v>3</v>
          </cell>
          <cell r="EP2502">
            <v>5</v>
          </cell>
          <cell r="EQ2502">
            <v>2</v>
          </cell>
          <cell r="ER2502">
            <v>5</v>
          </cell>
          <cell r="ET2502">
            <v>32</v>
          </cell>
          <cell r="EU2502">
            <v>8</v>
          </cell>
          <cell r="EV2502">
            <v>19</v>
          </cell>
          <cell r="EW2502">
            <v>13</v>
          </cell>
          <cell r="EX2502">
            <v>18</v>
          </cell>
          <cell r="EY2502">
            <v>35</v>
          </cell>
          <cell r="FA2502">
            <v>32</v>
          </cell>
          <cell r="FB2502">
            <v>8</v>
          </cell>
          <cell r="FC2502">
            <v>19</v>
          </cell>
          <cell r="FD2502">
            <v>18</v>
          </cell>
          <cell r="FE2502">
            <v>17</v>
          </cell>
          <cell r="FF2502">
            <v>52</v>
          </cell>
          <cell r="FH2502">
            <v>132.30090000000001</v>
          </cell>
          <cell r="FI2502">
            <v>0.7601234</v>
          </cell>
          <cell r="FJ2502">
            <v>52.545229999999997</v>
          </cell>
          <cell r="FK2502">
            <v>12.86741</v>
          </cell>
          <cell r="FL2502">
            <v>-17.67314</v>
          </cell>
          <cell r="FM2502">
            <v>20.016950000000001</v>
          </cell>
          <cell r="FN2502">
            <v>119.61790000000001</v>
          </cell>
          <cell r="FO2502">
            <v>-8.6332459999999998</v>
          </cell>
          <cell r="FP2502">
            <v>40.90408</v>
          </cell>
          <cell r="FQ2502">
            <v>121.20780000000001</v>
          </cell>
          <cell r="FR2502">
            <v>0.7601234</v>
          </cell>
          <cell r="FS2502">
            <v>56.169460000000001</v>
          </cell>
          <cell r="FT2502">
            <v>137.791</v>
          </cell>
          <cell r="FU2502">
            <v>37.816040000000001</v>
          </cell>
          <cell r="FV2502">
            <v>66.235060000000004</v>
          </cell>
          <cell r="FW2502">
            <v>116.0818</v>
          </cell>
          <cell r="FX2502">
            <v>7.6688179999999999</v>
          </cell>
          <cell r="FY2502">
            <v>20.016950000000001</v>
          </cell>
          <cell r="FZ2502">
            <v>133.79429999999999</v>
          </cell>
          <cell r="GA2502">
            <v>62.218580000000003</v>
          </cell>
          <cell r="GB2502">
            <v>57.926839999999999</v>
          </cell>
          <cell r="GC2502">
            <v>135.97989999999999</v>
          </cell>
          <cell r="GD2502">
            <v>39.524149999999999</v>
          </cell>
          <cell r="GE2502">
            <v>68.144710000000003</v>
          </cell>
          <cell r="GF2502">
            <v>130.37100000000001</v>
          </cell>
          <cell r="GG2502">
            <v>18.550920000000001</v>
          </cell>
          <cell r="GH2502">
            <v>50.692230000000002</v>
          </cell>
          <cell r="GI2502">
            <v>104.8368</v>
          </cell>
          <cell r="GJ2502">
            <v>1.5103399999999999E-2</v>
          </cell>
          <cell r="GK2502">
            <v>7.7015289999999998</v>
          </cell>
          <cell r="GL2502">
            <v>130.12459999999999</v>
          </cell>
          <cell r="GM2502">
            <v>43.922739999999997</v>
          </cell>
          <cell r="GN2502">
            <v>43.448999999999998</v>
          </cell>
          <cell r="GO2502">
            <v>129.12809999999999</v>
          </cell>
          <cell r="GP2502">
            <v>19.985620000000001</v>
          </cell>
          <cell r="GQ2502">
            <v>56.053249999999998</v>
          </cell>
          <cell r="GR2502">
            <v>0.23141690000000001</v>
          </cell>
          <cell r="GS2502">
            <v>0.11885950000000001</v>
          </cell>
          <cell r="GT2502">
            <v>0.76436340000000003</v>
          </cell>
          <cell r="GU2502">
            <v>1.1944570000000001</v>
          </cell>
          <cell r="GX2502">
            <v>0.2588763</v>
          </cell>
          <cell r="GY2502">
            <v>0.31805739999999999</v>
          </cell>
          <cell r="GZ2502">
            <v>0.66853580000000001</v>
          </cell>
          <cell r="HA2502">
            <v>0.96381819999999996</v>
          </cell>
          <cell r="HD2502">
            <v>0.32630870000000001</v>
          </cell>
          <cell r="HE2502">
            <v>0.31282409999999999</v>
          </cell>
          <cell r="HF2502">
            <v>0.72331659999999998</v>
          </cell>
          <cell r="HG2502">
            <v>1.3622449999999999</v>
          </cell>
          <cell r="HK2502">
            <v>19600000</v>
          </cell>
          <cell r="HL2502">
            <v>8995542</v>
          </cell>
          <cell r="HM2502">
            <v>43700000</v>
          </cell>
          <cell r="HN2502">
            <v>70300000</v>
          </cell>
          <cell r="IA2502">
            <v>1</v>
          </cell>
          <cell r="IB2502">
            <v>7</v>
          </cell>
          <cell r="IC2502">
            <v>2</v>
          </cell>
          <cell r="ID2502">
            <v>4</v>
          </cell>
          <cell r="IE2502">
            <v>2</v>
          </cell>
          <cell r="IF2502">
            <v>1</v>
          </cell>
          <cell r="IH2502">
            <v>65</v>
          </cell>
          <cell r="II2502">
            <v>42</v>
          </cell>
          <cell r="IJ2502">
            <v>7</v>
          </cell>
          <cell r="IK2502">
            <v>6</v>
          </cell>
          <cell r="IL2502">
            <v>5</v>
          </cell>
          <cell r="IM2502">
            <v>1</v>
          </cell>
          <cell r="IO2502">
            <v>65</v>
          </cell>
          <cell r="IP2502">
            <v>44</v>
          </cell>
          <cell r="IQ2502">
            <v>7</v>
          </cell>
          <cell r="IR2502">
            <v>10</v>
          </cell>
          <cell r="IS2502">
            <v>9</v>
          </cell>
          <cell r="IT2502">
            <v>11</v>
          </cell>
          <cell r="IV2502" t="str">
            <v>Developing Asia</v>
          </cell>
          <cell r="IW2502">
            <v>1</v>
          </cell>
          <cell r="IX2502">
            <v>0</v>
          </cell>
        </row>
        <row r="2503">
          <cell r="A2503">
            <v>8662011</v>
          </cell>
          <cell r="B2503">
            <v>866</v>
          </cell>
          <cell r="C2503">
            <v>2011</v>
          </cell>
          <cell r="D2503" t="str">
            <v>Tonga</v>
          </cell>
          <cell r="E2503" t="str">
            <v>APD </v>
          </cell>
          <cell r="F2503" t="str">
            <v>Lower middle income</v>
          </cell>
          <cell r="G2503" t="str">
            <v>Developing</v>
          </cell>
          <cell r="H2503" t="str">
            <v>APD </v>
          </cell>
          <cell r="I2503" t="str">
            <v>Importer</v>
          </cell>
          <cell r="K2503">
            <v>1.76864</v>
          </cell>
          <cell r="L2503">
            <v>0.77583862000000003</v>
          </cell>
          <cell r="M2503">
            <v>0.76332926000000001</v>
          </cell>
          <cell r="O2503">
            <v>1.554867</v>
          </cell>
          <cell r="P2503">
            <v>1.2156229999999999</v>
          </cell>
          <cell r="R2503">
            <v>0.25112079999999998</v>
          </cell>
          <cell r="S2503">
            <v>0.58096230000000004</v>
          </cell>
          <cell r="AC2503">
            <v>0.35990709999999998</v>
          </cell>
          <cell r="AF2503">
            <v>-1.5283E-2</v>
          </cell>
          <cell r="AI2503">
            <v>4.0862500000000003E-2</v>
          </cell>
          <cell r="AL2503">
            <v>0.15738679999999999</v>
          </cell>
          <cell r="AO2503">
            <v>0.53580349999999999</v>
          </cell>
          <cell r="AR2503">
            <v>0.1173032</v>
          </cell>
          <cell r="AU2503">
            <v>0.35582269999999999</v>
          </cell>
          <cell r="AX2503">
            <v>0.41106969999999998</v>
          </cell>
          <cell r="BA2503">
            <v>0.41862519999999998</v>
          </cell>
          <cell r="BD2503">
            <v>7.5402999999999998E-2</v>
          </cell>
          <cell r="BG2503">
            <v>0.28669410000000001</v>
          </cell>
          <cell r="BJ2503">
            <v>0.32799220000000001</v>
          </cell>
          <cell r="BN2503">
            <v>0.21384310000000001</v>
          </cell>
          <cell r="BO2503">
            <v>2.4038349999999999</v>
          </cell>
          <cell r="BP2503">
            <v>2.6176780000000002</v>
          </cell>
          <cell r="BY2503">
            <v>0.57957349999999996</v>
          </cell>
          <cell r="CB2503">
            <v>-1.24797E-2</v>
          </cell>
          <cell r="CE2503">
            <v>0.22436500000000001</v>
          </cell>
          <cell r="CH2503">
            <v>0.83764890000000003</v>
          </cell>
          <cell r="CK2503">
            <v>1.0109649999999999</v>
          </cell>
          <cell r="CN2503">
            <v>9.7861400000000001E-2</v>
          </cell>
          <cell r="CQ2503">
            <v>1.354517</v>
          </cell>
          <cell r="CT2503">
            <v>2.487323</v>
          </cell>
          <cell r="CW2503">
            <v>0.82850959999999996</v>
          </cell>
          <cell r="CZ2503">
            <v>5.4132300000000001E-2</v>
          </cell>
          <cell r="DC2503">
            <v>1.1409229999999999</v>
          </cell>
          <cell r="DF2503">
            <v>2.2199960000000001</v>
          </cell>
          <cell r="DI2503">
            <v>0.6889303</v>
          </cell>
          <cell r="DJ2503">
            <v>0.77390460000000005</v>
          </cell>
          <cell r="DK2503">
            <v>0.76450240000000003</v>
          </cell>
          <cell r="DL2503">
            <v>0.88893029999999995</v>
          </cell>
          <cell r="DM2503">
            <v>0.96450239999999998</v>
          </cell>
          <cell r="DN2503">
            <v>0.97390460000000001</v>
          </cell>
          <cell r="DO2503">
            <v>29200000</v>
          </cell>
          <cell r="DP2503">
            <v>8151930</v>
          </cell>
          <cell r="DQ2503">
            <v>18200000</v>
          </cell>
          <cell r="DR2503">
            <v>3735464</v>
          </cell>
          <cell r="EN2503">
            <v>2</v>
          </cell>
          <cell r="EO2503">
            <v>5</v>
          </cell>
          <cell r="EP2503">
            <v>5</v>
          </cell>
          <cell r="EQ2503">
            <v>3</v>
          </cell>
          <cell r="ER2503">
            <v>3</v>
          </cell>
          <cell r="ET2503">
            <v>44</v>
          </cell>
          <cell r="EU2503">
            <v>14</v>
          </cell>
          <cell r="EV2503">
            <v>18</v>
          </cell>
          <cell r="EW2503">
            <v>19</v>
          </cell>
          <cell r="EX2503">
            <v>12</v>
          </cell>
          <cell r="EY2503">
            <v>16</v>
          </cell>
          <cell r="FA2503">
            <v>44</v>
          </cell>
          <cell r="FB2503">
            <v>14</v>
          </cell>
          <cell r="FC2503">
            <v>18</v>
          </cell>
          <cell r="FD2503">
            <v>25</v>
          </cell>
          <cell r="FE2503">
            <v>11</v>
          </cell>
          <cell r="FF2503">
            <v>33</v>
          </cell>
          <cell r="FH2503">
            <v>158.8887</v>
          </cell>
          <cell r="FI2503">
            <v>-42.72457</v>
          </cell>
          <cell r="FJ2503">
            <v>79.917540000000002</v>
          </cell>
          <cell r="FK2503">
            <v>89.425709999999995</v>
          </cell>
          <cell r="FL2503">
            <v>-91.254360000000005</v>
          </cell>
          <cell r="FM2503">
            <v>33.647120000000001</v>
          </cell>
          <cell r="FN2503">
            <v>106.1563</v>
          </cell>
          <cell r="FO2503">
            <v>-76.844409999999996</v>
          </cell>
          <cell r="FP2503">
            <v>55.214320000000001</v>
          </cell>
          <cell r="FQ2503">
            <v>125.5879</v>
          </cell>
          <cell r="FR2503">
            <v>-41.000630000000001</v>
          </cell>
          <cell r="FS2503">
            <v>67.123549999999994</v>
          </cell>
          <cell r="FT2503">
            <v>141.13929999999999</v>
          </cell>
          <cell r="FU2503">
            <v>10.66947</v>
          </cell>
          <cell r="FV2503">
            <v>95.430239999999998</v>
          </cell>
          <cell r="FW2503">
            <v>116.69750000000001</v>
          </cell>
          <cell r="FX2503">
            <v>13.0076</v>
          </cell>
          <cell r="FY2503">
            <v>60.190989999999999</v>
          </cell>
          <cell r="FZ2503">
            <v>138.3717</v>
          </cell>
          <cell r="GA2503">
            <v>38.04766</v>
          </cell>
          <cell r="GB2503">
            <v>94.239320000000006</v>
          </cell>
          <cell r="GC2503">
            <v>138.23259999999999</v>
          </cell>
          <cell r="GD2503">
            <v>1.432566</v>
          </cell>
          <cell r="GE2503">
            <v>95.84675</v>
          </cell>
          <cell r="GF2503">
            <v>132.8578</v>
          </cell>
          <cell r="GG2503">
            <v>9.8082199999999994E-2</v>
          </cell>
          <cell r="GH2503">
            <v>81.809749999999994</v>
          </cell>
          <cell r="GI2503">
            <v>116.3704</v>
          </cell>
          <cell r="GJ2503">
            <v>-4.8682740000000004</v>
          </cell>
          <cell r="GK2503">
            <v>33.647120000000001</v>
          </cell>
          <cell r="GL2503">
            <v>135.0189</v>
          </cell>
          <cell r="GM2503">
            <v>28.166650000000001</v>
          </cell>
          <cell r="GN2503">
            <v>79.237889999999993</v>
          </cell>
          <cell r="GO2503">
            <v>135.47890000000001</v>
          </cell>
          <cell r="GP2503">
            <v>-3.627208</v>
          </cell>
          <cell r="GQ2503">
            <v>77.810779999999994</v>
          </cell>
          <cell r="GR2503">
            <v>0.2204354</v>
          </cell>
          <cell r="GS2503">
            <v>0.14260800000000001</v>
          </cell>
          <cell r="GT2503">
            <v>0.65706209999999998</v>
          </cell>
          <cell r="GU2503">
            <v>1.093099</v>
          </cell>
          <cell r="GX2503">
            <v>7.2225700000000004E-2</v>
          </cell>
          <cell r="GY2503">
            <v>0.29060469999999999</v>
          </cell>
          <cell r="GZ2503">
            <v>0.37647659999999999</v>
          </cell>
          <cell r="HA2503">
            <v>0.44050440000000002</v>
          </cell>
          <cell r="HD2503">
            <v>0.25125999999999998</v>
          </cell>
          <cell r="HE2503">
            <v>0.28970279999999998</v>
          </cell>
          <cell r="HF2503">
            <v>0.51540839999999999</v>
          </cell>
          <cell r="HG2503">
            <v>0.94627260000000002</v>
          </cell>
          <cell r="IA2503">
            <v>6</v>
          </cell>
          <cell r="IB2503">
            <v>6</v>
          </cell>
          <cell r="IC2503">
            <v>1</v>
          </cell>
          <cell r="ID2503">
            <v>2</v>
          </cell>
          <cell r="IE2503">
            <v>5</v>
          </cell>
          <cell r="IF2503">
            <v>1</v>
          </cell>
          <cell r="IH2503">
            <v>80</v>
          </cell>
          <cell r="II2503">
            <v>30</v>
          </cell>
          <cell r="IJ2503">
            <v>8</v>
          </cell>
          <cell r="IK2503">
            <v>4</v>
          </cell>
          <cell r="IL2503">
            <v>8</v>
          </cell>
          <cell r="IM2503">
            <v>1</v>
          </cell>
          <cell r="IO2503">
            <v>79</v>
          </cell>
          <cell r="IP2503">
            <v>31</v>
          </cell>
          <cell r="IQ2503">
            <v>10</v>
          </cell>
          <cell r="IR2503">
            <v>5</v>
          </cell>
          <cell r="IS2503">
            <v>12</v>
          </cell>
          <cell r="IT2503">
            <v>15</v>
          </cell>
          <cell r="IV2503" t="str">
            <v>Developing Asia</v>
          </cell>
          <cell r="IW2503">
            <v>1</v>
          </cell>
          <cell r="IX2503">
            <v>0</v>
          </cell>
        </row>
        <row r="2504">
          <cell r="A2504">
            <v>8662012</v>
          </cell>
          <cell r="B2504">
            <v>866</v>
          </cell>
          <cell r="C2504">
            <v>2012</v>
          </cell>
          <cell r="D2504" t="str">
            <v>Tonga</v>
          </cell>
          <cell r="E2504" t="str">
            <v>APD </v>
          </cell>
          <cell r="F2504" t="str">
            <v>Lower middle income</v>
          </cell>
          <cell r="G2504" t="str">
            <v>Developing</v>
          </cell>
          <cell r="H2504" t="str">
            <v>APD </v>
          </cell>
          <cell r="I2504" t="str">
            <v>Importer</v>
          </cell>
          <cell r="K2504">
            <v>1.7409380000000001</v>
          </cell>
          <cell r="L2504">
            <v>0.82875858000000002</v>
          </cell>
          <cell r="M2504">
            <v>0.78381104999999995</v>
          </cell>
          <cell r="AD2504">
            <v>0.31991120000000001</v>
          </cell>
          <cell r="AE2504">
            <v>0.2984793</v>
          </cell>
          <cell r="AG2504">
            <v>-0.27242929999999999</v>
          </cell>
          <cell r="AH2504">
            <v>-0.48582510000000001</v>
          </cell>
          <cell r="AJ2504">
            <v>-4.9009999999999998E-2</v>
          </cell>
          <cell r="AK2504">
            <v>-0.1459867</v>
          </cell>
          <cell r="AM2504">
            <v>0.15583459999999999</v>
          </cell>
          <cell r="AN2504">
            <v>7.6140700000000006E-2</v>
          </cell>
          <cell r="AP2504">
            <v>0.58773129999999996</v>
          </cell>
          <cell r="AQ2504">
            <v>0.63685020000000003</v>
          </cell>
          <cell r="AS2504">
            <v>8.3273600000000003E-2</v>
          </cell>
          <cell r="AT2504">
            <v>2.9890900000000001E-2</v>
          </cell>
          <cell r="AV2504">
            <v>0.4186822</v>
          </cell>
          <cell r="AW2504">
            <v>0.39829439999999999</v>
          </cell>
          <cell r="AY2504">
            <v>0.46300590000000003</v>
          </cell>
          <cell r="AZ2504">
            <v>0.46812209999999999</v>
          </cell>
          <cell r="BB2504">
            <v>0.41839120000000002</v>
          </cell>
          <cell r="BC2504">
            <v>0.3840557</v>
          </cell>
          <cell r="BE2504">
            <v>-3.7226999999999998E-3</v>
          </cell>
          <cell r="BF2504">
            <v>-0.1916254</v>
          </cell>
          <cell r="BH2504">
            <v>0.25920880000000002</v>
          </cell>
          <cell r="BI2504">
            <v>0.19374269999999999</v>
          </cell>
          <cell r="BK2504">
            <v>0.30856349999999999</v>
          </cell>
          <cell r="BL2504">
            <v>0.2415252</v>
          </cell>
          <cell r="BZ2504">
            <v>0.60358319999999999</v>
          </cell>
          <cell r="CA2504">
            <v>0.53188349999999995</v>
          </cell>
          <cell r="CC2504">
            <v>-0.15591830000000001</v>
          </cell>
          <cell r="CD2504">
            <v>-0.27805010000000002</v>
          </cell>
          <cell r="CF2504">
            <v>-0.14841019999999999</v>
          </cell>
          <cell r="CG2504">
            <v>-0.85561050000000005</v>
          </cell>
          <cell r="CI2504">
            <v>0.64932889999999999</v>
          </cell>
          <cell r="CJ2504">
            <v>0.55008109999999999</v>
          </cell>
          <cell r="CL2504">
            <v>1.086206</v>
          </cell>
          <cell r="CM2504">
            <v>1.0630500000000001</v>
          </cell>
          <cell r="CO2504">
            <v>9.3476199999999995E-2</v>
          </cell>
          <cell r="CP2504">
            <v>9.7949999999999999E-3</v>
          </cell>
          <cell r="CR2504">
            <v>1.5525549999999999</v>
          </cell>
          <cell r="CS2504">
            <v>1.382957</v>
          </cell>
          <cell r="CU2504">
            <v>2.6563270000000001</v>
          </cell>
          <cell r="CV2504">
            <v>2.6754630000000001</v>
          </cell>
          <cell r="CX2504">
            <v>0.87420200000000003</v>
          </cell>
          <cell r="CY2504">
            <v>0.66926479999999999</v>
          </cell>
          <cell r="DA2504">
            <v>-2.9142999999999999E-3</v>
          </cell>
          <cell r="DB2504">
            <v>-0.2477994</v>
          </cell>
          <cell r="DD2504">
            <v>1.1135390000000001</v>
          </cell>
          <cell r="DE2504">
            <v>0.95593309999999998</v>
          </cell>
          <cell r="DG2504">
            <v>2.1803710000000001</v>
          </cell>
          <cell r="DH2504">
            <v>1.4476059999999999</v>
          </cell>
          <cell r="DO2504">
            <v>30100000</v>
          </cell>
          <cell r="DP2504">
            <v>8396279</v>
          </cell>
          <cell r="DQ2504">
            <v>18700000</v>
          </cell>
          <cell r="DR2504">
            <v>3847433</v>
          </cell>
          <cell r="GV2504">
            <v>1.1843939999999999</v>
          </cell>
          <cell r="GW2504">
            <v>2.2295259999999999</v>
          </cell>
          <cell r="HB2504">
            <v>0.22924810000000001</v>
          </cell>
          <cell r="HC2504">
            <v>0.14944250000000001</v>
          </cell>
          <cell r="HH2504">
            <v>0.79545940000000004</v>
          </cell>
          <cell r="HI2504">
            <v>1.1268549999999999</v>
          </cell>
          <cell r="IV2504" t="str">
            <v>Developing Asia</v>
          </cell>
          <cell r="IW2504">
            <v>1</v>
          </cell>
          <cell r="IX2504">
            <v>0</v>
          </cell>
        </row>
        <row r="2505">
          <cell r="A2505">
            <v>866200806</v>
          </cell>
          <cell r="B2505">
            <v>866</v>
          </cell>
          <cell r="C2505">
            <v>200000</v>
          </cell>
          <cell r="D2505" t="str">
            <v>Tonga</v>
          </cell>
          <cell r="E2505" t="str">
            <v>APD </v>
          </cell>
          <cell r="F2505" t="str">
            <v>Lower middle income</v>
          </cell>
          <cell r="G2505" t="str">
            <v>Developing</v>
          </cell>
          <cell r="H2505" t="str">
            <v>APD </v>
          </cell>
          <cell r="I2505" t="str">
            <v>Importer</v>
          </cell>
          <cell r="K2505">
            <v>1.988937</v>
          </cell>
          <cell r="L2505">
            <v>0.66081672999999996</v>
          </cell>
          <cell r="M2505">
            <v>0.70244324000000002</v>
          </cell>
          <cell r="AC2505">
            <v>2.2581400000000001E-2</v>
          </cell>
          <cell r="AF2505">
            <v>-0.41397699999999998</v>
          </cell>
          <cell r="AI2505">
            <v>-0.2231088</v>
          </cell>
          <cell r="AL2505">
            <v>-0.15681490000000001</v>
          </cell>
          <cell r="AO2505">
            <v>0.30794899999999997</v>
          </cell>
          <cell r="AR2505">
            <v>-0.14107349999999999</v>
          </cell>
          <cell r="AU2505">
            <v>0.25722889999999998</v>
          </cell>
          <cell r="AX2505">
            <v>0.1956311</v>
          </cell>
          <cell r="BA2505">
            <v>0.1826372</v>
          </cell>
          <cell r="BD2505">
            <v>-0.229188</v>
          </cell>
          <cell r="BG2505">
            <v>0.15282080000000001</v>
          </cell>
          <cell r="BJ2505">
            <v>8.8707599999999998E-2</v>
          </cell>
          <cell r="BY2505">
            <v>2.61435E-2</v>
          </cell>
          <cell r="CB2505">
            <v>-0.37297059999999999</v>
          </cell>
          <cell r="CE2505">
            <v>-1.2714259999999999</v>
          </cell>
          <cell r="CH2505">
            <v>-1.1099460000000001</v>
          </cell>
          <cell r="CK2505">
            <v>0.5522205</v>
          </cell>
          <cell r="CN2505">
            <v>-0.18597520000000001</v>
          </cell>
          <cell r="CQ2505">
            <v>1.004122</v>
          </cell>
          <cell r="CT2505">
            <v>1.3535060000000001</v>
          </cell>
          <cell r="CW2505">
            <v>0.34775869999999998</v>
          </cell>
          <cell r="CZ2505">
            <v>-0.20944840000000001</v>
          </cell>
          <cell r="DC2505">
            <v>0.50409300000000001</v>
          </cell>
          <cell r="DF2505">
            <v>0.53271959999999996</v>
          </cell>
          <cell r="DI2505">
            <v>0.93121980000000004</v>
          </cell>
          <cell r="DJ2505">
            <v>1.003177</v>
          </cell>
          <cell r="DK2505">
            <v>1.016545</v>
          </cell>
          <cell r="DL2505">
            <v>1.1312199999999999</v>
          </cell>
          <cell r="DM2505">
            <v>1.216545</v>
          </cell>
          <cell r="DN2505">
            <v>1.2031769999999999</v>
          </cell>
          <cell r="DO2505">
            <v>24700000</v>
          </cell>
          <cell r="DP2505">
            <v>6697804</v>
          </cell>
          <cell r="DQ2505">
            <v>14800000</v>
          </cell>
          <cell r="DR2505">
            <v>4446411</v>
          </cell>
          <cell r="FH2505">
            <v>94.50752</v>
          </cell>
          <cell r="FK2505">
            <v>68.431340000000006</v>
          </cell>
          <cell r="FN2505">
            <v>70.755290000000002</v>
          </cell>
          <cell r="FQ2505">
            <v>76.992220000000003</v>
          </cell>
          <cell r="FT2505">
            <v>102.0013</v>
          </cell>
          <cell r="FW2505">
            <v>72.102909999999994</v>
          </cell>
          <cell r="FZ2505">
            <v>114.42659999999999</v>
          </cell>
          <cell r="GC2505">
            <v>103.7071</v>
          </cell>
          <cell r="GF2505">
            <v>91.611710000000002</v>
          </cell>
          <cell r="GI2505">
            <v>58.429740000000002</v>
          </cell>
          <cell r="GL2505">
            <v>103.73099999999999</v>
          </cell>
          <cell r="GO2505">
            <v>89.673789999999997</v>
          </cell>
          <cell r="IB2505">
            <v>1</v>
          </cell>
          <cell r="IC2505">
            <v>1</v>
          </cell>
          <cell r="ID2505">
            <v>3</v>
          </cell>
          <cell r="IE2505">
            <v>4</v>
          </cell>
          <cell r="IF2505">
            <v>5</v>
          </cell>
          <cell r="IH2505">
            <v>43</v>
          </cell>
          <cell r="II2505">
            <v>18</v>
          </cell>
          <cell r="IJ2505">
            <v>13</v>
          </cell>
          <cell r="IK2505">
            <v>8</v>
          </cell>
          <cell r="IL2505">
            <v>14</v>
          </cell>
          <cell r="IM2505">
            <v>11</v>
          </cell>
          <cell r="IO2505">
            <v>45</v>
          </cell>
          <cell r="IP2505">
            <v>19</v>
          </cell>
          <cell r="IQ2505">
            <v>17</v>
          </cell>
          <cell r="IR2505">
            <v>13</v>
          </cell>
          <cell r="IS2505">
            <v>16</v>
          </cell>
          <cell r="IT2505">
            <v>26</v>
          </cell>
          <cell r="IV2505" t="str">
            <v>Developing Asia</v>
          </cell>
          <cell r="IW2505">
            <v>1</v>
          </cell>
          <cell r="IX2505">
            <v>0</v>
          </cell>
        </row>
        <row r="2506">
          <cell r="A2506">
            <v>866200812</v>
          </cell>
          <cell r="B2506">
            <v>866</v>
          </cell>
          <cell r="C2506">
            <v>200000</v>
          </cell>
          <cell r="D2506" t="str">
            <v>Tonga</v>
          </cell>
          <cell r="E2506" t="str">
            <v>APD </v>
          </cell>
          <cell r="F2506" t="str">
            <v>Lower middle income</v>
          </cell>
          <cell r="G2506" t="str">
            <v>Developing</v>
          </cell>
          <cell r="H2506" t="str">
            <v>APD </v>
          </cell>
          <cell r="I2506" t="str">
            <v>Importer</v>
          </cell>
          <cell r="IV2506" t="str">
            <v>Developing Asia</v>
          </cell>
          <cell r="IW2506">
            <v>1</v>
          </cell>
          <cell r="IX2506">
            <v>0</v>
          </cell>
        </row>
        <row r="2507">
          <cell r="A2507">
            <v>8672000</v>
          </cell>
          <cell r="B2507">
            <v>867</v>
          </cell>
          <cell r="C2507">
            <v>2000</v>
          </cell>
          <cell r="D2507" t="str">
            <v>Marshall Islands</v>
          </cell>
          <cell r="E2507" t="str">
            <v>APD </v>
          </cell>
          <cell r="F2507" t="str">
            <v>Lower middle income</v>
          </cell>
          <cell r="G2507" t="str">
            <v>Developing</v>
          </cell>
          <cell r="H2507" t="str">
            <v>APD </v>
          </cell>
          <cell r="I2507" t="str">
            <v>Importer</v>
          </cell>
          <cell r="AC2507">
            <v>0.11681</v>
          </cell>
          <cell r="AL2507">
            <v>0.11681</v>
          </cell>
          <cell r="AO2507">
            <v>0.4417065</v>
          </cell>
          <cell r="AU2507">
            <v>0.35686899999999999</v>
          </cell>
          <cell r="AX2507">
            <v>0.38294610000000001</v>
          </cell>
          <cell r="BA2507">
            <v>0.4417065</v>
          </cell>
          <cell r="BG2507">
            <v>0.37565199999999999</v>
          </cell>
          <cell r="BJ2507">
            <v>0.38784800000000003</v>
          </cell>
          <cell r="BY2507">
            <v>0.64992760000000005</v>
          </cell>
          <cell r="CH2507">
            <v>0.64992760000000005</v>
          </cell>
          <cell r="CK2507">
            <v>1.108589</v>
          </cell>
          <cell r="CQ2507">
            <v>1.4667330000000001</v>
          </cell>
          <cell r="CT2507">
            <v>2.493239</v>
          </cell>
          <cell r="CW2507">
            <v>1.0651790000000001</v>
          </cell>
          <cell r="DC2507">
            <v>1.599362</v>
          </cell>
          <cell r="DF2507">
            <v>2.5516290000000001</v>
          </cell>
          <cell r="HK2507">
            <v>43700000</v>
          </cell>
          <cell r="HL2507">
            <v>28800000</v>
          </cell>
          <cell r="HM2507">
            <v>121000000</v>
          </cell>
          <cell r="HN2507">
            <v>176000000</v>
          </cell>
          <cell r="IB2507">
            <v>1</v>
          </cell>
          <cell r="IH2507">
            <v>20</v>
          </cell>
          <cell r="II2507">
            <v>6</v>
          </cell>
          <cell r="IO2507">
            <v>17</v>
          </cell>
          <cell r="IP2507">
            <v>3</v>
          </cell>
          <cell r="IV2507" t="str">
            <v>Developing Asia</v>
          </cell>
          <cell r="IW2507">
            <v>1</v>
          </cell>
          <cell r="IX2507">
            <v>0</v>
          </cell>
        </row>
        <row r="2508">
          <cell r="A2508">
            <v>8672001</v>
          </cell>
          <cell r="B2508">
            <v>867</v>
          </cell>
          <cell r="C2508">
            <v>2001</v>
          </cell>
          <cell r="D2508" t="str">
            <v>Marshall Islands</v>
          </cell>
          <cell r="E2508" t="str">
            <v>APD </v>
          </cell>
          <cell r="F2508" t="str">
            <v>Lower middle income</v>
          </cell>
          <cell r="G2508" t="str">
            <v>Developing</v>
          </cell>
          <cell r="H2508" t="str">
            <v>APD </v>
          </cell>
          <cell r="I2508" t="str">
            <v>Importer</v>
          </cell>
          <cell r="AC2508">
            <v>0.110832</v>
          </cell>
          <cell r="AL2508">
            <v>0.110832</v>
          </cell>
          <cell r="AO2508">
            <v>0.43279600000000001</v>
          </cell>
          <cell r="AU2508">
            <v>0.34692099999999998</v>
          </cell>
          <cell r="AX2508">
            <v>0.36914170000000002</v>
          </cell>
          <cell r="BA2508">
            <v>0.42965950000000003</v>
          </cell>
          <cell r="BG2508">
            <v>0.34692099999999998</v>
          </cell>
          <cell r="BJ2508">
            <v>0.36840109999999998</v>
          </cell>
          <cell r="BY2508">
            <v>0.6678906</v>
          </cell>
          <cell r="CH2508">
            <v>0.6678906</v>
          </cell>
          <cell r="CK2508">
            <v>1.0738350000000001</v>
          </cell>
          <cell r="CQ2508">
            <v>1.5610949999999999</v>
          </cell>
          <cell r="CT2508">
            <v>2.5686599999999999</v>
          </cell>
          <cell r="CW2508">
            <v>1.0537479999999999</v>
          </cell>
          <cell r="DC2508">
            <v>1.5368710000000001</v>
          </cell>
          <cell r="DF2508">
            <v>2.4571160000000001</v>
          </cell>
          <cell r="HK2508">
            <v>47300000</v>
          </cell>
          <cell r="HL2508">
            <v>32700000</v>
          </cell>
          <cell r="HM2508">
            <v>123000000</v>
          </cell>
          <cell r="HN2508">
            <v>178000000</v>
          </cell>
          <cell r="IB2508">
            <v>1</v>
          </cell>
          <cell r="IH2508">
            <v>20</v>
          </cell>
          <cell r="II2508">
            <v>6</v>
          </cell>
          <cell r="IJ2508">
            <v>1</v>
          </cell>
          <cell r="IO2508">
            <v>17</v>
          </cell>
          <cell r="IP2508">
            <v>3</v>
          </cell>
          <cell r="IQ2508">
            <v>2</v>
          </cell>
          <cell r="IV2508" t="str">
            <v>Developing Asia</v>
          </cell>
          <cell r="IW2508">
            <v>1</v>
          </cell>
          <cell r="IX2508">
            <v>0</v>
          </cell>
        </row>
        <row r="2509">
          <cell r="A2509">
            <v>8672002</v>
          </cell>
          <cell r="B2509">
            <v>867</v>
          </cell>
          <cell r="C2509">
            <v>2002</v>
          </cell>
          <cell r="D2509" t="str">
            <v>Marshall Islands</v>
          </cell>
          <cell r="E2509" t="str">
            <v>APD </v>
          </cell>
          <cell r="F2509" t="str">
            <v>Lower middle income</v>
          </cell>
          <cell r="G2509" t="str">
            <v>Developing</v>
          </cell>
          <cell r="H2509" t="str">
            <v>APD </v>
          </cell>
          <cell r="I2509" t="str">
            <v>Importer</v>
          </cell>
          <cell r="AC2509">
            <v>9.0695999999999999E-2</v>
          </cell>
          <cell r="AF2509">
            <v>-8.56016E-2</v>
          </cell>
          <cell r="AI2509">
            <v>-3.7859999999999999E-4</v>
          </cell>
          <cell r="AL2509">
            <v>5.1925300000000001E-2</v>
          </cell>
          <cell r="AO2509">
            <v>0.2376393</v>
          </cell>
          <cell r="AR2509">
            <v>-5.3232700000000001E-2</v>
          </cell>
          <cell r="AU2509">
            <v>0.15167079999999999</v>
          </cell>
          <cell r="AX2509">
            <v>0.15617200000000001</v>
          </cell>
          <cell r="BA2509">
            <v>0.23729259999999999</v>
          </cell>
          <cell r="BD2509">
            <v>-2.1605999999999999E-3</v>
          </cell>
          <cell r="BG2509">
            <v>0.13079160000000001</v>
          </cell>
          <cell r="BJ2509">
            <v>0.1550436</v>
          </cell>
          <cell r="BY2509">
            <v>0.36738759999999998</v>
          </cell>
          <cell r="CB2509">
            <v>-0.15856190000000001</v>
          </cell>
          <cell r="CE2509">
            <v>-3.8333999999999998E-3</v>
          </cell>
          <cell r="CH2509">
            <v>0.58666529999999995</v>
          </cell>
          <cell r="CK2509">
            <v>0.89021720000000004</v>
          </cell>
          <cell r="CN2509">
            <v>-8.4856299999999996E-2</v>
          </cell>
          <cell r="CQ2509">
            <v>0.92043580000000003</v>
          </cell>
          <cell r="CT2509">
            <v>1.510273</v>
          </cell>
          <cell r="CW2509">
            <v>0.9111629</v>
          </cell>
          <cell r="CZ2509">
            <v>-8.6654999999999996E-3</v>
          </cell>
          <cell r="DC2509">
            <v>1.0041469999999999</v>
          </cell>
          <cell r="DF2509">
            <v>1.6103050000000001</v>
          </cell>
          <cell r="DI2509">
            <v>0.1944941</v>
          </cell>
          <cell r="DJ2509">
            <v>0.1951155</v>
          </cell>
          <cell r="DK2509">
            <v>0.19855639999999999</v>
          </cell>
          <cell r="DL2509">
            <v>0.39449410000000001</v>
          </cell>
          <cell r="DM2509">
            <v>0.39855639999999998</v>
          </cell>
          <cell r="DN2509">
            <v>0.39511550000000001</v>
          </cell>
          <cell r="HK2509">
            <v>46300000</v>
          </cell>
          <cell r="HL2509">
            <v>30300000</v>
          </cell>
          <cell r="HM2509">
            <v>123000000</v>
          </cell>
          <cell r="HN2509">
            <v>177000000</v>
          </cell>
          <cell r="IB2509">
            <v>3</v>
          </cell>
          <cell r="IC2509">
            <v>3</v>
          </cell>
          <cell r="ID2509">
            <v>1</v>
          </cell>
          <cell r="IE2509">
            <v>1</v>
          </cell>
          <cell r="IH2509">
            <v>31</v>
          </cell>
          <cell r="II2509">
            <v>32</v>
          </cell>
          <cell r="IJ2509">
            <v>13</v>
          </cell>
          <cell r="IK2509">
            <v>10</v>
          </cell>
          <cell r="IL2509">
            <v>3</v>
          </cell>
          <cell r="IO2509">
            <v>31</v>
          </cell>
          <cell r="IP2509">
            <v>37</v>
          </cell>
          <cell r="IQ2509">
            <v>17</v>
          </cell>
          <cell r="IR2509">
            <v>11</v>
          </cell>
          <cell r="IS2509">
            <v>4</v>
          </cell>
          <cell r="IV2509" t="str">
            <v>Developing Asia</v>
          </cell>
          <cell r="IW2509">
            <v>1</v>
          </cell>
          <cell r="IX2509">
            <v>0</v>
          </cell>
        </row>
        <row r="2510">
          <cell r="A2510">
            <v>8672003</v>
          </cell>
          <cell r="B2510">
            <v>867</v>
          </cell>
          <cell r="C2510">
            <v>2003</v>
          </cell>
          <cell r="D2510" t="str">
            <v>Marshall Islands</v>
          </cell>
          <cell r="E2510" t="str">
            <v>APD </v>
          </cell>
          <cell r="F2510" t="str">
            <v>Lower middle income</v>
          </cell>
          <cell r="G2510" t="str">
            <v>Developing</v>
          </cell>
          <cell r="H2510" t="str">
            <v>APD </v>
          </cell>
          <cell r="I2510" t="str">
            <v>Importer</v>
          </cell>
          <cell r="AC2510">
            <v>0.12572910000000001</v>
          </cell>
          <cell r="AF2510">
            <v>-0.15023439999999999</v>
          </cell>
          <cell r="AI2510">
            <v>-6.3318100000000002E-2</v>
          </cell>
          <cell r="AL2510">
            <v>-1.9852999999999999E-2</v>
          </cell>
          <cell r="AO2510">
            <v>0.32812059999999998</v>
          </cell>
          <cell r="AR2510">
            <v>-4.9801100000000001E-2</v>
          </cell>
          <cell r="AU2510">
            <v>0.1461228</v>
          </cell>
          <cell r="AX2510">
            <v>0.17932129999999999</v>
          </cell>
          <cell r="BA2510">
            <v>0.27879520000000002</v>
          </cell>
          <cell r="BD2510">
            <v>-2.9370899999999998E-2</v>
          </cell>
          <cell r="BG2510">
            <v>0.1147128</v>
          </cell>
          <cell r="BJ2510">
            <v>0.15807160000000001</v>
          </cell>
          <cell r="BY2510">
            <v>0.28855029999999998</v>
          </cell>
          <cell r="CB2510">
            <v>-0.3100813</v>
          </cell>
          <cell r="CE2510">
            <v>-0.30838159999999998</v>
          </cell>
          <cell r="CH2510">
            <v>-0.22498660000000001</v>
          </cell>
          <cell r="CK2510">
            <v>0.95374539999999997</v>
          </cell>
          <cell r="CN2510">
            <v>-0.11406040000000001</v>
          </cell>
          <cell r="CQ2510">
            <v>0.82691199999999998</v>
          </cell>
          <cell r="CT2510">
            <v>1.6244989999999999</v>
          </cell>
          <cell r="CW2510">
            <v>0.92332380000000003</v>
          </cell>
          <cell r="CZ2510">
            <v>-5.9225199999999999E-2</v>
          </cell>
          <cell r="DC2510">
            <v>0.75503620000000005</v>
          </cell>
          <cell r="DF2510">
            <v>1.5427010000000001</v>
          </cell>
          <cell r="DI2510">
            <v>0.22120480000000001</v>
          </cell>
          <cell r="DJ2510">
            <v>0.22528719999999999</v>
          </cell>
          <cell r="DK2510">
            <v>0.24258179999999999</v>
          </cell>
          <cell r="DL2510">
            <v>0.42120469999999999</v>
          </cell>
          <cell r="DM2510">
            <v>0.44258180000000003</v>
          </cell>
          <cell r="DN2510">
            <v>0.42528719999999998</v>
          </cell>
          <cell r="HK2510">
            <v>45800000</v>
          </cell>
          <cell r="HL2510">
            <v>26600000</v>
          </cell>
          <cell r="HM2510">
            <v>108000000</v>
          </cell>
          <cell r="HN2510">
            <v>161000000</v>
          </cell>
          <cell r="IB2510">
            <v>2</v>
          </cell>
          <cell r="IC2510">
            <v>5</v>
          </cell>
          <cell r="ID2510">
            <v>7</v>
          </cell>
          <cell r="IE2510">
            <v>2</v>
          </cell>
          <cell r="IH2510">
            <v>35</v>
          </cell>
          <cell r="II2510">
            <v>43</v>
          </cell>
          <cell r="IJ2510">
            <v>18</v>
          </cell>
          <cell r="IK2510">
            <v>16</v>
          </cell>
          <cell r="IL2510">
            <v>5</v>
          </cell>
          <cell r="IM2510">
            <v>1</v>
          </cell>
          <cell r="IO2510">
            <v>39</v>
          </cell>
          <cell r="IP2510">
            <v>51</v>
          </cell>
          <cell r="IQ2510">
            <v>27</v>
          </cell>
          <cell r="IR2510">
            <v>23</v>
          </cell>
          <cell r="IS2510">
            <v>10</v>
          </cell>
          <cell r="IT2510">
            <v>1</v>
          </cell>
          <cell r="IV2510" t="str">
            <v>Developing Asia</v>
          </cell>
          <cell r="IW2510">
            <v>1</v>
          </cell>
          <cell r="IX2510">
            <v>0</v>
          </cell>
        </row>
        <row r="2511">
          <cell r="A2511">
            <v>8672004</v>
          </cell>
          <cell r="B2511">
            <v>867</v>
          </cell>
          <cell r="C2511">
            <v>2004</v>
          </cell>
          <cell r="D2511" t="str">
            <v>Marshall Islands</v>
          </cell>
          <cell r="E2511" t="str">
            <v>APD </v>
          </cell>
          <cell r="F2511" t="str">
            <v>Lower middle income</v>
          </cell>
          <cell r="G2511" t="str">
            <v>Developing</v>
          </cell>
          <cell r="H2511" t="str">
            <v>APD </v>
          </cell>
          <cell r="I2511" t="str">
            <v>Importer</v>
          </cell>
          <cell r="AC2511">
            <v>7.8461400000000001E-2</v>
          </cell>
          <cell r="AF2511">
            <v>-0.21225169999999999</v>
          </cell>
          <cell r="AI2511">
            <v>-8.4889599999999996E-2</v>
          </cell>
          <cell r="AL2511">
            <v>-3.4994699999999997E-2</v>
          </cell>
          <cell r="AO2511">
            <v>0.33365489999999998</v>
          </cell>
          <cell r="AR2511">
            <v>-3.6570400000000003E-2</v>
          </cell>
          <cell r="AU2511">
            <v>0.23138130000000001</v>
          </cell>
          <cell r="AX2511">
            <v>0.21642649999999999</v>
          </cell>
          <cell r="BA2511">
            <v>0.29856169999999999</v>
          </cell>
          <cell r="BD2511">
            <v>-3.61632E-2</v>
          </cell>
          <cell r="BG2511">
            <v>0.1780641</v>
          </cell>
          <cell r="BJ2511">
            <v>0.1717735</v>
          </cell>
          <cell r="BY2511">
            <v>0.32677650000000003</v>
          </cell>
          <cell r="CB2511">
            <v>-0.4114816</v>
          </cell>
          <cell r="CE2511">
            <v>-0.62325719999999996</v>
          </cell>
          <cell r="CH2511">
            <v>-0.41368539999999998</v>
          </cell>
          <cell r="CK2511">
            <v>0.94015769999999999</v>
          </cell>
          <cell r="CN2511">
            <v>-8.2210500000000006E-2</v>
          </cell>
          <cell r="CQ2511">
            <v>1.110309</v>
          </cell>
          <cell r="CT2511">
            <v>1.8655170000000001</v>
          </cell>
          <cell r="CW2511">
            <v>0.92346550000000005</v>
          </cell>
          <cell r="CZ2511">
            <v>-5.7683400000000003E-2</v>
          </cell>
          <cell r="DC2511">
            <v>0.81047789999999997</v>
          </cell>
          <cell r="DF2511">
            <v>1.676512</v>
          </cell>
          <cell r="DI2511">
            <v>0.30967499999999998</v>
          </cell>
          <cell r="DJ2511">
            <v>0.3419276</v>
          </cell>
          <cell r="DK2511">
            <v>0.34832970000000002</v>
          </cell>
          <cell r="DL2511">
            <v>0.50967499999999999</v>
          </cell>
          <cell r="DM2511">
            <v>0.54832970000000003</v>
          </cell>
          <cell r="DN2511">
            <v>0.54192759999999995</v>
          </cell>
          <cell r="FH2511">
            <v>113.03230000000001</v>
          </cell>
          <cell r="FK2511">
            <v>30.877009999999999</v>
          </cell>
          <cell r="FN2511">
            <v>62.831629999999997</v>
          </cell>
          <cell r="FQ2511">
            <v>63.873309999999996</v>
          </cell>
          <cell r="FT2511">
            <v>119.6815</v>
          </cell>
          <cell r="FW2511">
            <v>85.783349999999999</v>
          </cell>
          <cell r="FZ2511">
            <v>112.669</v>
          </cell>
          <cell r="GC2511">
            <v>110.11450000000001</v>
          </cell>
          <cell r="GF2511">
            <v>107.149</v>
          </cell>
          <cell r="GI2511">
            <v>65.102860000000007</v>
          </cell>
          <cell r="GL2511">
            <v>103.8395</v>
          </cell>
          <cell r="GO2511">
            <v>100.8335</v>
          </cell>
          <cell r="HK2511">
            <v>42400000</v>
          </cell>
          <cell r="HL2511">
            <v>26400000</v>
          </cell>
          <cell r="HM2511">
            <v>105000000</v>
          </cell>
          <cell r="HN2511">
            <v>158000000</v>
          </cell>
          <cell r="IB2511">
            <v>1</v>
          </cell>
          <cell r="IC2511">
            <v>5</v>
          </cell>
          <cell r="ID2511">
            <v>3</v>
          </cell>
          <cell r="IE2511">
            <v>3</v>
          </cell>
          <cell r="IF2511">
            <v>1</v>
          </cell>
          <cell r="IH2511">
            <v>39</v>
          </cell>
          <cell r="II2511">
            <v>40</v>
          </cell>
          <cell r="IJ2511">
            <v>16</v>
          </cell>
          <cell r="IK2511">
            <v>6</v>
          </cell>
          <cell r="IL2511">
            <v>4</v>
          </cell>
          <cell r="IM2511">
            <v>3</v>
          </cell>
          <cell r="IO2511">
            <v>43</v>
          </cell>
          <cell r="IP2511">
            <v>44</v>
          </cell>
          <cell r="IQ2511">
            <v>20</v>
          </cell>
          <cell r="IR2511">
            <v>13</v>
          </cell>
          <cell r="IS2511">
            <v>15</v>
          </cell>
          <cell r="IT2511">
            <v>3</v>
          </cell>
          <cell r="IV2511" t="str">
            <v>Developing Asia</v>
          </cell>
          <cell r="IW2511">
            <v>1</v>
          </cell>
          <cell r="IX2511">
            <v>0</v>
          </cell>
        </row>
        <row r="2512">
          <cell r="A2512">
            <v>8672005</v>
          </cell>
          <cell r="B2512">
            <v>867</v>
          </cell>
          <cell r="C2512">
            <v>2005</v>
          </cell>
          <cell r="D2512" t="str">
            <v>Marshall Islands</v>
          </cell>
          <cell r="E2512" t="str">
            <v>APD </v>
          </cell>
          <cell r="F2512" t="str">
            <v>Lower middle income</v>
          </cell>
          <cell r="G2512" t="str">
            <v>Developing</v>
          </cell>
          <cell r="H2512" t="str">
            <v>APD </v>
          </cell>
          <cell r="I2512" t="str">
            <v>Importer</v>
          </cell>
          <cell r="AC2512">
            <v>0.10521270000000001</v>
          </cell>
          <cell r="AF2512">
            <v>-0.1595953</v>
          </cell>
          <cell r="AI2512">
            <v>2.2982699999999998E-2</v>
          </cell>
          <cell r="AL2512">
            <v>2.1016199999999999E-2</v>
          </cell>
          <cell r="AO2512">
            <v>0.39081480000000002</v>
          </cell>
          <cell r="AR2512">
            <v>1.55224E-2</v>
          </cell>
          <cell r="AU2512">
            <v>0.28517940000000003</v>
          </cell>
          <cell r="AX2512">
            <v>0.28848689999999999</v>
          </cell>
          <cell r="BA2512">
            <v>0.31773210000000002</v>
          </cell>
          <cell r="BD2512">
            <v>1.07341E-2</v>
          </cell>
          <cell r="BG2512">
            <v>0.19572300000000001</v>
          </cell>
          <cell r="BJ2512">
            <v>0.22435289999999999</v>
          </cell>
          <cell r="BY2512">
            <v>0.33262720000000001</v>
          </cell>
          <cell r="CB2512">
            <v>-0.31042209999999998</v>
          </cell>
          <cell r="CE2512">
            <v>0.17500589999999999</v>
          </cell>
          <cell r="CH2512">
            <v>0.19596430000000001</v>
          </cell>
          <cell r="CK2512">
            <v>0.99101689999999998</v>
          </cell>
          <cell r="CN2512">
            <v>4.9125200000000001E-2</v>
          </cell>
          <cell r="CQ2512">
            <v>1.1691720000000001</v>
          </cell>
          <cell r="CT2512">
            <v>2.1262569999999998</v>
          </cell>
          <cell r="CW2512">
            <v>0.91274759999999999</v>
          </cell>
          <cell r="CZ2512">
            <v>8.6563999999999999E-3</v>
          </cell>
          <cell r="DC2512">
            <v>0.90922639999999999</v>
          </cell>
          <cell r="DF2512">
            <v>1.811315</v>
          </cell>
          <cell r="DI2512">
            <v>0.3847873</v>
          </cell>
          <cell r="DJ2512">
            <v>0.41838730000000002</v>
          </cell>
          <cell r="DK2512">
            <v>0.4227572</v>
          </cell>
          <cell r="DL2512">
            <v>0.58478730000000001</v>
          </cell>
          <cell r="DM2512">
            <v>0.62275720000000001</v>
          </cell>
          <cell r="DN2512">
            <v>0.61838729999999997</v>
          </cell>
          <cell r="FH2512">
            <v>140.4452</v>
          </cell>
          <cell r="FK2512">
            <v>86.936549999999997</v>
          </cell>
          <cell r="FN2512">
            <v>106.3244</v>
          </cell>
          <cell r="FQ2512">
            <v>114.9496</v>
          </cell>
          <cell r="FT2512">
            <v>128.4503</v>
          </cell>
          <cell r="FW2512">
            <v>126.7496</v>
          </cell>
          <cell r="FZ2512">
            <v>118.8129</v>
          </cell>
          <cell r="GC2512">
            <v>122.5802</v>
          </cell>
          <cell r="GF2512">
            <v>109.1786</v>
          </cell>
          <cell r="GI2512">
            <v>99.312740000000005</v>
          </cell>
          <cell r="GL2512">
            <v>107.77549999999999</v>
          </cell>
          <cell r="GO2512">
            <v>113.6442</v>
          </cell>
          <cell r="HK2512">
            <v>36700000</v>
          </cell>
          <cell r="HL2512">
            <v>24500000</v>
          </cell>
          <cell r="HM2512">
            <v>85000000</v>
          </cell>
          <cell r="HN2512">
            <v>142000000</v>
          </cell>
          <cell r="IB2512">
            <v>4</v>
          </cell>
          <cell r="IC2512">
            <v>3</v>
          </cell>
          <cell r="ID2512">
            <v>2</v>
          </cell>
          <cell r="IE2512">
            <v>4</v>
          </cell>
          <cell r="IH2512">
            <v>52</v>
          </cell>
          <cell r="II2512">
            <v>38</v>
          </cell>
          <cell r="IJ2512">
            <v>10</v>
          </cell>
          <cell r="IK2512">
            <v>3</v>
          </cell>
          <cell r="IL2512">
            <v>5</v>
          </cell>
          <cell r="IM2512">
            <v>3</v>
          </cell>
          <cell r="IO2512">
            <v>56</v>
          </cell>
          <cell r="IP2512">
            <v>42</v>
          </cell>
          <cell r="IQ2512">
            <v>13</v>
          </cell>
          <cell r="IR2512">
            <v>8</v>
          </cell>
          <cell r="IS2512">
            <v>14</v>
          </cell>
          <cell r="IT2512">
            <v>8</v>
          </cell>
          <cell r="IV2512" t="str">
            <v>Developing Asia</v>
          </cell>
          <cell r="IW2512">
            <v>1</v>
          </cell>
          <cell r="IX2512">
            <v>0</v>
          </cell>
        </row>
        <row r="2513">
          <cell r="A2513">
            <v>8672006</v>
          </cell>
          <cell r="B2513">
            <v>867</v>
          </cell>
          <cell r="C2513">
            <v>2006</v>
          </cell>
          <cell r="D2513" t="str">
            <v>Marshall Islands</v>
          </cell>
          <cell r="E2513" t="str">
            <v>APD </v>
          </cell>
          <cell r="F2513" t="str">
            <v>Lower middle income</v>
          </cell>
          <cell r="G2513" t="str">
            <v>Developing</v>
          </cell>
          <cell r="H2513" t="str">
            <v>APD </v>
          </cell>
          <cell r="I2513" t="str">
            <v>Importer</v>
          </cell>
          <cell r="AC2513">
            <v>0.19940559999999999</v>
          </cell>
          <cell r="AF2513">
            <v>-0.18354010000000001</v>
          </cell>
          <cell r="AI2513">
            <v>9.5762E-3</v>
          </cell>
          <cell r="AL2513">
            <v>4.6731500000000002E-2</v>
          </cell>
          <cell r="AO2513">
            <v>0.41588259999999999</v>
          </cell>
          <cell r="AR2513">
            <v>5.36494E-2</v>
          </cell>
          <cell r="AU2513">
            <v>0.30799159999999998</v>
          </cell>
          <cell r="AX2513">
            <v>0.2991569</v>
          </cell>
          <cell r="BA2513">
            <v>0.35204750000000001</v>
          </cell>
          <cell r="BD2513">
            <v>3.3025499999999999E-2</v>
          </cell>
          <cell r="BG2513">
            <v>0.24076220000000001</v>
          </cell>
          <cell r="BJ2513">
            <v>0.2335006</v>
          </cell>
          <cell r="BY2513">
            <v>0.39743729999999999</v>
          </cell>
          <cell r="CB2513">
            <v>-0.27286149999999998</v>
          </cell>
          <cell r="CE2513">
            <v>6.1771199999999998E-2</v>
          </cell>
          <cell r="CH2513">
            <v>0.40714470000000003</v>
          </cell>
          <cell r="CK2513">
            <v>0.91617020000000005</v>
          </cell>
          <cell r="CN2513">
            <v>0.10170949999999999</v>
          </cell>
          <cell r="CQ2513">
            <v>1.336087</v>
          </cell>
          <cell r="CT2513">
            <v>1.9860869999999999</v>
          </cell>
          <cell r="CW2513">
            <v>0.8384587</v>
          </cell>
          <cell r="CZ2513">
            <v>4.5688600000000003E-2</v>
          </cell>
          <cell r="DC2513">
            <v>0.94375039999999999</v>
          </cell>
          <cell r="DF2513">
            <v>1.789299</v>
          </cell>
          <cell r="DI2513">
            <v>0.45059450000000001</v>
          </cell>
          <cell r="DJ2513">
            <v>0.48738710000000002</v>
          </cell>
          <cell r="DK2513">
            <v>0.49916509999999997</v>
          </cell>
          <cell r="DL2513">
            <v>0.65059449999999996</v>
          </cell>
          <cell r="DM2513">
            <v>0.69916509999999998</v>
          </cell>
          <cell r="DN2513">
            <v>0.68738699999999997</v>
          </cell>
          <cell r="FH2513">
            <v>141.76660000000001</v>
          </cell>
          <cell r="FK2513">
            <v>91.087879999999998</v>
          </cell>
          <cell r="FN2513">
            <v>102.6233</v>
          </cell>
          <cell r="FQ2513">
            <v>109.5431</v>
          </cell>
          <cell r="FT2513">
            <v>130.83840000000001</v>
          </cell>
          <cell r="FW2513">
            <v>129.25360000000001</v>
          </cell>
          <cell r="FZ2513">
            <v>128.3544</v>
          </cell>
          <cell r="GC2513">
            <v>124.4233</v>
          </cell>
          <cell r="GF2513">
            <v>119.3068</v>
          </cell>
          <cell r="GI2513">
            <v>121.6917</v>
          </cell>
          <cell r="GL2513">
            <v>116.52500000000001</v>
          </cell>
          <cell r="GO2513">
            <v>114.2085</v>
          </cell>
          <cell r="HK2513">
            <v>28900000</v>
          </cell>
          <cell r="HL2513">
            <v>21900000</v>
          </cell>
          <cell r="HM2513">
            <v>68900000</v>
          </cell>
          <cell r="HN2513">
            <v>121000000</v>
          </cell>
          <cell r="IB2513">
            <v>6</v>
          </cell>
          <cell r="IC2513">
            <v>3</v>
          </cell>
          <cell r="ID2513">
            <v>1</v>
          </cell>
          <cell r="IE2513">
            <v>3</v>
          </cell>
          <cell r="IH2513">
            <v>55</v>
          </cell>
          <cell r="II2513">
            <v>37</v>
          </cell>
          <cell r="IJ2513">
            <v>9</v>
          </cell>
          <cell r="IK2513">
            <v>2</v>
          </cell>
          <cell r="IL2513">
            <v>5</v>
          </cell>
          <cell r="IM2513">
            <v>3</v>
          </cell>
          <cell r="IO2513">
            <v>56</v>
          </cell>
          <cell r="IP2513">
            <v>46</v>
          </cell>
          <cell r="IQ2513">
            <v>13</v>
          </cell>
          <cell r="IR2513">
            <v>6</v>
          </cell>
          <cell r="IS2513">
            <v>13</v>
          </cell>
          <cell r="IT2513">
            <v>7</v>
          </cell>
          <cell r="IV2513" t="str">
            <v>Developing Asia</v>
          </cell>
          <cell r="IW2513">
            <v>1</v>
          </cell>
          <cell r="IX2513">
            <v>0</v>
          </cell>
        </row>
        <row r="2514">
          <cell r="A2514">
            <v>8672007</v>
          </cell>
          <cell r="B2514">
            <v>867</v>
          </cell>
          <cell r="C2514">
            <v>2007</v>
          </cell>
          <cell r="D2514" t="str">
            <v>Marshall Islands</v>
          </cell>
          <cell r="E2514" t="str">
            <v>APD </v>
          </cell>
          <cell r="F2514" t="str">
            <v>Lower middle income</v>
          </cell>
          <cell r="G2514" t="str">
            <v>Developing</v>
          </cell>
          <cell r="H2514" t="str">
            <v>APD </v>
          </cell>
          <cell r="I2514" t="str">
            <v>Importer</v>
          </cell>
          <cell r="AC2514">
            <v>0.1810022</v>
          </cell>
          <cell r="AF2514">
            <v>-0.2293673</v>
          </cell>
          <cell r="AI2514">
            <v>-9.7476199999999999E-2</v>
          </cell>
          <cell r="AL2514">
            <v>-5.9007499999999997E-2</v>
          </cell>
          <cell r="AO2514">
            <v>0.39108589999999999</v>
          </cell>
          <cell r="AR2514">
            <v>-5.7517600000000002E-2</v>
          </cell>
          <cell r="AU2514">
            <v>0.18870819999999999</v>
          </cell>
          <cell r="AX2514">
            <v>0.21018770000000001</v>
          </cell>
          <cell r="BA2514">
            <v>0.2581928</v>
          </cell>
          <cell r="BD2514">
            <v>-0.14370230000000001</v>
          </cell>
          <cell r="BG2514">
            <v>0.13961229999999999</v>
          </cell>
          <cell r="BJ2514">
            <v>0.12703020000000001</v>
          </cell>
          <cell r="BY2514">
            <v>0.25789430000000002</v>
          </cell>
          <cell r="CB2514">
            <v>-0.39365899999999998</v>
          </cell>
          <cell r="CE2514">
            <v>-0.58937430000000002</v>
          </cell>
          <cell r="CH2514">
            <v>-0.50214340000000002</v>
          </cell>
          <cell r="CK2514">
            <v>0.76264750000000003</v>
          </cell>
          <cell r="CN2514">
            <v>-9.1213699999999995E-2</v>
          </cell>
          <cell r="CQ2514">
            <v>0.84091850000000001</v>
          </cell>
          <cell r="CT2514">
            <v>1.5520350000000001</v>
          </cell>
          <cell r="CW2514">
            <v>0.65587569999999995</v>
          </cell>
          <cell r="CZ2514">
            <v>-0.1752792</v>
          </cell>
          <cell r="DC2514">
            <v>0.56627830000000001</v>
          </cell>
          <cell r="DF2514">
            <v>0.96607069999999995</v>
          </cell>
          <cell r="DI2514">
            <v>0.62159580000000003</v>
          </cell>
          <cell r="DJ2514">
            <v>0.69778260000000003</v>
          </cell>
          <cell r="DK2514">
            <v>0.71828780000000003</v>
          </cell>
          <cell r="DL2514">
            <v>0.82159579999999999</v>
          </cell>
          <cell r="DM2514">
            <v>0.91828779999999999</v>
          </cell>
          <cell r="DN2514">
            <v>0.89778259999999999</v>
          </cell>
          <cell r="FH2514">
            <v>110.38209999999999</v>
          </cell>
          <cell r="FK2514">
            <v>64.815939999999998</v>
          </cell>
          <cell r="FN2514">
            <v>74.895899999999997</v>
          </cell>
          <cell r="FQ2514">
            <v>83.15437</v>
          </cell>
          <cell r="FT2514">
            <v>112.8355</v>
          </cell>
          <cell r="FW2514">
            <v>79.063019999999995</v>
          </cell>
          <cell r="FZ2514">
            <v>112.31959999999999</v>
          </cell>
          <cell r="GC2514">
            <v>107.69289999999999</v>
          </cell>
          <cell r="GF2514">
            <v>101.6268</v>
          </cell>
          <cell r="GI2514">
            <v>72.709050000000005</v>
          </cell>
          <cell r="GL2514">
            <v>94.270610000000005</v>
          </cell>
          <cell r="GO2514">
            <v>92.544089999999997</v>
          </cell>
          <cell r="HK2514">
            <v>24200000</v>
          </cell>
          <cell r="HL2514">
            <v>18100000</v>
          </cell>
          <cell r="HM2514">
            <v>61000000</v>
          </cell>
          <cell r="HN2514">
            <v>105000000</v>
          </cell>
          <cell r="IB2514">
            <v>4</v>
          </cell>
          <cell r="IC2514">
            <v>4</v>
          </cell>
          <cell r="ID2514">
            <v>3</v>
          </cell>
          <cell r="IE2514">
            <v>7</v>
          </cell>
          <cell r="IF2514">
            <v>1</v>
          </cell>
          <cell r="IH2514">
            <v>48</v>
          </cell>
          <cell r="II2514">
            <v>35</v>
          </cell>
          <cell r="IJ2514">
            <v>15</v>
          </cell>
          <cell r="IK2514">
            <v>9</v>
          </cell>
          <cell r="IL2514">
            <v>12</v>
          </cell>
          <cell r="IM2514">
            <v>3</v>
          </cell>
          <cell r="IO2514">
            <v>50</v>
          </cell>
          <cell r="IP2514">
            <v>35</v>
          </cell>
          <cell r="IQ2514">
            <v>20</v>
          </cell>
          <cell r="IR2514">
            <v>14</v>
          </cell>
          <cell r="IS2514">
            <v>17</v>
          </cell>
          <cell r="IT2514">
            <v>18</v>
          </cell>
          <cell r="IV2514" t="str">
            <v>Developing Asia</v>
          </cell>
          <cell r="IW2514">
            <v>1</v>
          </cell>
          <cell r="IX2514">
            <v>0</v>
          </cell>
        </row>
        <row r="2515">
          <cell r="A2515">
            <v>8672008</v>
          </cell>
          <cell r="B2515">
            <v>867</v>
          </cell>
          <cell r="C2515">
            <v>2008</v>
          </cell>
          <cell r="D2515" t="str">
            <v>Marshall Islands</v>
          </cell>
          <cell r="E2515" t="str">
            <v>APD </v>
          </cell>
          <cell r="F2515" t="str">
            <v>Lower middle income</v>
          </cell>
          <cell r="G2515" t="str">
            <v>Developing</v>
          </cell>
          <cell r="H2515" t="str">
            <v>APD </v>
          </cell>
          <cell r="I2515" t="str">
            <v>Importer</v>
          </cell>
          <cell r="AC2515">
            <v>0.4673078</v>
          </cell>
          <cell r="AF2515">
            <v>6.5534099999999998E-2</v>
          </cell>
          <cell r="AI2515">
            <v>0.17271520000000001</v>
          </cell>
          <cell r="AL2515">
            <v>0.25063400000000002</v>
          </cell>
          <cell r="AO2515">
            <v>0.68492160000000002</v>
          </cell>
          <cell r="AR2515">
            <v>0.34208870000000002</v>
          </cell>
          <cell r="AU2515">
            <v>0.52508699999999997</v>
          </cell>
          <cell r="AX2515">
            <v>0.5705308</v>
          </cell>
          <cell r="BA2515">
            <v>0.655528</v>
          </cell>
          <cell r="BD2515">
            <v>0.2277102</v>
          </cell>
          <cell r="BG2515">
            <v>0.5032181</v>
          </cell>
          <cell r="BJ2515">
            <v>0.52925789999999995</v>
          </cell>
          <cell r="BY2515">
            <v>0.73818859999999997</v>
          </cell>
          <cell r="CB2515">
            <v>5.9042600000000001E-2</v>
          </cell>
          <cell r="CE2515">
            <v>0.81497649999999999</v>
          </cell>
          <cell r="CH2515">
            <v>1.544006</v>
          </cell>
          <cell r="CK2515">
            <v>1.0235669999999999</v>
          </cell>
          <cell r="CN2515">
            <v>0.41387030000000002</v>
          </cell>
          <cell r="CQ2515">
            <v>1.613413</v>
          </cell>
          <cell r="CT2515">
            <v>2.5874190000000001</v>
          </cell>
          <cell r="CW2515">
            <v>1.0195860000000001</v>
          </cell>
          <cell r="CZ2515">
            <v>0.1679668</v>
          </cell>
          <cell r="DC2515">
            <v>1.5694030000000001</v>
          </cell>
          <cell r="DF2515">
            <v>2.5727869999999999</v>
          </cell>
          <cell r="DI2515">
            <v>0.25269219999999998</v>
          </cell>
          <cell r="DJ2515">
            <v>0.38473760000000001</v>
          </cell>
          <cell r="DK2515">
            <v>0.40219709999999997</v>
          </cell>
          <cell r="DL2515">
            <v>0.45269219999999999</v>
          </cell>
          <cell r="DM2515">
            <v>0.60219710000000004</v>
          </cell>
          <cell r="DN2515">
            <v>0.58473770000000003</v>
          </cell>
          <cell r="FH2515">
            <v>372.70069999999998</v>
          </cell>
          <cell r="FI2515">
            <v>31.350850000000001</v>
          </cell>
          <cell r="FK2515">
            <v>213.4734</v>
          </cell>
          <cell r="FL2515">
            <v>21.947990000000001</v>
          </cell>
          <cell r="FN2515">
            <v>226.9777</v>
          </cell>
          <cell r="FO2515">
            <v>13.293990000000001</v>
          </cell>
          <cell r="FQ2515">
            <v>219.75319999999999</v>
          </cell>
          <cell r="FR2515">
            <v>26.49361</v>
          </cell>
          <cell r="FT2515">
            <v>140.334</v>
          </cell>
          <cell r="FU2515">
            <v>58.68074</v>
          </cell>
          <cell r="FW2515">
            <v>321.57940000000002</v>
          </cell>
          <cell r="FX2515">
            <v>11.17756</v>
          </cell>
          <cell r="FZ2515">
            <v>238.4101</v>
          </cell>
          <cell r="GA2515">
            <v>70.873350000000002</v>
          </cell>
          <cell r="GC2515">
            <v>201.42850000000001</v>
          </cell>
          <cell r="GD2515">
            <v>56.227200000000003</v>
          </cell>
          <cell r="GF2515">
            <v>136.47630000000001</v>
          </cell>
          <cell r="GG2515">
            <v>29.716629999999999</v>
          </cell>
          <cell r="GI2515">
            <v>259.73140000000001</v>
          </cell>
          <cell r="GJ2515">
            <v>9.7242110000000004</v>
          </cell>
          <cell r="GL2515">
            <v>238.4101</v>
          </cell>
          <cell r="GM2515">
            <v>41.224820000000001</v>
          </cell>
          <cell r="GO2515">
            <v>163.69829999999999</v>
          </cell>
          <cell r="GP2515">
            <v>32.639919999999996</v>
          </cell>
          <cell r="GR2515">
            <v>0</v>
          </cell>
          <cell r="GS2515">
            <v>0</v>
          </cell>
          <cell r="GT2515">
            <v>0</v>
          </cell>
          <cell r="GU2515">
            <v>0</v>
          </cell>
          <cell r="GX2515">
            <v>0</v>
          </cell>
          <cell r="GY2515">
            <v>0</v>
          </cell>
          <cell r="GZ2515">
            <v>0</v>
          </cell>
          <cell r="HA2515">
            <v>0</v>
          </cell>
          <cell r="HD2515">
            <v>0</v>
          </cell>
          <cell r="HE2515">
            <v>0</v>
          </cell>
          <cell r="HF2515">
            <v>0</v>
          </cell>
          <cell r="HG2515">
            <v>0</v>
          </cell>
          <cell r="HK2515">
            <v>20200000</v>
          </cell>
          <cell r="HL2515">
            <v>13400000</v>
          </cell>
          <cell r="HM2515">
            <v>44500000</v>
          </cell>
          <cell r="HN2515">
            <v>74300000</v>
          </cell>
          <cell r="IA2515">
            <v>8</v>
          </cell>
          <cell r="IB2515">
            <v>8</v>
          </cell>
          <cell r="ID2515">
            <v>3</v>
          </cell>
          <cell r="IH2515">
            <v>88</v>
          </cell>
          <cell r="II2515">
            <v>23</v>
          </cell>
          <cell r="IJ2515">
            <v>2</v>
          </cell>
          <cell r="IK2515">
            <v>2</v>
          </cell>
          <cell r="IM2515">
            <v>1</v>
          </cell>
          <cell r="IO2515">
            <v>105</v>
          </cell>
          <cell r="IP2515">
            <v>24</v>
          </cell>
          <cell r="IQ2515">
            <v>3</v>
          </cell>
          <cell r="IR2515">
            <v>8</v>
          </cell>
          <cell r="IS2515">
            <v>9</v>
          </cell>
          <cell r="IT2515">
            <v>1</v>
          </cell>
          <cell r="IV2515" t="str">
            <v>Developing Asia</v>
          </cell>
          <cell r="IW2515">
            <v>1</v>
          </cell>
          <cell r="IX2515">
            <v>0</v>
          </cell>
        </row>
        <row r="2516">
          <cell r="A2516">
            <v>8672009</v>
          </cell>
          <cell r="B2516">
            <v>867</v>
          </cell>
          <cell r="C2516">
            <v>2009</v>
          </cell>
          <cell r="D2516" t="str">
            <v>Marshall Islands</v>
          </cell>
          <cell r="E2516" t="str">
            <v>APD </v>
          </cell>
          <cell r="F2516" t="str">
            <v>Lower middle income</v>
          </cell>
          <cell r="G2516" t="str">
            <v>Developing</v>
          </cell>
          <cell r="H2516" t="str">
            <v>APD </v>
          </cell>
          <cell r="I2516" t="str">
            <v>Importer</v>
          </cell>
          <cell r="AC2516">
            <v>0.31863760000000002</v>
          </cell>
          <cell r="AF2516">
            <v>-0.48702000000000001</v>
          </cell>
          <cell r="AI2516">
            <v>1.08158E-2</v>
          </cell>
          <cell r="AL2516">
            <v>0.1128097</v>
          </cell>
          <cell r="AO2516">
            <v>0.5323563</v>
          </cell>
          <cell r="AR2516">
            <v>0.1256427</v>
          </cell>
          <cell r="AU2516">
            <v>0.37582359999999998</v>
          </cell>
          <cell r="AX2516">
            <v>0.41481829999999997</v>
          </cell>
          <cell r="BA2516">
            <v>0.45337050000000001</v>
          </cell>
          <cell r="BD2516">
            <v>8.3641400000000005E-2</v>
          </cell>
          <cell r="BG2516">
            <v>0.29344540000000002</v>
          </cell>
          <cell r="BJ2516">
            <v>0.32409840000000001</v>
          </cell>
          <cell r="BY2516">
            <v>0.50764509999999996</v>
          </cell>
          <cell r="CB2516">
            <v>-0.67127910000000002</v>
          </cell>
          <cell r="CE2516">
            <v>4.4094599999999998E-2</v>
          </cell>
          <cell r="CH2516">
            <v>0.67357929999999999</v>
          </cell>
          <cell r="CK2516">
            <v>0.92466409999999999</v>
          </cell>
          <cell r="CN2516">
            <v>0.1618136</v>
          </cell>
          <cell r="CQ2516">
            <v>1.405079</v>
          </cell>
          <cell r="CT2516">
            <v>2.3411309999999999</v>
          </cell>
          <cell r="CW2516">
            <v>0.87180250000000004</v>
          </cell>
          <cell r="CZ2516">
            <v>8.6539599999999994E-2</v>
          </cell>
          <cell r="DC2516">
            <v>1.206882</v>
          </cell>
          <cell r="DF2516">
            <v>2.196291</v>
          </cell>
          <cell r="DI2516">
            <v>0.50638640000000001</v>
          </cell>
          <cell r="DJ2516">
            <v>0.52669860000000002</v>
          </cell>
          <cell r="DK2516">
            <v>0.52660989999999996</v>
          </cell>
          <cell r="DL2516">
            <v>0.70638639999999997</v>
          </cell>
          <cell r="DM2516">
            <v>0.72660990000000003</v>
          </cell>
          <cell r="DN2516">
            <v>0.72669859999999997</v>
          </cell>
          <cell r="EN2516">
            <v>1</v>
          </cell>
          <cell r="EO2516">
            <v>3</v>
          </cell>
          <cell r="EP2516">
            <v>5</v>
          </cell>
          <cell r="ER2516">
            <v>7</v>
          </cell>
          <cell r="ET2516">
            <v>23</v>
          </cell>
          <cell r="EU2516">
            <v>6</v>
          </cell>
          <cell r="EV2516">
            <v>13</v>
          </cell>
          <cell r="EW2516">
            <v>15</v>
          </cell>
          <cell r="EX2516">
            <v>10</v>
          </cell>
          <cell r="EY2516">
            <v>46</v>
          </cell>
          <cell r="FA2516">
            <v>21</v>
          </cell>
          <cell r="FB2516">
            <v>6</v>
          </cell>
          <cell r="FC2516">
            <v>14</v>
          </cell>
          <cell r="FD2516">
            <v>19</v>
          </cell>
          <cell r="FE2516">
            <v>15</v>
          </cell>
          <cell r="FF2516">
            <v>71</v>
          </cell>
          <cell r="FH2516">
            <v>160.32149999999999</v>
          </cell>
          <cell r="FI2516">
            <v>36.460169999999998</v>
          </cell>
          <cell r="FJ2516">
            <v>52.024410000000003</v>
          </cell>
          <cell r="FK2516">
            <v>16.991540000000001</v>
          </cell>
          <cell r="FL2516">
            <v>-13.38495</v>
          </cell>
          <cell r="FM2516">
            <v>31.417020000000001</v>
          </cell>
          <cell r="FN2516">
            <v>140.47219999999999</v>
          </cell>
          <cell r="FO2516">
            <v>7.4475480000000003</v>
          </cell>
          <cell r="FP2516">
            <v>40.904060000000001</v>
          </cell>
          <cell r="FQ2516">
            <v>148.40629999999999</v>
          </cell>
          <cell r="FR2516">
            <v>17.889130000000002</v>
          </cell>
          <cell r="FS2516">
            <v>56.150109999999998</v>
          </cell>
          <cell r="FT2516">
            <v>151.6045</v>
          </cell>
          <cell r="FU2516">
            <v>64.635840000000002</v>
          </cell>
          <cell r="FV2516">
            <v>64.404790000000006</v>
          </cell>
          <cell r="FW2516">
            <v>137.31960000000001</v>
          </cell>
          <cell r="FX2516">
            <v>8.8829879999999992</v>
          </cell>
          <cell r="FY2516">
            <v>5.2247070000000004</v>
          </cell>
          <cell r="FZ2516">
            <v>156.9213</v>
          </cell>
          <cell r="GA2516">
            <v>79.939589999999995</v>
          </cell>
          <cell r="GB2516">
            <v>38.202959999999997</v>
          </cell>
          <cell r="GC2516">
            <v>156.9332</v>
          </cell>
          <cell r="GD2516">
            <v>69.177340000000001</v>
          </cell>
          <cell r="GE2516">
            <v>52.64893</v>
          </cell>
          <cell r="GF2516">
            <v>141.5506</v>
          </cell>
          <cell r="GG2516">
            <v>30.56334</v>
          </cell>
          <cell r="GH2516">
            <v>44.023890000000002</v>
          </cell>
          <cell r="GI2516">
            <v>117.7024</v>
          </cell>
          <cell r="GJ2516">
            <v>1.4550350000000001</v>
          </cell>
          <cell r="GK2516">
            <v>1.3221210000000001</v>
          </cell>
          <cell r="GL2516">
            <v>145.63380000000001</v>
          </cell>
          <cell r="GM2516">
            <v>66.051640000000006</v>
          </cell>
          <cell r="GN2516">
            <v>22.74212</v>
          </cell>
          <cell r="GO2516">
            <v>144.0453</v>
          </cell>
          <cell r="GP2516">
            <v>45.487659999999998</v>
          </cell>
          <cell r="GQ2516">
            <v>27.726369999999999</v>
          </cell>
          <cell r="GR2516">
            <v>0.15924189999999999</v>
          </cell>
          <cell r="GS2516">
            <v>0.13623179999999999</v>
          </cell>
          <cell r="GT2516">
            <v>0.4597175</v>
          </cell>
          <cell r="GU2516">
            <v>0.57999480000000003</v>
          </cell>
          <cell r="GX2516">
            <v>0.14152600000000001</v>
          </cell>
          <cell r="GY2516">
            <v>0.26510119999999998</v>
          </cell>
          <cell r="GZ2516">
            <v>0.2975447</v>
          </cell>
          <cell r="HA2516">
            <v>0.50334480000000004</v>
          </cell>
          <cell r="HD2516">
            <v>0.26965060000000002</v>
          </cell>
          <cell r="HE2516">
            <v>0.21817239999999999</v>
          </cell>
          <cell r="HF2516">
            <v>0.49092940000000002</v>
          </cell>
          <cell r="HG2516">
            <v>0.77554420000000002</v>
          </cell>
          <cell r="HK2516">
            <v>22400000</v>
          </cell>
          <cell r="HL2516">
            <v>11300000</v>
          </cell>
          <cell r="HM2516">
            <v>40800000</v>
          </cell>
          <cell r="HN2516">
            <v>73300000</v>
          </cell>
          <cell r="IA2516">
            <v>3</v>
          </cell>
          <cell r="IB2516">
            <v>5</v>
          </cell>
          <cell r="IC2516">
            <v>2</v>
          </cell>
          <cell r="ID2516">
            <v>5</v>
          </cell>
          <cell r="IE2516">
            <v>1</v>
          </cell>
          <cell r="IH2516">
            <v>72</v>
          </cell>
          <cell r="II2516">
            <v>27</v>
          </cell>
          <cell r="IJ2516">
            <v>7</v>
          </cell>
          <cell r="IK2516">
            <v>4</v>
          </cell>
          <cell r="IL2516">
            <v>2</v>
          </cell>
          <cell r="IM2516">
            <v>1</v>
          </cell>
          <cell r="IO2516">
            <v>78</v>
          </cell>
          <cell r="IP2516">
            <v>34</v>
          </cell>
          <cell r="IQ2516">
            <v>10</v>
          </cell>
          <cell r="IR2516">
            <v>5</v>
          </cell>
          <cell r="IS2516">
            <v>9</v>
          </cell>
          <cell r="IT2516">
            <v>9</v>
          </cell>
          <cell r="IV2516" t="str">
            <v>Developing Asia</v>
          </cell>
          <cell r="IW2516">
            <v>1</v>
          </cell>
          <cell r="IX2516">
            <v>0</v>
          </cell>
        </row>
        <row r="2517">
          <cell r="A2517">
            <v>8672010</v>
          </cell>
          <cell r="B2517">
            <v>867</v>
          </cell>
          <cell r="C2517">
            <v>2010</v>
          </cell>
          <cell r="D2517" t="str">
            <v>Marshall Islands</v>
          </cell>
          <cell r="E2517" t="str">
            <v>APD </v>
          </cell>
          <cell r="F2517" t="str">
            <v>Lower middle income</v>
          </cell>
          <cell r="G2517" t="str">
            <v>Developing</v>
          </cell>
          <cell r="H2517" t="str">
            <v>APD </v>
          </cell>
          <cell r="I2517" t="str">
            <v>Importer</v>
          </cell>
          <cell r="AC2517">
            <v>0.25480049999999999</v>
          </cell>
          <cell r="AF2517">
            <v>-0.60073790000000005</v>
          </cell>
          <cell r="AI2517">
            <v>-2.0723800000000001E-2</v>
          </cell>
          <cell r="AL2517">
            <v>6.6441500000000001E-2</v>
          </cell>
          <cell r="AO2517">
            <v>0.4598004</v>
          </cell>
          <cell r="AR2517">
            <v>9.0831599999999998E-2</v>
          </cell>
          <cell r="AU2517">
            <v>0.26074960000000003</v>
          </cell>
          <cell r="AX2517">
            <v>0.32485439999999999</v>
          </cell>
          <cell r="BA2517">
            <v>0.37480049999999998</v>
          </cell>
          <cell r="BD2517">
            <v>-4.4923000000000003E-3</v>
          </cell>
          <cell r="BG2517">
            <v>0.2092763</v>
          </cell>
          <cell r="BJ2517">
            <v>0.24128089999999999</v>
          </cell>
          <cell r="BY2517">
            <v>0.43599719999999997</v>
          </cell>
          <cell r="CB2517">
            <v>-0.65390680000000001</v>
          </cell>
          <cell r="CE2517">
            <v>-6.8687600000000001E-2</v>
          </cell>
          <cell r="CH2517">
            <v>0.36739500000000003</v>
          </cell>
          <cell r="CK2517">
            <v>0.86420600000000003</v>
          </cell>
          <cell r="CN2517">
            <v>0.12864</v>
          </cell>
          <cell r="CQ2517">
            <v>0.97441100000000003</v>
          </cell>
          <cell r="CT2517">
            <v>2.0310739999999998</v>
          </cell>
          <cell r="CW2517">
            <v>0.78544769999999997</v>
          </cell>
          <cell r="CZ2517">
            <v>-3.6816599999999998E-2</v>
          </cell>
          <cell r="DC2517">
            <v>0.87341310000000005</v>
          </cell>
          <cell r="DF2517">
            <v>1.6850670000000001</v>
          </cell>
          <cell r="DI2517">
            <v>0.62519959999999997</v>
          </cell>
          <cell r="DJ2517">
            <v>0.66072379999999997</v>
          </cell>
          <cell r="DK2517">
            <v>0.65274080000000001</v>
          </cell>
          <cell r="DL2517">
            <v>0.82519949999999997</v>
          </cell>
          <cell r="DM2517">
            <v>0.85274079999999997</v>
          </cell>
          <cell r="DN2517">
            <v>0.86072380000000004</v>
          </cell>
          <cell r="EN2517">
            <v>1</v>
          </cell>
          <cell r="EO2517">
            <v>3</v>
          </cell>
          <cell r="EP2517">
            <v>5</v>
          </cell>
          <cell r="EQ2517">
            <v>2</v>
          </cell>
          <cell r="ER2517">
            <v>5</v>
          </cell>
          <cell r="ET2517">
            <v>32</v>
          </cell>
          <cell r="EU2517">
            <v>8</v>
          </cell>
          <cell r="EV2517">
            <v>19</v>
          </cell>
          <cell r="EW2517">
            <v>13</v>
          </cell>
          <cell r="EX2517">
            <v>18</v>
          </cell>
          <cell r="EY2517">
            <v>35</v>
          </cell>
          <cell r="FA2517">
            <v>32</v>
          </cell>
          <cell r="FB2517">
            <v>8</v>
          </cell>
          <cell r="FC2517">
            <v>19</v>
          </cell>
          <cell r="FD2517">
            <v>18</v>
          </cell>
          <cell r="FE2517">
            <v>17</v>
          </cell>
          <cell r="FF2517">
            <v>52</v>
          </cell>
          <cell r="FH2517">
            <v>132.30090000000001</v>
          </cell>
          <cell r="FI2517">
            <v>0.7601234</v>
          </cell>
          <cell r="FJ2517">
            <v>52.545229999999997</v>
          </cell>
          <cell r="FK2517">
            <v>12.86741</v>
          </cell>
          <cell r="FL2517">
            <v>-17.67314</v>
          </cell>
          <cell r="FM2517">
            <v>20.016950000000001</v>
          </cell>
          <cell r="FN2517">
            <v>119.61790000000001</v>
          </cell>
          <cell r="FO2517">
            <v>-8.6332459999999998</v>
          </cell>
          <cell r="FP2517">
            <v>40.90408</v>
          </cell>
          <cell r="FQ2517">
            <v>121.20780000000001</v>
          </cell>
          <cell r="FR2517">
            <v>0.7601234</v>
          </cell>
          <cell r="FS2517">
            <v>56.169460000000001</v>
          </cell>
          <cell r="FT2517">
            <v>137.791</v>
          </cell>
          <cell r="FU2517">
            <v>37.816040000000001</v>
          </cell>
          <cell r="FV2517">
            <v>66.235060000000004</v>
          </cell>
          <cell r="FW2517">
            <v>116.0818</v>
          </cell>
          <cell r="FX2517">
            <v>7.6688179999999999</v>
          </cell>
          <cell r="FY2517">
            <v>20.016950000000001</v>
          </cell>
          <cell r="FZ2517">
            <v>133.79429999999999</v>
          </cell>
          <cell r="GA2517">
            <v>62.218580000000003</v>
          </cell>
          <cell r="GB2517">
            <v>57.926839999999999</v>
          </cell>
          <cell r="GC2517">
            <v>135.97989999999999</v>
          </cell>
          <cell r="GD2517">
            <v>39.524149999999999</v>
          </cell>
          <cell r="GE2517">
            <v>68.144710000000003</v>
          </cell>
          <cell r="GF2517">
            <v>130.37100000000001</v>
          </cell>
          <cell r="GG2517">
            <v>18.550920000000001</v>
          </cell>
          <cell r="GH2517">
            <v>50.692230000000002</v>
          </cell>
          <cell r="GI2517">
            <v>104.8368</v>
          </cell>
          <cell r="GJ2517">
            <v>1.5103399999999999E-2</v>
          </cell>
          <cell r="GK2517">
            <v>7.7015289999999998</v>
          </cell>
          <cell r="GL2517">
            <v>130.12459999999999</v>
          </cell>
          <cell r="GM2517">
            <v>43.922739999999997</v>
          </cell>
          <cell r="GN2517">
            <v>43.448999999999998</v>
          </cell>
          <cell r="GO2517">
            <v>129.12809999999999</v>
          </cell>
          <cell r="GP2517">
            <v>19.985620000000001</v>
          </cell>
          <cell r="GQ2517">
            <v>56.053249999999998</v>
          </cell>
          <cell r="GR2517">
            <v>0.23141690000000001</v>
          </cell>
          <cell r="GS2517">
            <v>0.11885950000000001</v>
          </cell>
          <cell r="GT2517">
            <v>0.76436340000000003</v>
          </cell>
          <cell r="GU2517">
            <v>1.1944570000000001</v>
          </cell>
          <cell r="GX2517">
            <v>0.2588763</v>
          </cell>
          <cell r="GY2517">
            <v>0.31805739999999999</v>
          </cell>
          <cell r="GZ2517">
            <v>0.66853580000000001</v>
          </cell>
          <cell r="HA2517">
            <v>0.96381819999999996</v>
          </cell>
          <cell r="HD2517">
            <v>0.32630870000000001</v>
          </cell>
          <cell r="HE2517">
            <v>0.31282409999999999</v>
          </cell>
          <cell r="HF2517">
            <v>0.72331659999999998</v>
          </cell>
          <cell r="HG2517">
            <v>1.3622449999999999</v>
          </cell>
          <cell r="HK2517">
            <v>19600000</v>
          </cell>
          <cell r="HL2517">
            <v>8995542</v>
          </cell>
          <cell r="HM2517">
            <v>43700000</v>
          </cell>
          <cell r="HN2517">
            <v>70300000</v>
          </cell>
          <cell r="IA2517">
            <v>1</v>
          </cell>
          <cell r="IB2517">
            <v>7</v>
          </cell>
          <cell r="IC2517">
            <v>2</v>
          </cell>
          <cell r="ID2517">
            <v>4</v>
          </cell>
          <cell r="IE2517">
            <v>2</v>
          </cell>
          <cell r="IF2517">
            <v>1</v>
          </cell>
          <cell r="IH2517">
            <v>65</v>
          </cell>
          <cell r="II2517">
            <v>42</v>
          </cell>
          <cell r="IJ2517">
            <v>7</v>
          </cell>
          <cell r="IK2517">
            <v>6</v>
          </cell>
          <cell r="IL2517">
            <v>5</v>
          </cell>
          <cell r="IM2517">
            <v>1</v>
          </cell>
          <cell r="IO2517">
            <v>65</v>
          </cell>
          <cell r="IP2517">
            <v>44</v>
          </cell>
          <cell r="IQ2517">
            <v>7</v>
          </cell>
          <cell r="IR2517">
            <v>10</v>
          </cell>
          <cell r="IS2517">
            <v>9</v>
          </cell>
          <cell r="IT2517">
            <v>11</v>
          </cell>
          <cell r="IV2517" t="str">
            <v>Developing Asia</v>
          </cell>
          <cell r="IW2517">
            <v>1</v>
          </cell>
          <cell r="IX2517">
            <v>0</v>
          </cell>
        </row>
        <row r="2518">
          <cell r="A2518">
            <v>8672011</v>
          </cell>
          <cell r="B2518">
            <v>867</v>
          </cell>
          <cell r="C2518">
            <v>2011</v>
          </cell>
          <cell r="D2518" t="str">
            <v>Marshall Islands</v>
          </cell>
          <cell r="E2518" t="str">
            <v>APD </v>
          </cell>
          <cell r="F2518" t="str">
            <v>Lower middle income</v>
          </cell>
          <cell r="G2518" t="str">
            <v>Developing</v>
          </cell>
          <cell r="H2518" t="str">
            <v>APD </v>
          </cell>
          <cell r="I2518" t="str">
            <v>Importer</v>
          </cell>
          <cell r="AC2518">
            <v>0.35990709999999998</v>
          </cell>
          <cell r="AF2518">
            <v>-1.5283E-2</v>
          </cell>
          <cell r="AI2518">
            <v>4.0862500000000003E-2</v>
          </cell>
          <cell r="AL2518">
            <v>0.15738679999999999</v>
          </cell>
          <cell r="AO2518">
            <v>0.53580349999999999</v>
          </cell>
          <cell r="AR2518">
            <v>0.1173032</v>
          </cell>
          <cell r="AU2518">
            <v>0.35582269999999999</v>
          </cell>
          <cell r="AX2518">
            <v>0.41106969999999998</v>
          </cell>
          <cell r="BA2518">
            <v>0.41862519999999998</v>
          </cell>
          <cell r="BD2518">
            <v>7.5402999999999998E-2</v>
          </cell>
          <cell r="BG2518">
            <v>0.28669410000000001</v>
          </cell>
          <cell r="BJ2518">
            <v>0.32799220000000001</v>
          </cell>
          <cell r="BY2518">
            <v>0.57957349999999996</v>
          </cell>
          <cell r="CB2518">
            <v>-1.24797E-2</v>
          </cell>
          <cell r="CE2518">
            <v>0.22436500000000001</v>
          </cell>
          <cell r="CH2518">
            <v>0.83764890000000003</v>
          </cell>
          <cell r="CK2518">
            <v>1.0109649999999999</v>
          </cell>
          <cell r="CN2518">
            <v>9.7861400000000001E-2</v>
          </cell>
          <cell r="CQ2518">
            <v>1.354517</v>
          </cell>
          <cell r="CT2518">
            <v>2.487323</v>
          </cell>
          <cell r="CW2518">
            <v>0.82850959999999996</v>
          </cell>
          <cell r="CZ2518">
            <v>5.4132300000000001E-2</v>
          </cell>
          <cell r="DC2518">
            <v>1.1409229999999999</v>
          </cell>
          <cell r="DF2518">
            <v>2.2199960000000001</v>
          </cell>
          <cell r="DI2518">
            <v>0.6889303</v>
          </cell>
          <cell r="DJ2518">
            <v>0.77390460000000005</v>
          </cell>
          <cell r="DK2518">
            <v>0.76450240000000003</v>
          </cell>
          <cell r="DL2518">
            <v>0.88893029999999995</v>
          </cell>
          <cell r="DM2518">
            <v>0.96450239999999998</v>
          </cell>
          <cell r="DN2518">
            <v>0.97390460000000001</v>
          </cell>
          <cell r="EN2518">
            <v>2</v>
          </cell>
          <cell r="EO2518">
            <v>5</v>
          </cell>
          <cell r="EP2518">
            <v>5</v>
          </cell>
          <cell r="EQ2518">
            <v>3</v>
          </cell>
          <cell r="ER2518">
            <v>3</v>
          </cell>
          <cell r="ET2518">
            <v>44</v>
          </cell>
          <cell r="EU2518">
            <v>14</v>
          </cell>
          <cell r="EV2518">
            <v>18</v>
          </cell>
          <cell r="EW2518">
            <v>19</v>
          </cell>
          <cell r="EX2518">
            <v>12</v>
          </cell>
          <cell r="EY2518">
            <v>16</v>
          </cell>
          <cell r="FA2518">
            <v>44</v>
          </cell>
          <cell r="FB2518">
            <v>14</v>
          </cell>
          <cell r="FC2518">
            <v>18</v>
          </cell>
          <cell r="FD2518">
            <v>25</v>
          </cell>
          <cell r="FE2518">
            <v>11</v>
          </cell>
          <cell r="FF2518">
            <v>33</v>
          </cell>
          <cell r="FH2518">
            <v>158.8887</v>
          </cell>
          <cell r="FI2518">
            <v>-42.72457</v>
          </cell>
          <cell r="FJ2518">
            <v>79.917540000000002</v>
          </cell>
          <cell r="FK2518">
            <v>89.425709999999995</v>
          </cell>
          <cell r="FL2518">
            <v>-91.254360000000005</v>
          </cell>
          <cell r="FM2518">
            <v>33.647120000000001</v>
          </cell>
          <cell r="FN2518">
            <v>106.1563</v>
          </cell>
          <cell r="FO2518">
            <v>-76.844409999999996</v>
          </cell>
          <cell r="FP2518">
            <v>55.214320000000001</v>
          </cell>
          <cell r="FQ2518">
            <v>125.5879</v>
          </cell>
          <cell r="FR2518">
            <v>-41.000630000000001</v>
          </cell>
          <cell r="FS2518">
            <v>67.123549999999994</v>
          </cell>
          <cell r="FT2518">
            <v>141.13929999999999</v>
          </cell>
          <cell r="FU2518">
            <v>10.66947</v>
          </cell>
          <cell r="FV2518">
            <v>95.430239999999998</v>
          </cell>
          <cell r="FW2518">
            <v>116.69750000000001</v>
          </cell>
          <cell r="FX2518">
            <v>13.0076</v>
          </cell>
          <cell r="FY2518">
            <v>60.190989999999999</v>
          </cell>
          <cell r="FZ2518">
            <v>138.3717</v>
          </cell>
          <cell r="GA2518">
            <v>38.04766</v>
          </cell>
          <cell r="GB2518">
            <v>94.239320000000006</v>
          </cell>
          <cell r="GC2518">
            <v>138.23259999999999</v>
          </cell>
          <cell r="GD2518">
            <v>1.432566</v>
          </cell>
          <cell r="GE2518">
            <v>95.84675</v>
          </cell>
          <cell r="GF2518">
            <v>132.8578</v>
          </cell>
          <cell r="GG2518">
            <v>9.8082199999999994E-2</v>
          </cell>
          <cell r="GH2518">
            <v>81.809749999999994</v>
          </cell>
          <cell r="GI2518">
            <v>116.3704</v>
          </cell>
          <cell r="GJ2518">
            <v>-4.8682740000000004</v>
          </cell>
          <cell r="GK2518">
            <v>33.647120000000001</v>
          </cell>
          <cell r="GL2518">
            <v>135.0189</v>
          </cell>
          <cell r="GM2518">
            <v>28.166650000000001</v>
          </cell>
          <cell r="GN2518">
            <v>79.237889999999993</v>
          </cell>
          <cell r="GO2518">
            <v>135.47890000000001</v>
          </cell>
          <cell r="GP2518">
            <v>-3.627208</v>
          </cell>
          <cell r="GQ2518">
            <v>77.810779999999994</v>
          </cell>
          <cell r="GR2518">
            <v>0.2204354</v>
          </cell>
          <cell r="GS2518">
            <v>0.14260800000000001</v>
          </cell>
          <cell r="GT2518">
            <v>0.65706209999999998</v>
          </cell>
          <cell r="GU2518">
            <v>1.093099</v>
          </cell>
          <cell r="GX2518">
            <v>7.2225700000000004E-2</v>
          </cell>
          <cell r="GY2518">
            <v>0.29060469999999999</v>
          </cell>
          <cell r="GZ2518">
            <v>0.37647659999999999</v>
          </cell>
          <cell r="HA2518">
            <v>0.44050440000000002</v>
          </cell>
          <cell r="HD2518">
            <v>0.25125999999999998</v>
          </cell>
          <cell r="HE2518">
            <v>0.28970279999999998</v>
          </cell>
          <cell r="HF2518">
            <v>0.51540839999999999</v>
          </cell>
          <cell r="HG2518">
            <v>0.94627260000000002</v>
          </cell>
          <cell r="IA2518">
            <v>6</v>
          </cell>
          <cell r="IB2518">
            <v>6</v>
          </cell>
          <cell r="IC2518">
            <v>1</v>
          </cell>
          <cell r="ID2518">
            <v>2</v>
          </cell>
          <cell r="IE2518">
            <v>5</v>
          </cell>
          <cell r="IF2518">
            <v>1</v>
          </cell>
          <cell r="IH2518">
            <v>80</v>
          </cell>
          <cell r="II2518">
            <v>30</v>
          </cell>
          <cell r="IJ2518">
            <v>8</v>
          </cell>
          <cell r="IK2518">
            <v>4</v>
          </cell>
          <cell r="IL2518">
            <v>8</v>
          </cell>
          <cell r="IM2518">
            <v>1</v>
          </cell>
          <cell r="IO2518">
            <v>79</v>
          </cell>
          <cell r="IP2518">
            <v>31</v>
          </cell>
          <cell r="IQ2518">
            <v>10</v>
          </cell>
          <cell r="IR2518">
            <v>5</v>
          </cell>
          <cell r="IS2518">
            <v>12</v>
          </cell>
          <cell r="IT2518">
            <v>15</v>
          </cell>
          <cell r="IV2518" t="str">
            <v>Developing Asia</v>
          </cell>
          <cell r="IW2518">
            <v>1</v>
          </cell>
          <cell r="IX2518">
            <v>0</v>
          </cell>
        </row>
        <row r="2519">
          <cell r="A2519">
            <v>8672012</v>
          </cell>
          <cell r="B2519">
            <v>867</v>
          </cell>
          <cell r="C2519">
            <v>2012</v>
          </cell>
          <cell r="D2519" t="str">
            <v>Marshall Islands</v>
          </cell>
          <cell r="E2519" t="str">
            <v>APD </v>
          </cell>
          <cell r="F2519" t="str">
            <v>Lower middle income</v>
          </cell>
          <cell r="G2519" t="str">
            <v>Developing</v>
          </cell>
          <cell r="H2519" t="str">
            <v>APD </v>
          </cell>
          <cell r="I2519" t="str">
            <v>Importer</v>
          </cell>
          <cell r="AD2519">
            <v>0.31991120000000001</v>
          </cell>
          <cell r="AE2519">
            <v>0.2984793</v>
          </cell>
          <cell r="AG2519">
            <v>-0.27242929999999999</v>
          </cell>
          <cell r="AH2519">
            <v>-0.48582510000000001</v>
          </cell>
          <cell r="AJ2519">
            <v>-4.9009999999999998E-2</v>
          </cell>
          <cell r="AK2519">
            <v>-0.1459867</v>
          </cell>
          <cell r="AM2519">
            <v>0.15583459999999999</v>
          </cell>
          <cell r="AN2519">
            <v>7.6140700000000006E-2</v>
          </cell>
          <cell r="AP2519">
            <v>0.58773129999999996</v>
          </cell>
          <cell r="AQ2519">
            <v>0.63685020000000003</v>
          </cell>
          <cell r="AS2519">
            <v>8.3273600000000003E-2</v>
          </cell>
          <cell r="AT2519">
            <v>2.9890900000000001E-2</v>
          </cell>
          <cell r="AV2519">
            <v>0.4186822</v>
          </cell>
          <cell r="AW2519">
            <v>0.39829439999999999</v>
          </cell>
          <cell r="AY2519">
            <v>0.46300590000000003</v>
          </cell>
          <cell r="AZ2519">
            <v>0.46812209999999999</v>
          </cell>
          <cell r="BB2519">
            <v>0.41839120000000002</v>
          </cell>
          <cell r="BC2519">
            <v>0.3840557</v>
          </cell>
          <cell r="BE2519">
            <v>-3.7226999999999998E-3</v>
          </cell>
          <cell r="BF2519">
            <v>-0.1916254</v>
          </cell>
          <cell r="BH2519">
            <v>0.25920880000000002</v>
          </cell>
          <cell r="BI2519">
            <v>0.19374269999999999</v>
          </cell>
          <cell r="BK2519">
            <v>0.30856349999999999</v>
          </cell>
          <cell r="BL2519">
            <v>0.2415252</v>
          </cell>
          <cell r="BZ2519">
            <v>0.60358319999999999</v>
          </cell>
          <cell r="CA2519">
            <v>0.53188349999999995</v>
          </cell>
          <cell r="CC2519">
            <v>-0.15591830000000001</v>
          </cell>
          <cell r="CD2519">
            <v>-0.27805010000000002</v>
          </cell>
          <cell r="CF2519">
            <v>-0.14841019999999999</v>
          </cell>
          <cell r="CG2519">
            <v>-0.85561050000000005</v>
          </cell>
          <cell r="CI2519">
            <v>0.64932889999999999</v>
          </cell>
          <cell r="CJ2519">
            <v>0.55008109999999999</v>
          </cell>
          <cell r="CL2519">
            <v>1.086206</v>
          </cell>
          <cell r="CM2519">
            <v>1.0630500000000001</v>
          </cell>
          <cell r="CO2519">
            <v>9.3476199999999995E-2</v>
          </cell>
          <cell r="CP2519">
            <v>9.7949999999999999E-3</v>
          </cell>
          <cell r="CR2519">
            <v>1.5525549999999999</v>
          </cell>
          <cell r="CS2519">
            <v>1.382957</v>
          </cell>
          <cell r="CU2519">
            <v>2.6563270000000001</v>
          </cell>
          <cell r="CV2519">
            <v>2.6754630000000001</v>
          </cell>
          <cell r="CX2519">
            <v>0.87420200000000003</v>
          </cell>
          <cell r="CY2519">
            <v>0.66926479999999999</v>
          </cell>
          <cell r="DA2519">
            <v>-2.9142999999999999E-3</v>
          </cell>
          <cell r="DB2519">
            <v>-0.2477994</v>
          </cell>
          <cell r="DD2519">
            <v>1.1135390000000001</v>
          </cell>
          <cell r="DE2519">
            <v>0.95593309999999998</v>
          </cell>
          <cell r="DG2519">
            <v>2.1803710000000001</v>
          </cell>
          <cell r="DH2519">
            <v>1.4476059999999999</v>
          </cell>
          <cell r="GV2519">
            <v>1.1843939999999999</v>
          </cell>
          <cell r="GW2519">
            <v>2.2295259999999999</v>
          </cell>
          <cell r="HB2519">
            <v>0.22924810000000001</v>
          </cell>
          <cell r="HC2519">
            <v>0.14944250000000001</v>
          </cell>
          <cell r="HH2519">
            <v>0.79545940000000004</v>
          </cell>
          <cell r="HI2519">
            <v>1.1268549999999999</v>
          </cell>
          <cell r="IV2519" t="str">
            <v>Developing Asia</v>
          </cell>
          <cell r="IW2519">
            <v>1</v>
          </cell>
          <cell r="IX2519">
            <v>0</v>
          </cell>
        </row>
        <row r="2520">
          <cell r="A2520">
            <v>867200806</v>
          </cell>
          <cell r="B2520">
            <v>867</v>
          </cell>
          <cell r="C2520">
            <v>200000</v>
          </cell>
          <cell r="D2520" t="str">
            <v>Marshall Islands</v>
          </cell>
          <cell r="E2520" t="str">
            <v>APD </v>
          </cell>
          <cell r="F2520" t="str">
            <v>Lower middle income</v>
          </cell>
          <cell r="G2520" t="str">
            <v>Developing</v>
          </cell>
          <cell r="H2520" t="str">
            <v>APD </v>
          </cell>
          <cell r="I2520" t="str">
            <v>Importer</v>
          </cell>
          <cell r="AC2520">
            <v>2.2581400000000001E-2</v>
          </cell>
          <cell r="AF2520">
            <v>-0.41397699999999998</v>
          </cell>
          <cell r="AI2520">
            <v>-0.2231088</v>
          </cell>
          <cell r="AL2520">
            <v>-0.15681490000000001</v>
          </cell>
          <cell r="AO2520">
            <v>0.30794899999999997</v>
          </cell>
          <cell r="AR2520">
            <v>-0.14107349999999999</v>
          </cell>
          <cell r="AU2520">
            <v>0.25722889999999998</v>
          </cell>
          <cell r="AX2520">
            <v>0.1956311</v>
          </cell>
          <cell r="BA2520">
            <v>0.1826372</v>
          </cell>
          <cell r="BD2520">
            <v>-0.229188</v>
          </cell>
          <cell r="BG2520">
            <v>0.15282080000000001</v>
          </cell>
          <cell r="BJ2520">
            <v>8.8707599999999998E-2</v>
          </cell>
          <cell r="BY2520">
            <v>2.61435E-2</v>
          </cell>
          <cell r="CB2520">
            <v>-0.37297059999999999</v>
          </cell>
          <cell r="CE2520">
            <v>-1.2714259999999999</v>
          </cell>
          <cell r="CH2520">
            <v>-1.1099460000000001</v>
          </cell>
          <cell r="CK2520">
            <v>0.5522205</v>
          </cell>
          <cell r="CN2520">
            <v>-0.18597520000000001</v>
          </cell>
          <cell r="CQ2520">
            <v>1.004122</v>
          </cell>
          <cell r="CT2520">
            <v>1.3535060000000001</v>
          </cell>
          <cell r="CW2520">
            <v>0.34775869999999998</v>
          </cell>
          <cell r="CZ2520">
            <v>-0.20944840000000001</v>
          </cell>
          <cell r="DC2520">
            <v>0.50409300000000001</v>
          </cell>
          <cell r="DF2520">
            <v>0.53271959999999996</v>
          </cell>
          <cell r="DI2520">
            <v>0.93121980000000004</v>
          </cell>
          <cell r="DJ2520">
            <v>1.003177</v>
          </cell>
          <cell r="DK2520">
            <v>1.016545</v>
          </cell>
          <cell r="DL2520">
            <v>1.1312199999999999</v>
          </cell>
          <cell r="DM2520">
            <v>1.216545</v>
          </cell>
          <cell r="DN2520">
            <v>1.2031769999999999</v>
          </cell>
          <cell r="FH2520">
            <v>94.50752</v>
          </cell>
          <cell r="FK2520">
            <v>68.431340000000006</v>
          </cell>
          <cell r="FN2520">
            <v>70.755290000000002</v>
          </cell>
          <cell r="FQ2520">
            <v>76.992220000000003</v>
          </cell>
          <cell r="FT2520">
            <v>102.0013</v>
          </cell>
          <cell r="FW2520">
            <v>72.102909999999994</v>
          </cell>
          <cell r="FZ2520">
            <v>114.42659999999999</v>
          </cell>
          <cell r="GC2520">
            <v>103.7071</v>
          </cell>
          <cell r="GF2520">
            <v>91.611710000000002</v>
          </cell>
          <cell r="GI2520">
            <v>58.429740000000002</v>
          </cell>
          <cell r="GL2520">
            <v>103.73099999999999</v>
          </cell>
          <cell r="GO2520">
            <v>89.673789999999997</v>
          </cell>
          <cell r="IB2520">
            <v>1</v>
          </cell>
          <cell r="IC2520">
            <v>1</v>
          </cell>
          <cell r="ID2520">
            <v>3</v>
          </cell>
          <cell r="IE2520">
            <v>4</v>
          </cell>
          <cell r="IF2520">
            <v>5</v>
          </cell>
          <cell r="IH2520">
            <v>43</v>
          </cell>
          <cell r="II2520">
            <v>18</v>
          </cell>
          <cell r="IJ2520">
            <v>13</v>
          </cell>
          <cell r="IK2520">
            <v>8</v>
          </cell>
          <cell r="IL2520">
            <v>14</v>
          </cell>
          <cell r="IM2520">
            <v>11</v>
          </cell>
          <cell r="IO2520">
            <v>45</v>
          </cell>
          <cell r="IP2520">
            <v>19</v>
          </cell>
          <cell r="IQ2520">
            <v>17</v>
          </cell>
          <cell r="IR2520">
            <v>13</v>
          </cell>
          <cell r="IS2520">
            <v>16</v>
          </cell>
          <cell r="IT2520">
            <v>26</v>
          </cell>
          <cell r="IV2520" t="str">
            <v>Developing Asia</v>
          </cell>
          <cell r="IW2520">
            <v>1</v>
          </cell>
          <cell r="IX2520">
            <v>0</v>
          </cell>
        </row>
        <row r="2521">
          <cell r="A2521">
            <v>867200812</v>
          </cell>
          <cell r="B2521">
            <v>867</v>
          </cell>
          <cell r="C2521">
            <v>200000</v>
          </cell>
          <cell r="D2521" t="str">
            <v>Marshall Islands</v>
          </cell>
          <cell r="E2521" t="str">
            <v>APD </v>
          </cell>
          <cell r="F2521" t="str">
            <v>Lower middle income</v>
          </cell>
          <cell r="G2521" t="str">
            <v>Developing</v>
          </cell>
          <cell r="H2521" t="str">
            <v>APD </v>
          </cell>
          <cell r="I2521" t="str">
            <v>Importer</v>
          </cell>
          <cell r="IV2521" t="str">
            <v>Developing Asia</v>
          </cell>
          <cell r="IW2521">
            <v>1</v>
          </cell>
          <cell r="IX2521">
            <v>0</v>
          </cell>
        </row>
        <row r="2522">
          <cell r="A2522">
            <v>8692000</v>
          </cell>
          <cell r="B2522">
            <v>869</v>
          </cell>
          <cell r="C2522">
            <v>2000</v>
          </cell>
          <cell r="D2522" t="str">
            <v>Tuvalu</v>
          </cell>
          <cell r="K2522">
            <v>1.717193</v>
          </cell>
          <cell r="L2522">
            <v>2.3702000000000001E-2</v>
          </cell>
          <cell r="M2522">
            <v>2.5057960000000001E-2</v>
          </cell>
          <cell r="BA2522">
            <v>0.4417065</v>
          </cell>
          <cell r="BG2522">
            <v>0.37565199999999999</v>
          </cell>
          <cell r="BJ2522">
            <v>0.38784800000000003</v>
          </cell>
          <cell r="CW2522">
            <v>1.0651790000000001</v>
          </cell>
          <cell r="DC2522">
            <v>1.599362</v>
          </cell>
          <cell r="DF2522">
            <v>2.5516290000000001</v>
          </cell>
          <cell r="IO2522">
            <v>17</v>
          </cell>
          <cell r="IP2522">
            <v>3</v>
          </cell>
          <cell r="IV2522" t="str">
            <v>Developing Asia</v>
          </cell>
          <cell r="IW2522">
            <v>0</v>
          </cell>
          <cell r="IX2522">
            <v>0</v>
          </cell>
        </row>
        <row r="2523">
          <cell r="A2523">
            <v>8692001</v>
          </cell>
          <cell r="B2523">
            <v>869</v>
          </cell>
          <cell r="C2523">
            <v>2001</v>
          </cell>
          <cell r="D2523" t="str">
            <v>Tuvalu</v>
          </cell>
          <cell r="K2523">
            <v>1.931859</v>
          </cell>
          <cell r="L2523">
            <v>2.5425E-2</v>
          </cell>
          <cell r="M2523">
            <v>2.604337E-2</v>
          </cell>
          <cell r="BA2523">
            <v>0.42965950000000003</v>
          </cell>
          <cell r="BG2523">
            <v>0.34692099999999998</v>
          </cell>
          <cell r="BJ2523">
            <v>0.36840109999999998</v>
          </cell>
          <cell r="CW2523">
            <v>1.0537479999999999</v>
          </cell>
          <cell r="DC2523">
            <v>1.5368710000000001</v>
          </cell>
          <cell r="DF2523">
            <v>2.4571160000000001</v>
          </cell>
          <cell r="IO2523">
            <v>17</v>
          </cell>
          <cell r="IP2523">
            <v>3</v>
          </cell>
          <cell r="IQ2523">
            <v>2</v>
          </cell>
          <cell r="IV2523" t="str">
            <v>Developing Asia</v>
          </cell>
          <cell r="IW2523">
            <v>0</v>
          </cell>
          <cell r="IX2523">
            <v>0</v>
          </cell>
        </row>
        <row r="2524">
          <cell r="A2524">
            <v>8692002</v>
          </cell>
          <cell r="B2524">
            <v>869</v>
          </cell>
          <cell r="C2524">
            <v>2002</v>
          </cell>
          <cell r="D2524" t="str">
            <v>Tuvalu</v>
          </cell>
          <cell r="K2524">
            <v>1.8385629999999999</v>
          </cell>
          <cell r="L2524">
            <v>2.8303999999999999E-2</v>
          </cell>
          <cell r="M2524">
            <v>2.8551839999999998E-2</v>
          </cell>
          <cell r="BA2524">
            <v>0.23729259999999999</v>
          </cell>
          <cell r="BD2524">
            <v>-2.1605999999999999E-3</v>
          </cell>
          <cell r="BG2524">
            <v>0.13079160000000001</v>
          </cell>
          <cell r="BJ2524">
            <v>0.1550436</v>
          </cell>
          <cell r="CW2524">
            <v>0.9111629</v>
          </cell>
          <cell r="CZ2524">
            <v>-8.6654999999999996E-3</v>
          </cell>
          <cell r="DC2524">
            <v>1.0041469999999999</v>
          </cell>
          <cell r="DF2524">
            <v>1.6103050000000001</v>
          </cell>
          <cell r="DI2524">
            <v>0.1944941</v>
          </cell>
          <cell r="DJ2524">
            <v>0.1951155</v>
          </cell>
          <cell r="DK2524">
            <v>0.19855639999999999</v>
          </cell>
          <cell r="IO2524">
            <v>31</v>
          </cell>
          <cell r="IP2524">
            <v>37</v>
          </cell>
          <cell r="IQ2524">
            <v>17</v>
          </cell>
          <cell r="IR2524">
            <v>11</v>
          </cell>
          <cell r="IS2524">
            <v>4</v>
          </cell>
          <cell r="IV2524" t="str">
            <v>Developing Asia</v>
          </cell>
          <cell r="IW2524">
            <v>0</v>
          </cell>
          <cell r="IX2524">
            <v>0</v>
          </cell>
        </row>
        <row r="2525">
          <cell r="A2525">
            <v>8692003</v>
          </cell>
          <cell r="B2525">
            <v>869</v>
          </cell>
          <cell r="C2525">
            <v>2003</v>
          </cell>
          <cell r="D2525" t="str">
            <v>Tuvalu</v>
          </cell>
          <cell r="K2525">
            <v>1.534014</v>
          </cell>
          <cell r="L2525">
            <v>2.7952000000000001E-2</v>
          </cell>
          <cell r="M2525">
            <v>2.8180469999999999E-2</v>
          </cell>
          <cell r="AC2525">
            <v>0.60651600000000006</v>
          </cell>
          <cell r="AI2525">
            <v>0.48690499999999998</v>
          </cell>
          <cell r="AL2525">
            <v>0.53011779999999997</v>
          </cell>
          <cell r="AO2525">
            <v>0.60651600000000006</v>
          </cell>
          <cell r="AU2525">
            <v>0.48690499999999998</v>
          </cell>
          <cell r="AX2525">
            <v>0.53011779999999997</v>
          </cell>
          <cell r="BA2525">
            <v>0.27879520000000002</v>
          </cell>
          <cell r="BD2525">
            <v>-2.9370899999999998E-2</v>
          </cell>
          <cell r="BG2525">
            <v>0.1147128</v>
          </cell>
          <cell r="BJ2525">
            <v>0.15807160000000001</v>
          </cell>
          <cell r="BY2525">
            <v>1.2272259999999999</v>
          </cell>
          <cell r="CE2525">
            <v>1.701028</v>
          </cell>
          <cell r="CH2525">
            <v>2.7993380000000001</v>
          </cell>
          <cell r="CK2525">
            <v>1.2272259999999999</v>
          </cell>
          <cell r="CQ2525">
            <v>1.701028</v>
          </cell>
          <cell r="CT2525">
            <v>2.7993380000000001</v>
          </cell>
          <cell r="CW2525">
            <v>0.92332380000000003</v>
          </cell>
          <cell r="CZ2525">
            <v>-5.9225199999999999E-2</v>
          </cell>
          <cell r="DC2525">
            <v>0.75503620000000005</v>
          </cell>
          <cell r="DF2525">
            <v>1.5427010000000001</v>
          </cell>
          <cell r="DI2525">
            <v>0.22120480000000001</v>
          </cell>
          <cell r="DJ2525">
            <v>0.22528719999999999</v>
          </cell>
          <cell r="DK2525">
            <v>0.24258179999999999</v>
          </cell>
          <cell r="IA2525">
            <v>1</v>
          </cell>
          <cell r="IH2525">
            <v>1</v>
          </cell>
          <cell r="IO2525">
            <v>39</v>
          </cell>
          <cell r="IP2525">
            <v>51</v>
          </cell>
          <cell r="IQ2525">
            <v>27</v>
          </cell>
          <cell r="IR2525">
            <v>23</v>
          </cell>
          <cell r="IS2525">
            <v>10</v>
          </cell>
          <cell r="IT2525">
            <v>1</v>
          </cell>
          <cell r="IV2525" t="str">
            <v>Developing Asia</v>
          </cell>
          <cell r="IW2525">
            <v>0</v>
          </cell>
          <cell r="IX2525">
            <v>0</v>
          </cell>
        </row>
        <row r="2526">
          <cell r="A2526">
            <v>8692004</v>
          </cell>
          <cell r="B2526">
            <v>869</v>
          </cell>
          <cell r="C2526">
            <v>2004</v>
          </cell>
          <cell r="D2526" t="str">
            <v>Tuvalu</v>
          </cell>
          <cell r="K2526">
            <v>1.3576280000000001</v>
          </cell>
          <cell r="L2526">
            <v>2.9167999999999999E-2</v>
          </cell>
          <cell r="M2526">
            <v>2.8640840000000001E-2</v>
          </cell>
          <cell r="AC2526">
            <v>0.72862700000000002</v>
          </cell>
          <cell r="AI2526">
            <v>0.59024900000000002</v>
          </cell>
          <cell r="AL2526">
            <v>0.65049729999999995</v>
          </cell>
          <cell r="AO2526">
            <v>0.72862700000000002</v>
          </cell>
          <cell r="AU2526">
            <v>0.59024900000000002</v>
          </cell>
          <cell r="AX2526">
            <v>0.65049729999999995</v>
          </cell>
          <cell r="BA2526">
            <v>0.29856169999999999</v>
          </cell>
          <cell r="BD2526">
            <v>-3.61632E-2</v>
          </cell>
          <cell r="BG2526">
            <v>0.1780641</v>
          </cell>
          <cell r="BJ2526">
            <v>0.1717735</v>
          </cell>
          <cell r="BY2526">
            <v>1.287148</v>
          </cell>
          <cell r="CE2526">
            <v>1.8673150000000001</v>
          </cell>
          <cell r="CH2526">
            <v>3.0721470000000002</v>
          </cell>
          <cell r="CK2526">
            <v>1.287148</v>
          </cell>
          <cell r="CQ2526">
            <v>1.8673150000000001</v>
          </cell>
          <cell r="CT2526">
            <v>3.0721470000000002</v>
          </cell>
          <cell r="CW2526">
            <v>0.92346550000000005</v>
          </cell>
          <cell r="CZ2526">
            <v>-5.7683400000000003E-2</v>
          </cell>
          <cell r="DC2526">
            <v>0.81047789999999997</v>
          </cell>
          <cell r="DF2526">
            <v>1.676512</v>
          </cell>
          <cell r="DI2526">
            <v>0.30967499999999998</v>
          </cell>
          <cell r="DJ2526">
            <v>0.3419276</v>
          </cell>
          <cell r="DK2526">
            <v>0.34832970000000002</v>
          </cell>
          <cell r="FH2526">
            <v>130.20679999999999</v>
          </cell>
          <cell r="FN2526">
            <v>138.2097</v>
          </cell>
          <cell r="FQ2526">
            <v>130.3116</v>
          </cell>
          <cell r="FT2526">
            <v>130.20679999999999</v>
          </cell>
          <cell r="FZ2526">
            <v>138.2097</v>
          </cell>
          <cell r="GC2526">
            <v>130.3116</v>
          </cell>
          <cell r="GF2526">
            <v>107.149</v>
          </cell>
          <cell r="GI2526">
            <v>65.102860000000007</v>
          </cell>
          <cell r="GL2526">
            <v>103.8395</v>
          </cell>
          <cell r="GO2526">
            <v>100.8335</v>
          </cell>
          <cell r="IA2526">
            <v>1</v>
          </cell>
          <cell r="IH2526">
            <v>1</v>
          </cell>
          <cell r="IO2526">
            <v>43</v>
          </cell>
          <cell r="IP2526">
            <v>44</v>
          </cell>
          <cell r="IQ2526">
            <v>20</v>
          </cell>
          <cell r="IR2526">
            <v>13</v>
          </cell>
          <cell r="IS2526">
            <v>15</v>
          </cell>
          <cell r="IT2526">
            <v>3</v>
          </cell>
          <cell r="IV2526" t="str">
            <v>Developing Asia</v>
          </cell>
          <cell r="IW2526">
            <v>0</v>
          </cell>
          <cell r="IX2526">
            <v>0</v>
          </cell>
        </row>
        <row r="2527">
          <cell r="A2527">
            <v>8692005</v>
          </cell>
          <cell r="B2527">
            <v>869</v>
          </cell>
          <cell r="C2527">
            <v>2005</v>
          </cell>
          <cell r="D2527" t="str">
            <v>Tuvalu</v>
          </cell>
          <cell r="K2527">
            <v>1.3091680000000001</v>
          </cell>
          <cell r="L2527">
            <v>2.852E-2</v>
          </cell>
          <cell r="M2527">
            <v>2.8519889999999999E-2</v>
          </cell>
          <cell r="AC2527">
            <v>0.70389489999999999</v>
          </cell>
          <cell r="AI2527">
            <v>0.59591550000000004</v>
          </cell>
          <cell r="AL2527">
            <v>0.65442849999999997</v>
          </cell>
          <cell r="AO2527">
            <v>0.70389489999999999</v>
          </cell>
          <cell r="AU2527">
            <v>0.59591550000000004</v>
          </cell>
          <cell r="AX2527">
            <v>0.65442849999999997</v>
          </cell>
          <cell r="BA2527">
            <v>0.31773210000000002</v>
          </cell>
          <cell r="BD2527">
            <v>1.07341E-2</v>
          </cell>
          <cell r="BG2527">
            <v>0.19572300000000001</v>
          </cell>
          <cell r="BJ2527">
            <v>0.22435289999999999</v>
          </cell>
          <cell r="BY2527">
            <v>1.1444240000000001</v>
          </cell>
          <cell r="CE2527">
            <v>1.772465</v>
          </cell>
          <cell r="CH2527">
            <v>2.8142179999999999</v>
          </cell>
          <cell r="CK2527">
            <v>1.1444240000000001</v>
          </cell>
          <cell r="CQ2527">
            <v>1.772465</v>
          </cell>
          <cell r="CT2527">
            <v>2.8142179999999999</v>
          </cell>
          <cell r="CW2527">
            <v>0.91274759999999999</v>
          </cell>
          <cell r="CZ2527">
            <v>8.6563999999999999E-3</v>
          </cell>
          <cell r="DC2527">
            <v>0.90922639999999999</v>
          </cell>
          <cell r="DF2527">
            <v>1.811315</v>
          </cell>
          <cell r="DI2527">
            <v>0.3847873</v>
          </cell>
          <cell r="DJ2527">
            <v>0.41838730000000002</v>
          </cell>
          <cell r="DK2527">
            <v>0.4227572</v>
          </cell>
          <cell r="FH2527">
            <v>93.3279</v>
          </cell>
          <cell r="FN2527">
            <v>114.0097</v>
          </cell>
          <cell r="FQ2527">
            <v>107.30070000000001</v>
          </cell>
          <cell r="FT2527">
            <v>93.3279</v>
          </cell>
          <cell r="FZ2527">
            <v>114.0097</v>
          </cell>
          <cell r="GC2527">
            <v>107.30070000000001</v>
          </cell>
          <cell r="GF2527">
            <v>109.1786</v>
          </cell>
          <cell r="GI2527">
            <v>99.312740000000005</v>
          </cell>
          <cell r="GL2527">
            <v>107.77549999999999</v>
          </cell>
          <cell r="GO2527">
            <v>113.6442</v>
          </cell>
          <cell r="IA2527">
            <v>1</v>
          </cell>
          <cell r="IH2527">
            <v>1</v>
          </cell>
          <cell r="IO2527">
            <v>56</v>
          </cell>
          <cell r="IP2527">
            <v>42</v>
          </cell>
          <cell r="IQ2527">
            <v>13</v>
          </cell>
          <cell r="IR2527">
            <v>8</v>
          </cell>
          <cell r="IS2527">
            <v>14</v>
          </cell>
          <cell r="IT2527">
            <v>8</v>
          </cell>
          <cell r="IV2527" t="str">
            <v>Developing Asia</v>
          </cell>
          <cell r="IW2527">
            <v>0</v>
          </cell>
          <cell r="IX2527">
            <v>0</v>
          </cell>
        </row>
        <row r="2528">
          <cell r="A2528">
            <v>8692006</v>
          </cell>
          <cell r="B2528">
            <v>869</v>
          </cell>
          <cell r="C2528">
            <v>2006</v>
          </cell>
          <cell r="D2528" t="str">
            <v>Tuvalu</v>
          </cell>
          <cell r="K2528">
            <v>1.327404</v>
          </cell>
          <cell r="L2528">
            <v>2.9998E-2</v>
          </cell>
          <cell r="M2528">
            <v>3.028691E-2</v>
          </cell>
          <cell r="AC2528">
            <v>0.75763849999999999</v>
          </cell>
          <cell r="AI2528">
            <v>0.65341050000000001</v>
          </cell>
          <cell r="AL2528">
            <v>0.69943169999999999</v>
          </cell>
          <cell r="AO2528">
            <v>0.75763849999999999</v>
          </cell>
          <cell r="AU2528">
            <v>0.65341050000000001</v>
          </cell>
          <cell r="AX2528">
            <v>0.69943169999999999</v>
          </cell>
          <cell r="BA2528">
            <v>0.35204750000000001</v>
          </cell>
          <cell r="BD2528">
            <v>3.3025499999999999E-2</v>
          </cell>
          <cell r="BG2528">
            <v>0.24076220000000001</v>
          </cell>
          <cell r="BJ2528">
            <v>0.2335006</v>
          </cell>
          <cell r="BY2528">
            <v>1.112336</v>
          </cell>
          <cell r="CE2528">
            <v>1.8208610000000001</v>
          </cell>
          <cell r="CH2528">
            <v>2.7863690000000001</v>
          </cell>
          <cell r="CK2528">
            <v>1.112336</v>
          </cell>
          <cell r="CQ2528">
            <v>1.8208610000000001</v>
          </cell>
          <cell r="CT2528">
            <v>2.7863690000000001</v>
          </cell>
          <cell r="CW2528">
            <v>0.8384587</v>
          </cell>
          <cell r="CZ2528">
            <v>4.5688600000000003E-2</v>
          </cell>
          <cell r="DC2528">
            <v>0.94375039999999999</v>
          </cell>
          <cell r="DF2528">
            <v>1.789299</v>
          </cell>
          <cell r="DI2528">
            <v>0.45059450000000001</v>
          </cell>
          <cell r="DJ2528">
            <v>0.48738710000000002</v>
          </cell>
          <cell r="DK2528">
            <v>0.49916509999999997</v>
          </cell>
          <cell r="FH2528">
            <v>121.52979999999999</v>
          </cell>
          <cell r="FN2528">
            <v>130.50880000000001</v>
          </cell>
          <cell r="FQ2528">
            <v>127.0078</v>
          </cell>
          <cell r="FT2528">
            <v>121.52979999999999</v>
          </cell>
          <cell r="FZ2528">
            <v>130.50880000000001</v>
          </cell>
          <cell r="GC2528">
            <v>127.0078</v>
          </cell>
          <cell r="GF2528">
            <v>119.3068</v>
          </cell>
          <cell r="GI2528">
            <v>121.6917</v>
          </cell>
          <cell r="GL2528">
            <v>116.52500000000001</v>
          </cell>
          <cell r="GO2528">
            <v>114.2085</v>
          </cell>
          <cell r="IA2528">
            <v>1</v>
          </cell>
          <cell r="IH2528">
            <v>1</v>
          </cell>
          <cell r="IO2528">
            <v>56</v>
          </cell>
          <cell r="IP2528">
            <v>46</v>
          </cell>
          <cell r="IQ2528">
            <v>13</v>
          </cell>
          <cell r="IR2528">
            <v>6</v>
          </cell>
          <cell r="IS2528">
            <v>13</v>
          </cell>
          <cell r="IT2528">
            <v>7</v>
          </cell>
          <cell r="IV2528" t="str">
            <v>Developing Asia</v>
          </cell>
          <cell r="IW2528">
            <v>0</v>
          </cell>
          <cell r="IX2528">
            <v>0</v>
          </cell>
        </row>
        <row r="2529">
          <cell r="A2529">
            <v>8692007</v>
          </cell>
          <cell r="B2529">
            <v>869</v>
          </cell>
          <cell r="C2529">
            <v>2007</v>
          </cell>
          <cell r="D2529" t="str">
            <v>Tuvalu</v>
          </cell>
          <cell r="K2529">
            <v>1.19252</v>
          </cell>
          <cell r="L2529">
            <v>3.2243000000000001E-2</v>
          </cell>
          <cell r="M2529">
            <v>3.2867430000000003E-2</v>
          </cell>
          <cell r="AC2529">
            <v>0.93298599999999998</v>
          </cell>
          <cell r="AI2529">
            <v>0.76321899999999998</v>
          </cell>
          <cell r="AL2529">
            <v>0.82484979999999997</v>
          </cell>
          <cell r="AO2529">
            <v>0.93298599999999998</v>
          </cell>
          <cell r="AU2529">
            <v>0.76321899999999998</v>
          </cell>
          <cell r="AX2529">
            <v>0.82484979999999997</v>
          </cell>
          <cell r="BA2529">
            <v>0.2581928</v>
          </cell>
          <cell r="BD2529">
            <v>-0.14370230000000001</v>
          </cell>
          <cell r="BG2529">
            <v>0.13961229999999999</v>
          </cell>
          <cell r="BJ2529">
            <v>0.12703020000000001</v>
          </cell>
          <cell r="BY2529">
            <v>1.0680970000000001</v>
          </cell>
          <cell r="CE2529">
            <v>1.873084</v>
          </cell>
          <cell r="CH2529">
            <v>2.761965</v>
          </cell>
          <cell r="CK2529">
            <v>1.0680970000000001</v>
          </cell>
          <cell r="CQ2529">
            <v>1.873084</v>
          </cell>
          <cell r="CT2529">
            <v>2.761965</v>
          </cell>
          <cell r="CW2529">
            <v>0.65587569999999995</v>
          </cell>
          <cell r="CZ2529">
            <v>-0.1752792</v>
          </cell>
          <cell r="DC2529">
            <v>0.56627830000000001</v>
          </cell>
          <cell r="DF2529">
            <v>0.96607069999999995</v>
          </cell>
          <cell r="DI2529">
            <v>0.62159580000000003</v>
          </cell>
          <cell r="DJ2529">
            <v>0.69778260000000003</v>
          </cell>
          <cell r="DK2529">
            <v>0.71828780000000003</v>
          </cell>
          <cell r="FH2529">
            <v>133.1808</v>
          </cell>
          <cell r="FN2529">
            <v>130.1936</v>
          </cell>
          <cell r="FQ2529">
            <v>132.42099999999999</v>
          </cell>
          <cell r="FT2529">
            <v>112.2891</v>
          </cell>
          <cell r="FZ2529">
            <v>111.0138</v>
          </cell>
          <cell r="GC2529">
            <v>111.9091</v>
          </cell>
          <cell r="GF2529">
            <v>101.6268</v>
          </cell>
          <cell r="GI2529">
            <v>72.709050000000005</v>
          </cell>
          <cell r="GL2529">
            <v>94.270610000000005</v>
          </cell>
          <cell r="GO2529">
            <v>92.544089999999997</v>
          </cell>
          <cell r="IA2529">
            <v>1</v>
          </cell>
          <cell r="IH2529">
            <v>1</v>
          </cell>
          <cell r="IO2529">
            <v>50</v>
          </cell>
          <cell r="IP2529">
            <v>35</v>
          </cell>
          <cell r="IQ2529">
            <v>20</v>
          </cell>
          <cell r="IR2529">
            <v>14</v>
          </cell>
          <cell r="IS2529">
            <v>17</v>
          </cell>
          <cell r="IT2529">
            <v>18</v>
          </cell>
          <cell r="IV2529" t="str">
            <v>Developing Asia</v>
          </cell>
          <cell r="IW2529">
            <v>0</v>
          </cell>
          <cell r="IX2529">
            <v>0</v>
          </cell>
        </row>
        <row r="2530">
          <cell r="A2530">
            <v>8692008</v>
          </cell>
          <cell r="B2530">
            <v>869</v>
          </cell>
          <cell r="C2530">
            <v>2008</v>
          </cell>
          <cell r="D2530" t="str">
            <v>Tuvalu</v>
          </cell>
          <cell r="K2530">
            <v>1.1692290000000001</v>
          </cell>
          <cell r="L2530">
            <v>3.4648999999999999E-2</v>
          </cell>
          <cell r="M2530">
            <v>3.6142639999999997E-2</v>
          </cell>
          <cell r="AC2530">
            <v>0.83255599999999996</v>
          </cell>
          <cell r="AI2530">
            <v>0.67560799999999999</v>
          </cell>
          <cell r="AL2530">
            <v>0.71561759999999996</v>
          </cell>
          <cell r="AO2530">
            <v>0.83255599999999996</v>
          </cell>
          <cell r="AU2530">
            <v>0.67560799999999999</v>
          </cell>
          <cell r="AX2530">
            <v>0.71561759999999996</v>
          </cell>
          <cell r="BA2530">
            <v>0.655528</v>
          </cell>
          <cell r="BD2530">
            <v>0.2277102</v>
          </cell>
          <cell r="BG2530">
            <v>0.5032181</v>
          </cell>
          <cell r="BJ2530">
            <v>0.52925789999999995</v>
          </cell>
          <cell r="BY2530">
            <v>0.85109919999999994</v>
          </cell>
          <cell r="CE2530">
            <v>1.5609999999999999</v>
          </cell>
          <cell r="CH2530">
            <v>2.3095599999999998</v>
          </cell>
          <cell r="CK2530">
            <v>0.85109919999999994</v>
          </cell>
          <cell r="CQ2530">
            <v>1.5609999999999999</v>
          </cell>
          <cell r="CT2530">
            <v>2.3095599999999998</v>
          </cell>
          <cell r="CW2530">
            <v>1.0195860000000001</v>
          </cell>
          <cell r="CZ2530">
            <v>0.1679668</v>
          </cell>
          <cell r="DC2530">
            <v>1.5694030000000001</v>
          </cell>
          <cell r="DF2530">
            <v>2.5727869999999999</v>
          </cell>
          <cell r="DI2530">
            <v>0.25269219999999998</v>
          </cell>
          <cell r="DJ2530">
            <v>0.38473760000000001</v>
          </cell>
          <cell r="DK2530">
            <v>0.40219709999999997</v>
          </cell>
          <cell r="FH2530">
            <v>65.485200000000006</v>
          </cell>
          <cell r="FI2530">
            <v>160.17840000000001</v>
          </cell>
          <cell r="FN2530">
            <v>110.5508</v>
          </cell>
          <cell r="FO2530">
            <v>146.68639999999999</v>
          </cell>
          <cell r="FQ2530">
            <v>103.50369999999999</v>
          </cell>
          <cell r="FR2530">
            <v>151.69900000000001</v>
          </cell>
          <cell r="FT2530">
            <v>-211.70230000000001</v>
          </cell>
          <cell r="FU2530">
            <v>135.76050000000001</v>
          </cell>
          <cell r="FZ2530">
            <v>265.18130000000002</v>
          </cell>
          <cell r="GA2530">
            <v>135.78919999999999</v>
          </cell>
          <cell r="GC2530">
            <v>-192.69309999999999</v>
          </cell>
          <cell r="GD2530">
            <v>131.52080000000001</v>
          </cell>
          <cell r="GF2530">
            <v>136.47630000000001</v>
          </cell>
          <cell r="GG2530">
            <v>29.716629999999999</v>
          </cell>
          <cell r="GI2530">
            <v>259.73140000000001</v>
          </cell>
          <cell r="GJ2530">
            <v>9.7242110000000004</v>
          </cell>
          <cell r="GL2530">
            <v>238.4101</v>
          </cell>
          <cell r="GM2530">
            <v>41.224820000000001</v>
          </cell>
          <cell r="GO2530">
            <v>163.69829999999999</v>
          </cell>
          <cell r="GP2530">
            <v>32.639919999999996</v>
          </cell>
          <cell r="GR2530">
            <v>0</v>
          </cell>
          <cell r="GT2530">
            <v>0</v>
          </cell>
          <cell r="GU2530">
            <v>0</v>
          </cell>
          <cell r="GX2530">
            <v>0</v>
          </cell>
          <cell r="GZ2530">
            <v>0</v>
          </cell>
          <cell r="HA2530">
            <v>0</v>
          </cell>
          <cell r="HD2530">
            <v>0</v>
          </cell>
          <cell r="HE2530">
            <v>0</v>
          </cell>
          <cell r="HF2530">
            <v>0</v>
          </cell>
          <cell r="HG2530">
            <v>0</v>
          </cell>
          <cell r="IA2530">
            <v>1</v>
          </cell>
          <cell r="IH2530">
            <v>1</v>
          </cell>
          <cell r="IO2530">
            <v>105</v>
          </cell>
          <cell r="IP2530">
            <v>24</v>
          </cell>
          <cell r="IQ2530">
            <v>3</v>
          </cell>
          <cell r="IR2530">
            <v>8</v>
          </cell>
          <cell r="IS2530">
            <v>9</v>
          </cell>
          <cell r="IT2530">
            <v>1</v>
          </cell>
          <cell r="IV2530" t="str">
            <v>Developing Asia</v>
          </cell>
          <cell r="IW2530">
            <v>0</v>
          </cell>
          <cell r="IX2530">
            <v>0</v>
          </cell>
        </row>
        <row r="2531">
          <cell r="A2531">
            <v>8692009</v>
          </cell>
          <cell r="B2531">
            <v>869</v>
          </cell>
          <cell r="C2531">
            <v>2009</v>
          </cell>
          <cell r="D2531" t="str">
            <v>Tuvalu</v>
          </cell>
          <cell r="K2531">
            <v>1.2637370000000001</v>
          </cell>
          <cell r="L2531">
            <v>3.3488999999999998E-2</v>
          </cell>
          <cell r="M2531">
            <v>3.5890900000000003E-2</v>
          </cell>
          <cell r="AC2531">
            <v>0.98335799999999995</v>
          </cell>
          <cell r="AI2531">
            <v>0.81015300000000001</v>
          </cell>
          <cell r="AL2531">
            <v>0.85223950000000004</v>
          </cell>
          <cell r="AO2531">
            <v>0.98335799999999995</v>
          </cell>
          <cell r="AU2531">
            <v>0.81015300000000001</v>
          </cell>
          <cell r="AX2531">
            <v>0.85223950000000004</v>
          </cell>
          <cell r="BA2531">
            <v>0.45337050000000001</v>
          </cell>
          <cell r="BD2531">
            <v>8.3641400000000005E-2</v>
          </cell>
          <cell r="BG2531">
            <v>0.29344540000000002</v>
          </cell>
          <cell r="BJ2531">
            <v>0.32409840000000001</v>
          </cell>
          <cell r="BY2531">
            <v>1.1163719999999999</v>
          </cell>
          <cell r="CE2531">
            <v>1.8512150000000001</v>
          </cell>
          <cell r="CH2531">
            <v>2.8299310000000002</v>
          </cell>
          <cell r="CK2531">
            <v>1.1163719999999999</v>
          </cell>
          <cell r="CQ2531">
            <v>1.8512150000000001</v>
          </cell>
          <cell r="CT2531">
            <v>2.8299310000000002</v>
          </cell>
          <cell r="CW2531">
            <v>0.87180250000000004</v>
          </cell>
          <cell r="CZ2531">
            <v>8.6539599999999994E-2</v>
          </cell>
          <cell r="DC2531">
            <v>1.206882</v>
          </cell>
          <cell r="DF2531">
            <v>2.196291</v>
          </cell>
          <cell r="DI2531">
            <v>0.50638640000000001</v>
          </cell>
          <cell r="DJ2531">
            <v>0.52669860000000002</v>
          </cell>
          <cell r="DK2531">
            <v>0.52660989999999996</v>
          </cell>
          <cell r="EM2531">
            <v>1</v>
          </cell>
          <cell r="ET2531">
            <v>2</v>
          </cell>
          <cell r="FA2531">
            <v>21</v>
          </cell>
          <cell r="FB2531">
            <v>6</v>
          </cell>
          <cell r="FC2531">
            <v>14</v>
          </cell>
          <cell r="FD2531">
            <v>19</v>
          </cell>
          <cell r="FE2531">
            <v>15</v>
          </cell>
          <cell r="FF2531">
            <v>71</v>
          </cell>
          <cell r="FH2531">
            <v>161.42250000000001</v>
          </cell>
          <cell r="FI2531">
            <v>112.8434</v>
          </cell>
          <cell r="FJ2531">
            <v>227.04130000000001</v>
          </cell>
          <cell r="FN2531">
            <v>159.655</v>
          </cell>
          <cell r="FO2531">
            <v>115.527</v>
          </cell>
          <cell r="FP2531">
            <v>286.9316</v>
          </cell>
          <cell r="FQ2531">
            <v>161.88489999999999</v>
          </cell>
          <cell r="FR2531">
            <v>115.08450000000001</v>
          </cell>
          <cell r="FS2531">
            <v>277.78890000000001</v>
          </cell>
          <cell r="FT2531">
            <v>202.70310000000001</v>
          </cell>
          <cell r="FU2531">
            <v>97.372330000000005</v>
          </cell>
          <cell r="FV2531">
            <v>189.8425</v>
          </cell>
          <cell r="FZ2531">
            <v>202.5864</v>
          </cell>
          <cell r="GA2531">
            <v>114.87009999999999</v>
          </cell>
          <cell r="GB2531">
            <v>219.79239999999999</v>
          </cell>
          <cell r="GC2531">
            <v>202.93430000000001</v>
          </cell>
          <cell r="GD2531">
            <v>98.492890000000003</v>
          </cell>
          <cell r="GE2531">
            <v>215.21629999999999</v>
          </cell>
          <cell r="GF2531">
            <v>141.5506</v>
          </cell>
          <cell r="GG2531">
            <v>30.56334</v>
          </cell>
          <cell r="GH2531">
            <v>44.023890000000002</v>
          </cell>
          <cell r="GI2531">
            <v>117.7024</v>
          </cell>
          <cell r="GJ2531">
            <v>1.4550350000000001</v>
          </cell>
          <cell r="GK2531">
            <v>1.3221210000000001</v>
          </cell>
          <cell r="GL2531">
            <v>145.63380000000001</v>
          </cell>
          <cell r="GM2531">
            <v>66.051640000000006</v>
          </cell>
          <cell r="GN2531">
            <v>22.74212</v>
          </cell>
          <cell r="GO2531">
            <v>144.0453</v>
          </cell>
          <cell r="GP2531">
            <v>45.487659999999998</v>
          </cell>
          <cell r="GQ2531">
            <v>27.726369999999999</v>
          </cell>
          <cell r="GR2531">
            <v>-0.26078069999999998</v>
          </cell>
          <cell r="GT2531">
            <v>-0.34060220000000002</v>
          </cell>
          <cell r="GU2531">
            <v>-0.59326049999999997</v>
          </cell>
          <cell r="GX2531">
            <v>-0.26078069999999998</v>
          </cell>
          <cell r="GZ2531">
            <v>-0.34060220000000002</v>
          </cell>
          <cell r="HA2531">
            <v>-0.59326049999999997</v>
          </cell>
          <cell r="HD2531">
            <v>0.26965060000000002</v>
          </cell>
          <cell r="HE2531">
            <v>0.21817239999999999</v>
          </cell>
          <cell r="HF2531">
            <v>0.49092940000000002</v>
          </cell>
          <cell r="HG2531">
            <v>0.77554420000000002</v>
          </cell>
          <cell r="IA2531">
            <v>1</v>
          </cell>
          <cell r="IH2531">
            <v>1</v>
          </cell>
          <cell r="IO2531">
            <v>78</v>
          </cell>
          <cell r="IP2531">
            <v>34</v>
          </cell>
          <cell r="IQ2531">
            <v>10</v>
          </cell>
          <cell r="IR2531">
            <v>5</v>
          </cell>
          <cell r="IS2531">
            <v>9</v>
          </cell>
          <cell r="IT2531">
            <v>9</v>
          </cell>
          <cell r="IV2531" t="str">
            <v>Developing Asia</v>
          </cell>
          <cell r="IW2531">
            <v>0</v>
          </cell>
          <cell r="IX2531">
            <v>0</v>
          </cell>
        </row>
        <row r="2532">
          <cell r="A2532">
            <v>8692010</v>
          </cell>
          <cell r="B2532">
            <v>869</v>
          </cell>
          <cell r="C2532">
            <v>2010</v>
          </cell>
          <cell r="D2532" t="str">
            <v>Tuvalu</v>
          </cell>
          <cell r="K2532">
            <v>1.087548</v>
          </cell>
          <cell r="L2532">
            <v>3.4179000000000001E-2</v>
          </cell>
          <cell r="M2532">
            <v>3.6111339999999999E-2</v>
          </cell>
          <cell r="AC2532">
            <v>0.97489099999999995</v>
          </cell>
          <cell r="AI2532">
            <v>0.79840900000000004</v>
          </cell>
          <cell r="AL2532">
            <v>0.86500370000000004</v>
          </cell>
          <cell r="AO2532">
            <v>0.97489099999999995</v>
          </cell>
          <cell r="AU2532">
            <v>0.79840900000000004</v>
          </cell>
          <cell r="AX2532">
            <v>0.86500370000000004</v>
          </cell>
          <cell r="BA2532">
            <v>0.37480049999999998</v>
          </cell>
          <cell r="BD2532">
            <v>-4.4923000000000003E-3</v>
          </cell>
          <cell r="BG2532">
            <v>0.2092763</v>
          </cell>
          <cell r="BJ2532">
            <v>0.24128089999999999</v>
          </cell>
          <cell r="BY2532">
            <v>1.0066170000000001</v>
          </cell>
          <cell r="CE2532">
            <v>1.951006</v>
          </cell>
          <cell r="CH2532">
            <v>2.847089</v>
          </cell>
          <cell r="CK2532">
            <v>1.0066170000000001</v>
          </cell>
          <cell r="CQ2532">
            <v>1.951006</v>
          </cell>
          <cell r="CT2532">
            <v>2.847089</v>
          </cell>
          <cell r="CW2532">
            <v>0.78544769999999997</v>
          </cell>
          <cell r="CZ2532">
            <v>-3.6816599999999998E-2</v>
          </cell>
          <cell r="DC2532">
            <v>0.87341310000000005</v>
          </cell>
          <cell r="DF2532">
            <v>1.6850670000000001</v>
          </cell>
          <cell r="DI2532">
            <v>0.62519959999999997</v>
          </cell>
          <cell r="DJ2532">
            <v>0.66072379999999997</v>
          </cell>
          <cell r="DK2532">
            <v>0.65274080000000001</v>
          </cell>
          <cell r="EM2532">
            <v>1</v>
          </cell>
          <cell r="ET2532">
            <v>2</v>
          </cell>
          <cell r="FA2532">
            <v>32</v>
          </cell>
          <cell r="FB2532">
            <v>8</v>
          </cell>
          <cell r="FC2532">
            <v>19</v>
          </cell>
          <cell r="FD2532">
            <v>18</v>
          </cell>
          <cell r="FE2532">
            <v>17</v>
          </cell>
          <cell r="FF2532">
            <v>52</v>
          </cell>
          <cell r="FH2532">
            <v>151.2225</v>
          </cell>
          <cell r="FI2532">
            <v>121.0063</v>
          </cell>
          <cell r="FJ2532">
            <v>183.7705</v>
          </cell>
          <cell r="FN2532">
            <v>153.6164</v>
          </cell>
          <cell r="FO2532">
            <v>102.7989</v>
          </cell>
          <cell r="FP2532">
            <v>191.84909999999999</v>
          </cell>
          <cell r="FQ2532">
            <v>150.3373</v>
          </cell>
          <cell r="FR2532">
            <v>119.3446</v>
          </cell>
          <cell r="FS2532">
            <v>204.20359999999999</v>
          </cell>
          <cell r="FT2532">
            <v>179.77010000000001</v>
          </cell>
          <cell r="FU2532">
            <v>77.897670000000005</v>
          </cell>
          <cell r="FV2532">
            <v>168.2072</v>
          </cell>
          <cell r="FZ2532">
            <v>180.9477</v>
          </cell>
          <cell r="GA2532">
            <v>95.972269999999995</v>
          </cell>
          <cell r="GB2532">
            <v>172.25120000000001</v>
          </cell>
          <cell r="GC2532">
            <v>179.32749999999999</v>
          </cell>
          <cell r="GD2532">
            <v>77.066829999999996</v>
          </cell>
          <cell r="GE2532">
            <v>178.4237</v>
          </cell>
          <cell r="GF2532">
            <v>130.37100000000001</v>
          </cell>
          <cell r="GG2532">
            <v>18.550920000000001</v>
          </cell>
          <cell r="GH2532">
            <v>50.692230000000002</v>
          </cell>
          <cell r="GI2532">
            <v>104.8368</v>
          </cell>
          <cell r="GJ2532">
            <v>1.5103399999999999E-2</v>
          </cell>
          <cell r="GK2532">
            <v>7.7015289999999998</v>
          </cell>
          <cell r="GL2532">
            <v>130.12459999999999</v>
          </cell>
          <cell r="GM2532">
            <v>43.922739999999997</v>
          </cell>
          <cell r="GN2532">
            <v>43.448999999999998</v>
          </cell>
          <cell r="GO2532">
            <v>129.12809999999999</v>
          </cell>
          <cell r="GP2532">
            <v>19.985620000000001</v>
          </cell>
          <cell r="GQ2532">
            <v>56.053249999999998</v>
          </cell>
          <cell r="GR2532">
            <v>-0.18253900000000001</v>
          </cell>
          <cell r="GT2532">
            <v>-0.43209609999999998</v>
          </cell>
          <cell r="GU2532">
            <v>-0.574542</v>
          </cell>
          <cell r="GX2532">
            <v>-0.18253900000000001</v>
          </cell>
          <cell r="GZ2532">
            <v>-0.43209609999999998</v>
          </cell>
          <cell r="HA2532">
            <v>-0.574542</v>
          </cell>
          <cell r="HD2532">
            <v>0.32630870000000001</v>
          </cell>
          <cell r="HE2532">
            <v>0.31282409999999999</v>
          </cell>
          <cell r="HF2532">
            <v>0.72331659999999998</v>
          </cell>
          <cell r="HG2532">
            <v>1.3622449999999999</v>
          </cell>
          <cell r="IA2532">
            <v>1</v>
          </cell>
          <cell r="IH2532">
            <v>1</v>
          </cell>
          <cell r="IO2532">
            <v>65</v>
          </cell>
          <cell r="IP2532">
            <v>44</v>
          </cell>
          <cell r="IQ2532">
            <v>7</v>
          </cell>
          <cell r="IR2532">
            <v>10</v>
          </cell>
          <cell r="IS2532">
            <v>9</v>
          </cell>
          <cell r="IT2532">
            <v>11</v>
          </cell>
          <cell r="IV2532" t="str">
            <v>Developing Asia</v>
          </cell>
          <cell r="IW2532">
            <v>0</v>
          </cell>
          <cell r="IX2532">
            <v>0</v>
          </cell>
        </row>
        <row r="2533">
          <cell r="A2533">
            <v>8692011</v>
          </cell>
          <cell r="B2533">
            <v>869</v>
          </cell>
          <cell r="C2533">
            <v>2011</v>
          </cell>
          <cell r="D2533" t="str">
            <v>Tuvalu</v>
          </cell>
          <cell r="K2533">
            <v>0.9687926</v>
          </cell>
          <cell r="L2533">
            <v>3.4206159999999999E-2</v>
          </cell>
          <cell r="M2533">
            <v>3.7021730000000003E-2</v>
          </cell>
          <cell r="AC2533">
            <v>1.072622</v>
          </cell>
          <cell r="AF2533">
            <v>0.89998389999999995</v>
          </cell>
          <cell r="AI2533">
            <v>0.87582499999999996</v>
          </cell>
          <cell r="AL2533">
            <v>0.91994050000000005</v>
          </cell>
          <cell r="AO2533">
            <v>1.072622</v>
          </cell>
          <cell r="AR2533">
            <v>0.89998389999999995</v>
          </cell>
          <cell r="AU2533">
            <v>0.87582499999999996</v>
          </cell>
          <cell r="AX2533">
            <v>0.91994050000000005</v>
          </cell>
          <cell r="BA2533">
            <v>0.41862519999999998</v>
          </cell>
          <cell r="BD2533">
            <v>7.5402999999999998E-2</v>
          </cell>
          <cell r="BG2533">
            <v>0.28669410000000001</v>
          </cell>
          <cell r="BJ2533">
            <v>0.32799220000000001</v>
          </cell>
          <cell r="BY2533">
            <v>1.0497099999999999</v>
          </cell>
          <cell r="CB2533">
            <v>0.2240808</v>
          </cell>
          <cell r="CE2533">
            <v>2.1024349999999998</v>
          </cell>
          <cell r="CH2533">
            <v>3.211614</v>
          </cell>
          <cell r="CK2533">
            <v>1.0497099999999999</v>
          </cell>
          <cell r="CN2533">
            <v>0.2240808</v>
          </cell>
          <cell r="CQ2533">
            <v>2.1024349999999998</v>
          </cell>
          <cell r="CT2533">
            <v>3.211614</v>
          </cell>
          <cell r="CW2533">
            <v>0.82850959999999996</v>
          </cell>
          <cell r="CZ2533">
            <v>5.4132300000000001E-2</v>
          </cell>
          <cell r="DC2533">
            <v>1.1409229999999999</v>
          </cell>
          <cell r="DF2533">
            <v>2.2199960000000001</v>
          </cell>
          <cell r="DI2533">
            <v>0.6889303</v>
          </cell>
          <cell r="DJ2533">
            <v>0.77390460000000005</v>
          </cell>
          <cell r="DK2533">
            <v>0.76450240000000003</v>
          </cell>
          <cell r="EM2533">
            <v>1</v>
          </cell>
          <cell r="ET2533">
            <v>2</v>
          </cell>
          <cell r="FA2533">
            <v>44</v>
          </cell>
          <cell r="FB2533">
            <v>14</v>
          </cell>
          <cell r="FC2533">
            <v>18</v>
          </cell>
          <cell r="FD2533">
            <v>25</v>
          </cell>
          <cell r="FE2533">
            <v>11</v>
          </cell>
          <cell r="FF2533">
            <v>33</v>
          </cell>
          <cell r="FH2533">
            <v>141.6764</v>
          </cell>
          <cell r="FI2533">
            <v>182.92660000000001</v>
          </cell>
          <cell r="FJ2533">
            <v>161.99420000000001</v>
          </cell>
          <cell r="FN2533">
            <v>143.19919999999999</v>
          </cell>
          <cell r="FO2533">
            <v>112.4028</v>
          </cell>
          <cell r="FP2533">
            <v>167.1474</v>
          </cell>
          <cell r="FQ2533">
            <v>142.72370000000001</v>
          </cell>
          <cell r="FR2533">
            <v>126.65349999999999</v>
          </cell>
          <cell r="FS2533">
            <v>165.26609999999999</v>
          </cell>
          <cell r="FT2533">
            <v>173.60509999999999</v>
          </cell>
          <cell r="FU2533">
            <v>96.783019999999993</v>
          </cell>
          <cell r="FV2533">
            <v>158.09180000000001</v>
          </cell>
          <cell r="FZ2533">
            <v>170.53479999999999</v>
          </cell>
          <cell r="GA2533">
            <v>87.921170000000004</v>
          </cell>
          <cell r="GB2533">
            <v>159.09440000000001</v>
          </cell>
          <cell r="GC2533">
            <v>174.12870000000001</v>
          </cell>
          <cell r="GD2533">
            <v>68.646450000000002</v>
          </cell>
          <cell r="GE2533">
            <v>159.7277</v>
          </cell>
          <cell r="GF2533">
            <v>132.8578</v>
          </cell>
          <cell r="GG2533">
            <v>9.8082199999999994E-2</v>
          </cell>
          <cell r="GH2533">
            <v>81.809749999999994</v>
          </cell>
          <cell r="GI2533">
            <v>116.3704</v>
          </cell>
          <cell r="GJ2533">
            <v>-4.8682740000000004</v>
          </cell>
          <cell r="GK2533">
            <v>33.647120000000001</v>
          </cell>
          <cell r="GL2533">
            <v>135.0189</v>
          </cell>
          <cell r="GM2533">
            <v>28.166650000000001</v>
          </cell>
          <cell r="GN2533">
            <v>79.237889999999993</v>
          </cell>
          <cell r="GO2533">
            <v>135.47890000000001</v>
          </cell>
          <cell r="GP2533">
            <v>-3.627208</v>
          </cell>
          <cell r="GQ2533">
            <v>77.810779999999994</v>
          </cell>
          <cell r="GR2533">
            <v>-0.19767480000000001</v>
          </cell>
          <cell r="GT2533">
            <v>-0.60772970000000004</v>
          </cell>
          <cell r="GU2533">
            <v>-0.83502240000000005</v>
          </cell>
          <cell r="GX2533">
            <v>-0.19767480000000001</v>
          </cell>
          <cell r="GZ2533">
            <v>-0.60772970000000004</v>
          </cell>
          <cell r="HA2533">
            <v>-0.83502240000000005</v>
          </cell>
          <cell r="HD2533">
            <v>0.25125999999999998</v>
          </cell>
          <cell r="HE2533">
            <v>0.28970279999999998</v>
          </cell>
          <cell r="HF2533">
            <v>0.51540839999999999</v>
          </cell>
          <cell r="HG2533">
            <v>0.94627260000000002</v>
          </cell>
          <cell r="IA2533">
            <v>1</v>
          </cell>
          <cell r="IH2533">
            <v>1</v>
          </cell>
          <cell r="IO2533">
            <v>79</v>
          </cell>
          <cell r="IP2533">
            <v>31</v>
          </cell>
          <cell r="IQ2533">
            <v>10</v>
          </cell>
          <cell r="IR2533">
            <v>5</v>
          </cell>
          <cell r="IS2533">
            <v>12</v>
          </cell>
          <cell r="IT2533">
            <v>15</v>
          </cell>
          <cell r="IV2533" t="str">
            <v>Developing Asia</v>
          </cell>
          <cell r="IW2533">
            <v>0</v>
          </cell>
          <cell r="IX2533">
            <v>0</v>
          </cell>
        </row>
        <row r="2534">
          <cell r="A2534">
            <v>8692012</v>
          </cell>
          <cell r="B2534">
            <v>869</v>
          </cell>
          <cell r="C2534">
            <v>2012</v>
          </cell>
          <cell r="D2534" t="str">
            <v>Tuvalu</v>
          </cell>
          <cell r="K2534">
            <v>0.97637399999999996</v>
          </cell>
          <cell r="L2534">
            <v>3.5312129999999997E-2</v>
          </cell>
          <cell r="M2534">
            <v>3.805215E-2</v>
          </cell>
          <cell r="AD2534">
            <v>1.1168979999999999</v>
          </cell>
          <cell r="AE2534">
            <v>1.411486</v>
          </cell>
          <cell r="AJ2534">
            <v>0.93557009999999996</v>
          </cell>
          <cell r="AK2534">
            <v>1.222291</v>
          </cell>
          <cell r="AM2534">
            <v>0.97877409999999998</v>
          </cell>
          <cell r="AN2534">
            <v>1.2659899999999999</v>
          </cell>
          <cell r="AP2534">
            <v>1.1168979999999999</v>
          </cell>
          <cell r="AQ2534">
            <v>1.411486</v>
          </cell>
          <cell r="AV2534">
            <v>0.93557009999999996</v>
          </cell>
          <cell r="AW2534">
            <v>1.222291</v>
          </cell>
          <cell r="AY2534">
            <v>0.97877409999999998</v>
          </cell>
          <cell r="AZ2534">
            <v>1.2659899999999999</v>
          </cell>
          <cell r="BB2534">
            <v>0.41839120000000002</v>
          </cell>
          <cell r="BC2534">
            <v>0.3840557</v>
          </cell>
          <cell r="BE2534">
            <v>-3.7226999999999998E-3</v>
          </cell>
          <cell r="BF2534">
            <v>-0.1916254</v>
          </cell>
          <cell r="BH2534">
            <v>0.25920880000000002</v>
          </cell>
          <cell r="BI2534">
            <v>0.19374269999999999</v>
          </cell>
          <cell r="BK2534">
            <v>0.30856349999999999</v>
          </cell>
          <cell r="BL2534">
            <v>0.2415252</v>
          </cell>
          <cell r="BZ2534">
            <v>1.08386</v>
          </cell>
          <cell r="CA2534">
            <v>1.4036310000000001</v>
          </cell>
          <cell r="CF2534">
            <v>2.2950469999999998</v>
          </cell>
          <cell r="CG2534">
            <v>3.300681</v>
          </cell>
          <cell r="CI2534">
            <v>3.6037469999999998</v>
          </cell>
          <cell r="CJ2534">
            <v>4.7816929999999997</v>
          </cell>
          <cell r="CL2534">
            <v>1.08386</v>
          </cell>
          <cell r="CM2534">
            <v>1.4036310000000001</v>
          </cell>
          <cell r="CR2534">
            <v>2.2950469999999998</v>
          </cell>
          <cell r="CS2534">
            <v>3.300681</v>
          </cell>
          <cell r="CU2534">
            <v>3.6037469999999998</v>
          </cell>
          <cell r="CV2534">
            <v>4.7816929999999997</v>
          </cell>
          <cell r="CX2534">
            <v>0.87420200000000003</v>
          </cell>
          <cell r="CY2534">
            <v>0.66926479999999999</v>
          </cell>
          <cell r="DA2534">
            <v>-2.9142999999999999E-3</v>
          </cell>
          <cell r="DB2534">
            <v>-0.2477994</v>
          </cell>
          <cell r="DD2534">
            <v>1.1135390000000001</v>
          </cell>
          <cell r="DE2534">
            <v>0.95593309999999998</v>
          </cell>
          <cell r="DG2534">
            <v>2.1803710000000001</v>
          </cell>
          <cell r="DH2534">
            <v>1.4476059999999999</v>
          </cell>
          <cell r="GV2534">
            <v>-1.0828409999999999</v>
          </cell>
          <cell r="GW2534">
            <v>-2.0034749999999999</v>
          </cell>
          <cell r="HB2534">
            <v>-1.0828409999999999</v>
          </cell>
          <cell r="HC2534">
            <v>-2.0034749999999999</v>
          </cell>
          <cell r="HH2534">
            <v>0.79545940000000004</v>
          </cell>
          <cell r="HI2534">
            <v>1.1268549999999999</v>
          </cell>
          <cell r="IV2534" t="str">
            <v>Developing Asia</v>
          </cell>
          <cell r="IW2534">
            <v>0</v>
          </cell>
          <cell r="IX2534">
            <v>0</v>
          </cell>
        </row>
        <row r="2535">
          <cell r="A2535">
            <v>869200806</v>
          </cell>
          <cell r="B2535">
            <v>869</v>
          </cell>
          <cell r="C2535">
            <v>200000</v>
          </cell>
          <cell r="D2535" t="str">
            <v>Tuvalu</v>
          </cell>
          <cell r="K2535">
            <v>1.1692290000000001</v>
          </cell>
          <cell r="L2535">
            <v>3.4648999999999999E-2</v>
          </cell>
          <cell r="M2535">
            <v>3.6142639999999997E-2</v>
          </cell>
          <cell r="AC2535">
            <v>1.0583940000000001</v>
          </cell>
          <cell r="AI2535">
            <v>0.89430299999999996</v>
          </cell>
          <cell r="AL2535">
            <v>0.95092390000000004</v>
          </cell>
          <cell r="AO2535">
            <v>1.0583940000000001</v>
          </cell>
          <cell r="AU2535">
            <v>0.89430299999999996</v>
          </cell>
          <cell r="AX2535">
            <v>0.95092390000000004</v>
          </cell>
          <cell r="BA2535">
            <v>0.1826372</v>
          </cell>
          <cell r="BD2535">
            <v>-0.229188</v>
          </cell>
          <cell r="BG2535">
            <v>0.15282080000000001</v>
          </cell>
          <cell r="BJ2535">
            <v>8.8707599999999998E-2</v>
          </cell>
          <cell r="BY2535">
            <v>1.041164</v>
          </cell>
          <cell r="CE2535">
            <v>1.9384209999999999</v>
          </cell>
          <cell r="CH2535">
            <v>2.9535719999999999</v>
          </cell>
          <cell r="CK2535">
            <v>1.041164</v>
          </cell>
          <cell r="CQ2535">
            <v>1.9384209999999999</v>
          </cell>
          <cell r="CT2535">
            <v>2.9535719999999999</v>
          </cell>
          <cell r="CW2535">
            <v>0.34775869999999998</v>
          </cell>
          <cell r="CZ2535">
            <v>-0.20944840000000001</v>
          </cell>
          <cell r="DC2535">
            <v>0.50409300000000001</v>
          </cell>
          <cell r="DF2535">
            <v>0.53271959999999996</v>
          </cell>
          <cell r="DI2535">
            <v>0.93121980000000004</v>
          </cell>
          <cell r="DJ2535">
            <v>1.003177</v>
          </cell>
          <cell r="DK2535">
            <v>1.016545</v>
          </cell>
          <cell r="FH2535">
            <v>133.27459999999999</v>
          </cell>
          <cell r="FN2535">
            <v>130.59350000000001</v>
          </cell>
          <cell r="FQ2535">
            <v>132.0232</v>
          </cell>
          <cell r="FT2535">
            <v>138.7269</v>
          </cell>
          <cell r="FZ2535">
            <v>146.75489999999999</v>
          </cell>
          <cell r="GC2535">
            <v>138.10120000000001</v>
          </cell>
          <cell r="GF2535">
            <v>91.611710000000002</v>
          </cell>
          <cell r="GI2535">
            <v>58.429740000000002</v>
          </cell>
          <cell r="GL2535">
            <v>103.73099999999999</v>
          </cell>
          <cell r="GO2535">
            <v>89.673789999999997</v>
          </cell>
          <cell r="IA2535">
            <v>1</v>
          </cell>
          <cell r="IH2535">
            <v>1</v>
          </cell>
          <cell r="IO2535">
            <v>45</v>
          </cell>
          <cell r="IP2535">
            <v>19</v>
          </cell>
          <cell r="IQ2535">
            <v>17</v>
          </cell>
          <cell r="IR2535">
            <v>13</v>
          </cell>
          <cell r="IS2535">
            <v>16</v>
          </cell>
          <cell r="IT2535">
            <v>26</v>
          </cell>
          <cell r="IV2535" t="str">
            <v>Developing Asia</v>
          </cell>
          <cell r="IW2535">
            <v>0</v>
          </cell>
          <cell r="IX2535">
            <v>0</v>
          </cell>
        </row>
        <row r="2536">
          <cell r="A2536">
            <v>869200812</v>
          </cell>
          <cell r="B2536">
            <v>869</v>
          </cell>
          <cell r="C2536">
            <v>200000</v>
          </cell>
          <cell r="D2536" t="str">
            <v>Tuvalu</v>
          </cell>
          <cell r="IV2536" t="str">
            <v>Developing Asia</v>
          </cell>
          <cell r="IW2536">
            <v>0</v>
          </cell>
          <cell r="IX2536">
            <v>0</v>
          </cell>
        </row>
        <row r="2537">
          <cell r="A2537">
            <v>9112000</v>
          </cell>
          <cell r="B2537">
            <v>911</v>
          </cell>
          <cell r="C2537">
            <v>2000</v>
          </cell>
          <cell r="D2537" t="str">
            <v>Armenia</v>
          </cell>
          <cell r="E2537" t="str">
            <v>MCD </v>
          </cell>
          <cell r="F2537" t="str">
            <v>Lower middle income</v>
          </cell>
          <cell r="G2537" t="str">
            <v>Developing</v>
          </cell>
          <cell r="H2537" t="str">
            <v>MCD </v>
          </cell>
          <cell r="I2537" t="str">
            <v>Exporter</v>
          </cell>
          <cell r="K2537">
            <v>539.5258</v>
          </cell>
          <cell r="L2537">
            <v>1031.3382999999999</v>
          </cell>
          <cell r="M2537">
            <v>6.2041098999999997</v>
          </cell>
          <cell r="AO2537">
            <v>0.64425900000000003</v>
          </cell>
          <cell r="AU2537">
            <v>0.57348200000000005</v>
          </cell>
          <cell r="AX2537">
            <v>0.54015769999999996</v>
          </cell>
          <cell r="BA2537">
            <v>0.4417065</v>
          </cell>
          <cell r="BG2537">
            <v>0.37565199999999999</v>
          </cell>
          <cell r="BJ2537">
            <v>0.38784800000000003</v>
          </cell>
          <cell r="CK2537">
            <v>1.0590790000000001</v>
          </cell>
          <cell r="CQ2537">
            <v>1.4366650000000001</v>
          </cell>
          <cell r="CT2537">
            <v>2.3188650000000002</v>
          </cell>
          <cell r="CW2537">
            <v>1.0651790000000001</v>
          </cell>
          <cell r="DC2537">
            <v>1.599362</v>
          </cell>
          <cell r="DF2537">
            <v>2.5516290000000001</v>
          </cell>
          <cell r="DO2537">
            <v>411000000</v>
          </cell>
          <cell r="DP2537">
            <v>253000000</v>
          </cell>
          <cell r="DQ2537">
            <v>81600000</v>
          </cell>
          <cell r="DR2537">
            <v>76700000</v>
          </cell>
          <cell r="HK2537">
            <v>132000000</v>
          </cell>
          <cell r="HL2537">
            <v>40100000</v>
          </cell>
          <cell r="HM2537">
            <v>42700000</v>
          </cell>
          <cell r="HN2537">
            <v>215000000</v>
          </cell>
          <cell r="IH2537">
            <v>3</v>
          </cell>
          <cell r="II2537">
            <v>2</v>
          </cell>
          <cell r="IO2537">
            <v>17</v>
          </cell>
          <cell r="IP2537">
            <v>3</v>
          </cell>
          <cell r="IV2537" t="str">
            <v>Commonwealth of Independent States</v>
          </cell>
          <cell r="IW2537">
            <v>1</v>
          </cell>
          <cell r="IX2537">
            <v>0</v>
          </cell>
        </row>
        <row r="2538">
          <cell r="A2538">
            <v>9112001</v>
          </cell>
          <cell r="B2538">
            <v>911</v>
          </cell>
          <cell r="C2538">
            <v>2001</v>
          </cell>
          <cell r="D2538" t="str">
            <v>Armenia</v>
          </cell>
          <cell r="E2538" t="str">
            <v>MCD </v>
          </cell>
          <cell r="F2538" t="str">
            <v>Lower middle income</v>
          </cell>
          <cell r="G2538" t="str">
            <v>Developing</v>
          </cell>
          <cell r="H2538" t="str">
            <v>MCD </v>
          </cell>
          <cell r="I2538" t="str">
            <v>Exporter</v>
          </cell>
          <cell r="K2538">
            <v>555.07830000000001</v>
          </cell>
          <cell r="L2538">
            <v>1175.8768</v>
          </cell>
          <cell r="M2538">
            <v>6.9449861999999998</v>
          </cell>
          <cell r="AC2538">
            <v>0.26265300000000003</v>
          </cell>
          <cell r="AI2538">
            <v>7.1176000000000003E-2</v>
          </cell>
          <cell r="AL2538">
            <v>9.9404599999999996E-2</v>
          </cell>
          <cell r="AO2538">
            <v>0.35541</v>
          </cell>
          <cell r="AU2538">
            <v>0.49327700000000002</v>
          </cell>
          <cell r="AX2538">
            <v>0.3250653</v>
          </cell>
          <cell r="BA2538">
            <v>0.42965950000000003</v>
          </cell>
          <cell r="BG2538">
            <v>0.34692099999999998</v>
          </cell>
          <cell r="BJ2538">
            <v>0.36840109999999998</v>
          </cell>
          <cell r="BY2538">
            <v>0.53686679999999998</v>
          </cell>
          <cell r="CE2538">
            <v>0.84135199999999999</v>
          </cell>
          <cell r="CH2538">
            <v>1.3782190000000001</v>
          </cell>
          <cell r="CK2538">
            <v>1.0067919999999999</v>
          </cell>
          <cell r="CQ2538">
            <v>1.3241849999999999</v>
          </cell>
          <cell r="CT2538">
            <v>2.172609</v>
          </cell>
          <cell r="CW2538">
            <v>1.0537479999999999</v>
          </cell>
          <cell r="DC2538">
            <v>1.5368710000000001</v>
          </cell>
          <cell r="DF2538">
            <v>2.4571160000000001</v>
          </cell>
          <cell r="DO2538">
            <v>404000000</v>
          </cell>
          <cell r="DP2538">
            <v>252000000</v>
          </cell>
          <cell r="DQ2538">
            <v>78300000</v>
          </cell>
          <cell r="DR2538">
            <v>73100000</v>
          </cell>
          <cell r="HK2538">
            <v>119000000</v>
          </cell>
          <cell r="HL2538">
            <v>34500000</v>
          </cell>
          <cell r="HM2538">
            <v>37000000</v>
          </cell>
          <cell r="HN2538">
            <v>191000000</v>
          </cell>
          <cell r="IC2538">
            <v>1</v>
          </cell>
          <cell r="IH2538">
            <v>4</v>
          </cell>
          <cell r="II2538">
            <v>1</v>
          </cell>
          <cell r="IJ2538">
            <v>2</v>
          </cell>
          <cell r="IO2538">
            <v>17</v>
          </cell>
          <cell r="IP2538">
            <v>3</v>
          </cell>
          <cell r="IQ2538">
            <v>2</v>
          </cell>
          <cell r="IV2538" t="str">
            <v>Commonwealth of Independent States</v>
          </cell>
          <cell r="IW2538">
            <v>1</v>
          </cell>
          <cell r="IX2538">
            <v>0</v>
          </cell>
        </row>
        <row r="2539">
          <cell r="A2539">
            <v>9112002</v>
          </cell>
          <cell r="B2539">
            <v>911</v>
          </cell>
          <cell r="C2539">
            <v>2002</v>
          </cell>
          <cell r="D2539" t="str">
            <v>Armenia</v>
          </cell>
          <cell r="E2539" t="str">
            <v>MCD </v>
          </cell>
          <cell r="F2539" t="str">
            <v>Lower middle income</v>
          </cell>
          <cell r="G2539" t="str">
            <v>Developing</v>
          </cell>
          <cell r="H2539" t="str">
            <v>MCD </v>
          </cell>
          <cell r="I2539" t="str">
            <v>Exporter</v>
          </cell>
          <cell r="K2539">
            <v>573.35329999999999</v>
          </cell>
          <cell r="L2539">
            <v>1362.4717000000001</v>
          </cell>
          <cell r="M2539">
            <v>8.1024311999999998</v>
          </cell>
          <cell r="N2539">
            <v>0.56318279999999998</v>
          </cell>
          <cell r="O2539">
            <v>0.47051579999999998</v>
          </cell>
          <cell r="P2539">
            <v>0.38109730000000003</v>
          </cell>
          <cell r="Q2539">
            <v>0.36868869999999998</v>
          </cell>
          <cell r="R2539">
            <v>0.18254090000000001</v>
          </cell>
          <cell r="S2539">
            <v>0.27540039999999999</v>
          </cell>
          <cell r="T2539">
            <v>0.31417469999999997</v>
          </cell>
          <cell r="AC2539">
            <v>0.21385029999999999</v>
          </cell>
          <cell r="AF2539">
            <v>4.3064100000000001E-2</v>
          </cell>
          <cell r="AI2539">
            <v>5.9093399999999997E-2</v>
          </cell>
          <cell r="AL2539">
            <v>0.13295589999999999</v>
          </cell>
          <cell r="AO2539">
            <v>0.24603920000000001</v>
          </cell>
          <cell r="AR2539">
            <v>8.1370499999999998E-2</v>
          </cell>
          <cell r="AU2539">
            <v>0.1405312</v>
          </cell>
          <cell r="AX2539">
            <v>0.19251850000000001</v>
          </cell>
          <cell r="BA2539">
            <v>0.23729259999999999</v>
          </cell>
          <cell r="BD2539">
            <v>-2.1605999999999999E-3</v>
          </cell>
          <cell r="BG2539">
            <v>0.13079160000000001</v>
          </cell>
          <cell r="BJ2539">
            <v>0.1550436</v>
          </cell>
          <cell r="BM2539">
            <v>3.745743</v>
          </cell>
          <cell r="BN2539">
            <v>0.55056919999999998</v>
          </cell>
          <cell r="BO2539">
            <v>1.1138060000000001</v>
          </cell>
          <cell r="BP2539">
            <v>5.4101189999999999</v>
          </cell>
          <cell r="BY2539">
            <v>2.0928239999999998</v>
          </cell>
          <cell r="CB2539">
            <v>6.4639299999999997E-2</v>
          </cell>
          <cell r="CE2539">
            <v>0.45395400000000002</v>
          </cell>
          <cell r="CH2539">
            <v>2.9487399999999999</v>
          </cell>
          <cell r="CK2539">
            <v>1.142639</v>
          </cell>
          <cell r="CN2539">
            <v>0.18686269999999999</v>
          </cell>
          <cell r="CQ2539">
            <v>1.125427</v>
          </cell>
          <cell r="CT2539">
            <v>2.5108860000000002</v>
          </cell>
          <cell r="CW2539">
            <v>0.9111629</v>
          </cell>
          <cell r="CZ2539">
            <v>-8.6654999999999996E-3</v>
          </cell>
          <cell r="DC2539">
            <v>1.0041469999999999</v>
          </cell>
          <cell r="DF2539">
            <v>1.6103050000000001</v>
          </cell>
          <cell r="DI2539">
            <v>0.1944941</v>
          </cell>
          <cell r="DJ2539">
            <v>0.1951155</v>
          </cell>
          <cell r="DK2539">
            <v>0.19855639999999999</v>
          </cell>
          <cell r="DL2539">
            <v>0.1944941</v>
          </cell>
          <cell r="DM2539">
            <v>0.19855639999999999</v>
          </cell>
          <cell r="DN2539">
            <v>0.1951155</v>
          </cell>
          <cell r="DO2539">
            <v>409000000</v>
          </cell>
          <cell r="DP2539">
            <v>241000000</v>
          </cell>
          <cell r="DQ2539">
            <v>96100000</v>
          </cell>
          <cell r="DR2539">
            <v>71700000</v>
          </cell>
          <cell r="HK2539">
            <v>102000000</v>
          </cell>
          <cell r="HL2539">
            <v>30200000</v>
          </cell>
          <cell r="HM2539">
            <v>40400000</v>
          </cell>
          <cell r="HN2539">
            <v>172000000</v>
          </cell>
          <cell r="IA2539">
            <v>1</v>
          </cell>
          <cell r="IB2539">
            <v>5</v>
          </cell>
          <cell r="IC2539">
            <v>1</v>
          </cell>
          <cell r="ID2539">
            <v>1</v>
          </cell>
          <cell r="IE2539">
            <v>2</v>
          </cell>
          <cell r="IH2539">
            <v>7</v>
          </cell>
          <cell r="II2539">
            <v>11</v>
          </cell>
          <cell r="IJ2539">
            <v>7</v>
          </cell>
          <cell r="IK2539">
            <v>1</v>
          </cell>
          <cell r="IL2539">
            <v>2</v>
          </cell>
          <cell r="IO2539">
            <v>31</v>
          </cell>
          <cell r="IP2539">
            <v>37</v>
          </cell>
          <cell r="IQ2539">
            <v>17</v>
          </cell>
          <cell r="IR2539">
            <v>11</v>
          </cell>
          <cell r="IS2539">
            <v>4</v>
          </cell>
          <cell r="IV2539" t="str">
            <v>Commonwealth of Independent States</v>
          </cell>
          <cell r="IW2539">
            <v>1</v>
          </cell>
          <cell r="IX2539">
            <v>0</v>
          </cell>
        </row>
        <row r="2540">
          <cell r="A2540">
            <v>9112003</v>
          </cell>
          <cell r="B2540">
            <v>911</v>
          </cell>
          <cell r="C2540">
            <v>2003</v>
          </cell>
          <cell r="D2540" t="str">
            <v>Armenia</v>
          </cell>
          <cell r="E2540" t="str">
            <v>MCD </v>
          </cell>
          <cell r="F2540" t="str">
            <v>Lower middle income</v>
          </cell>
          <cell r="G2540" t="str">
            <v>Developing</v>
          </cell>
          <cell r="H2540" t="str">
            <v>MCD </v>
          </cell>
          <cell r="I2540" t="str">
            <v>Exporter</v>
          </cell>
          <cell r="K2540">
            <v>578.76300000000003</v>
          </cell>
          <cell r="L2540">
            <v>1624.6427000000001</v>
          </cell>
          <cell r="M2540">
            <v>9.4353314000000008</v>
          </cell>
          <cell r="N2540">
            <v>0.5</v>
          </cell>
          <cell r="O2540">
            <v>0.36</v>
          </cell>
          <cell r="P2540">
            <v>0.52</v>
          </cell>
          <cell r="Q2540">
            <v>0.27879520000000002</v>
          </cell>
          <cell r="R2540">
            <v>0.27741830000000001</v>
          </cell>
          <cell r="S2540">
            <v>0.13471279999999999</v>
          </cell>
          <cell r="T2540">
            <v>0.23496600000000001</v>
          </cell>
          <cell r="AC2540">
            <v>8.0621200000000004E-2</v>
          </cell>
          <cell r="AF2540">
            <v>-5.2926599999999997E-2</v>
          </cell>
          <cell r="AI2540">
            <v>-1.30855E-2</v>
          </cell>
          <cell r="AL2540">
            <v>-6.1503E-3</v>
          </cell>
          <cell r="AO2540">
            <v>0.19226950000000001</v>
          </cell>
          <cell r="AR2540">
            <v>1.7073499999999998E-2</v>
          </cell>
          <cell r="AU2540">
            <v>6.1001600000000003E-2</v>
          </cell>
          <cell r="AX2540">
            <v>0.10455390000000001</v>
          </cell>
          <cell r="BA2540">
            <v>0.27879520000000002</v>
          </cell>
          <cell r="BD2540">
            <v>-2.9370899999999998E-2</v>
          </cell>
          <cell r="BG2540">
            <v>0.1147128</v>
          </cell>
          <cell r="BJ2540">
            <v>0.15807160000000001</v>
          </cell>
          <cell r="BM2540">
            <v>2.5862720000000001</v>
          </cell>
          <cell r="BN2540">
            <v>0.36076019999999998</v>
          </cell>
          <cell r="BO2540">
            <v>0.62052149999999995</v>
          </cell>
          <cell r="BP2540">
            <v>3.5675539999999999</v>
          </cell>
          <cell r="BY2540">
            <v>0.45011050000000002</v>
          </cell>
          <cell r="CB2540">
            <v>-0.1101283</v>
          </cell>
          <cell r="CE2540">
            <v>-6.5281900000000004E-2</v>
          </cell>
          <cell r="CH2540">
            <v>0.15243989999999999</v>
          </cell>
          <cell r="CK2540">
            <v>0.847557</v>
          </cell>
          <cell r="CN2540">
            <v>1.0855099999999999E-2</v>
          </cell>
          <cell r="CQ2540">
            <v>0.46742319999999998</v>
          </cell>
          <cell r="CT2540">
            <v>1.621467</v>
          </cell>
          <cell r="CW2540">
            <v>0.92332380000000003</v>
          </cell>
          <cell r="CZ2540">
            <v>-5.9225199999999999E-2</v>
          </cell>
          <cell r="DC2540">
            <v>0.75503620000000005</v>
          </cell>
          <cell r="DF2540">
            <v>1.5427010000000001</v>
          </cell>
          <cell r="DI2540">
            <v>0.22120480000000001</v>
          </cell>
          <cell r="DJ2540">
            <v>0.22528719999999999</v>
          </cell>
          <cell r="DK2540">
            <v>0.24258179999999999</v>
          </cell>
          <cell r="DL2540">
            <v>0.22120480000000001</v>
          </cell>
          <cell r="DM2540">
            <v>0.24258179999999999</v>
          </cell>
          <cell r="DN2540">
            <v>0.22528719999999999</v>
          </cell>
          <cell r="DO2540">
            <v>426000000</v>
          </cell>
          <cell r="DP2540">
            <v>260000000</v>
          </cell>
          <cell r="DQ2540">
            <v>129000000</v>
          </cell>
          <cell r="DR2540">
            <v>36500000</v>
          </cell>
          <cell r="EE2540">
            <v>-203.01990000000001</v>
          </cell>
          <cell r="EF2540">
            <v>310.50779999999997</v>
          </cell>
          <cell r="EG2540">
            <v>-331.666</v>
          </cell>
          <cell r="EL2540">
            <v>-198.06549999999999</v>
          </cell>
          <cell r="HK2540">
            <v>92800000</v>
          </cell>
          <cell r="HL2540">
            <v>13000000</v>
          </cell>
          <cell r="HM2540">
            <v>46100000</v>
          </cell>
          <cell r="HN2540">
            <v>152000000</v>
          </cell>
          <cell r="IA2540">
            <v>2</v>
          </cell>
          <cell r="IB2540">
            <v>7</v>
          </cell>
          <cell r="IC2540">
            <v>6</v>
          </cell>
          <cell r="ID2540">
            <v>9</v>
          </cell>
          <cell r="IE2540">
            <v>5</v>
          </cell>
          <cell r="IF2540">
            <v>1</v>
          </cell>
          <cell r="IH2540">
            <v>12</v>
          </cell>
          <cell r="II2540">
            <v>14</v>
          </cell>
          <cell r="IJ2540">
            <v>12</v>
          </cell>
          <cell r="IK2540">
            <v>8</v>
          </cell>
          <cell r="IL2540">
            <v>6</v>
          </cell>
          <cell r="IO2540">
            <v>39</v>
          </cell>
          <cell r="IP2540">
            <v>51</v>
          </cell>
          <cell r="IQ2540">
            <v>27</v>
          </cell>
          <cell r="IR2540">
            <v>23</v>
          </cell>
          <cell r="IS2540">
            <v>10</v>
          </cell>
          <cell r="IT2540">
            <v>1</v>
          </cell>
          <cell r="IV2540" t="str">
            <v>Commonwealth of Independent States</v>
          </cell>
          <cell r="IW2540">
            <v>1</v>
          </cell>
          <cell r="IX2540">
            <v>0</v>
          </cell>
        </row>
        <row r="2541">
          <cell r="A2541">
            <v>9112004</v>
          </cell>
          <cell r="B2541">
            <v>911</v>
          </cell>
          <cell r="C2541">
            <v>2004</v>
          </cell>
          <cell r="D2541" t="str">
            <v>Armenia</v>
          </cell>
          <cell r="E2541" t="str">
            <v>MCD </v>
          </cell>
          <cell r="F2541" t="str">
            <v>Lower middle income</v>
          </cell>
          <cell r="G2541" t="str">
            <v>Developing</v>
          </cell>
          <cell r="H2541" t="str">
            <v>MCD </v>
          </cell>
          <cell r="I2541" t="str">
            <v>Exporter</v>
          </cell>
          <cell r="K2541">
            <v>533.45079999999996</v>
          </cell>
          <cell r="L2541">
            <v>1907.9454000000001</v>
          </cell>
          <cell r="M2541">
            <v>10.699619999999999</v>
          </cell>
          <cell r="N2541">
            <v>0.65</v>
          </cell>
          <cell r="O2541">
            <v>0.55000000000000004</v>
          </cell>
          <cell r="P2541">
            <v>0.7</v>
          </cell>
          <cell r="Q2541">
            <v>0.34032489999999999</v>
          </cell>
          <cell r="R2541">
            <v>0.35167029999999999</v>
          </cell>
          <cell r="S2541">
            <v>0.20807239999999999</v>
          </cell>
          <cell r="T2541">
            <v>0.30251620000000001</v>
          </cell>
          <cell r="AC2541">
            <v>4.0325E-2</v>
          </cell>
          <cell r="AF2541">
            <v>-0.1247328</v>
          </cell>
          <cell r="AI2541">
            <v>-0.15185670000000001</v>
          </cell>
          <cell r="AL2541">
            <v>-9.0763499999999997E-2</v>
          </cell>
          <cell r="AO2541">
            <v>0.1425585</v>
          </cell>
          <cell r="AR2541">
            <v>-3.7197099999999997E-2</v>
          </cell>
          <cell r="AU2541">
            <v>5.4235999999999999E-2</v>
          </cell>
          <cell r="AX2541">
            <v>8.1035700000000002E-2</v>
          </cell>
          <cell r="BA2541">
            <v>0.29856169999999999</v>
          </cell>
          <cell r="BD2541">
            <v>-3.61632E-2</v>
          </cell>
          <cell r="BG2541">
            <v>0.1780641</v>
          </cell>
          <cell r="BJ2541">
            <v>0.1717735</v>
          </cell>
          <cell r="BM2541">
            <v>2.44523</v>
          </cell>
          <cell r="BN2541">
            <v>0.46962799999999999</v>
          </cell>
          <cell r="BO2541">
            <v>0.74310969999999998</v>
          </cell>
          <cell r="BP2541">
            <v>3.6579679999999999</v>
          </cell>
          <cell r="BY2541">
            <v>0.1822281</v>
          </cell>
          <cell r="CB2541">
            <v>-0.21688370000000001</v>
          </cell>
          <cell r="CE2541">
            <v>-0.3411402</v>
          </cell>
          <cell r="CH2541">
            <v>-0.89327380000000001</v>
          </cell>
          <cell r="CK2541">
            <v>0.60288580000000003</v>
          </cell>
          <cell r="CN2541">
            <v>-6.2619599999999997E-2</v>
          </cell>
          <cell r="CQ2541">
            <v>0.2360766</v>
          </cell>
          <cell r="CT2541">
            <v>0.79808619999999997</v>
          </cell>
          <cell r="CW2541">
            <v>0.92346550000000005</v>
          </cell>
          <cell r="CZ2541">
            <v>-5.7683400000000003E-2</v>
          </cell>
          <cell r="DC2541">
            <v>0.81047789999999997</v>
          </cell>
          <cell r="DF2541">
            <v>1.676512</v>
          </cell>
          <cell r="DI2541">
            <v>0.30967499999999998</v>
          </cell>
          <cell r="DJ2541">
            <v>0.3419276</v>
          </cell>
          <cell r="DK2541">
            <v>0.34832970000000002</v>
          </cell>
          <cell r="DL2541">
            <v>0.30967499999999998</v>
          </cell>
          <cell r="DM2541">
            <v>0.34832970000000002</v>
          </cell>
          <cell r="DN2541">
            <v>0.3419276</v>
          </cell>
          <cell r="DO2541">
            <v>432000000</v>
          </cell>
          <cell r="DP2541">
            <v>257000000</v>
          </cell>
          <cell r="DQ2541">
            <v>128000000</v>
          </cell>
          <cell r="DR2541">
            <v>47800000</v>
          </cell>
          <cell r="DS2541">
            <v>154.3168</v>
          </cell>
          <cell r="DT2541">
            <v>159.53270000000001</v>
          </cell>
          <cell r="DU2541">
            <v>163.5018</v>
          </cell>
          <cell r="EE2541">
            <v>154.3168</v>
          </cell>
          <cell r="EF2541">
            <v>159.53270000000001</v>
          </cell>
          <cell r="EG2541">
            <v>163.5018</v>
          </cell>
          <cell r="EH2541">
            <v>157.60570000000001</v>
          </cell>
          <cell r="EL2541">
            <v>157.60570000000001</v>
          </cell>
          <cell r="FH2541">
            <v>24.71453</v>
          </cell>
          <cell r="FK2541">
            <v>16.592860000000002</v>
          </cell>
          <cell r="FN2541">
            <v>16.295249999999999</v>
          </cell>
          <cell r="FQ2541">
            <v>18.69576</v>
          </cell>
          <cell r="FT2541">
            <v>37.535609999999998</v>
          </cell>
          <cell r="FW2541">
            <v>20.030560000000001</v>
          </cell>
          <cell r="FZ2541">
            <v>25.53471</v>
          </cell>
          <cell r="GC2541">
            <v>31.372540000000001</v>
          </cell>
          <cell r="GF2541">
            <v>107.149</v>
          </cell>
          <cell r="GI2541">
            <v>65.102860000000007</v>
          </cell>
          <cell r="GL2541">
            <v>103.8395</v>
          </cell>
          <cell r="GO2541">
            <v>100.8335</v>
          </cell>
          <cell r="HK2541">
            <v>71800000</v>
          </cell>
          <cell r="HL2541">
            <v>13400000</v>
          </cell>
          <cell r="HM2541">
            <v>35700000</v>
          </cell>
          <cell r="HN2541">
            <v>121000000</v>
          </cell>
          <cell r="IA2541">
            <v>4</v>
          </cell>
          <cell r="IB2541">
            <v>4</v>
          </cell>
          <cell r="IC2541">
            <v>4</v>
          </cell>
          <cell r="ID2541">
            <v>3</v>
          </cell>
          <cell r="IE2541">
            <v>12</v>
          </cell>
          <cell r="IF2541">
            <v>3</v>
          </cell>
          <cell r="IH2541">
            <v>12</v>
          </cell>
          <cell r="II2541">
            <v>11</v>
          </cell>
          <cell r="IJ2541">
            <v>6</v>
          </cell>
          <cell r="IK2541">
            <v>7</v>
          </cell>
          <cell r="IL2541">
            <v>12</v>
          </cell>
          <cell r="IM2541">
            <v>1</v>
          </cell>
          <cell r="IO2541">
            <v>43</v>
          </cell>
          <cell r="IP2541">
            <v>44</v>
          </cell>
          <cell r="IQ2541">
            <v>20</v>
          </cell>
          <cell r="IR2541">
            <v>13</v>
          </cell>
          <cell r="IS2541">
            <v>15</v>
          </cell>
          <cell r="IT2541">
            <v>3</v>
          </cell>
          <cell r="IV2541" t="str">
            <v>Commonwealth of Independent States</v>
          </cell>
          <cell r="IW2541">
            <v>1</v>
          </cell>
          <cell r="IX2541">
            <v>0</v>
          </cell>
        </row>
        <row r="2542">
          <cell r="A2542">
            <v>9112005</v>
          </cell>
          <cell r="B2542">
            <v>911</v>
          </cell>
          <cell r="C2542">
            <v>2005</v>
          </cell>
          <cell r="D2542" t="str">
            <v>Armenia</v>
          </cell>
          <cell r="E2542" t="str">
            <v>MCD </v>
          </cell>
          <cell r="F2542" t="str">
            <v>Lower middle income</v>
          </cell>
          <cell r="G2542" t="str">
            <v>Developing</v>
          </cell>
          <cell r="H2542" t="str">
            <v>MCD </v>
          </cell>
          <cell r="I2542" t="str">
            <v>Exporter</v>
          </cell>
          <cell r="K2542">
            <v>457.68689999999998</v>
          </cell>
          <cell r="L2542">
            <v>2242.8809000000001</v>
          </cell>
          <cell r="M2542">
            <v>12.559497</v>
          </cell>
          <cell r="N2542">
            <v>0.76412179999999996</v>
          </cell>
          <cell r="O2542">
            <v>0.63750859999999998</v>
          </cell>
          <cell r="P2542">
            <v>0.76190049999999998</v>
          </cell>
          <cell r="Q2542">
            <v>0.37933450000000002</v>
          </cell>
          <cell r="R2542">
            <v>0.33914329999999998</v>
          </cell>
          <cell r="S2542">
            <v>0.21912129999999999</v>
          </cell>
          <cell r="T2542">
            <v>0.32449139999999999</v>
          </cell>
          <cell r="AC2542">
            <v>-8.9849999999999999E-3</v>
          </cell>
          <cell r="AF2542">
            <v>-0.1671879</v>
          </cell>
          <cell r="AI2542">
            <v>-0.10838730000000001</v>
          </cell>
          <cell r="AL2542">
            <v>-0.11182640000000001</v>
          </cell>
          <cell r="AO2542">
            <v>0.11892079999999999</v>
          </cell>
          <cell r="AR2542">
            <v>-6.9934099999999999E-2</v>
          </cell>
          <cell r="AU2542">
            <v>4.66127E-2</v>
          </cell>
          <cell r="AX2542">
            <v>7.4978600000000006E-2</v>
          </cell>
          <cell r="BA2542">
            <v>0.31773210000000002</v>
          </cell>
          <cell r="BD2542">
            <v>1.07341E-2</v>
          </cell>
          <cell r="BG2542">
            <v>0.19572300000000001</v>
          </cell>
          <cell r="BJ2542">
            <v>0.22435289999999999</v>
          </cell>
          <cell r="BM2542">
            <v>1.9317150000000001</v>
          </cell>
          <cell r="BN2542">
            <v>0.38396659999999999</v>
          </cell>
          <cell r="BO2542">
            <v>0.61527390000000004</v>
          </cell>
          <cell r="BP2542">
            <v>2.9309560000000001</v>
          </cell>
          <cell r="BY2542">
            <v>-7.0638699999999999E-2</v>
          </cell>
          <cell r="CB2542">
            <v>-0.25076389999999998</v>
          </cell>
          <cell r="CE2542">
            <v>-0.54394469999999995</v>
          </cell>
          <cell r="CH2542">
            <v>-1.234758</v>
          </cell>
          <cell r="CK2542">
            <v>0.47969780000000001</v>
          </cell>
          <cell r="CN2542">
            <v>-0.16298460000000001</v>
          </cell>
          <cell r="CQ2542">
            <v>0.14784159999999999</v>
          </cell>
          <cell r="CT2542">
            <v>0.72443489999999999</v>
          </cell>
          <cell r="CW2542">
            <v>0.91274759999999999</v>
          </cell>
          <cell r="CZ2542">
            <v>8.6563999999999999E-3</v>
          </cell>
          <cell r="DC2542">
            <v>0.90922639999999999</v>
          </cell>
          <cell r="DF2542">
            <v>1.811315</v>
          </cell>
          <cell r="DI2542">
            <v>0.3847873</v>
          </cell>
          <cell r="DJ2542">
            <v>0.41838730000000002</v>
          </cell>
          <cell r="DK2542">
            <v>0.4227572</v>
          </cell>
          <cell r="DL2542">
            <v>0.3847873</v>
          </cell>
          <cell r="DM2542">
            <v>0.4227572</v>
          </cell>
          <cell r="DN2542">
            <v>0.41838730000000002</v>
          </cell>
          <cell r="DO2542">
            <v>443000000</v>
          </cell>
          <cell r="DP2542">
            <v>250000000</v>
          </cell>
          <cell r="DQ2542">
            <v>138000000</v>
          </cell>
          <cell r="DR2542">
            <v>55500000</v>
          </cell>
          <cell r="DS2542">
            <v>125.4957</v>
          </cell>
          <cell r="DT2542">
            <v>89.946079999999995</v>
          </cell>
          <cell r="DU2542">
            <v>136.53229999999999</v>
          </cell>
          <cell r="EE2542">
            <v>27.350940000000001</v>
          </cell>
          <cell r="EF2542">
            <v>-321.92770000000002</v>
          </cell>
          <cell r="EG2542">
            <v>-17.808540000000001</v>
          </cell>
          <cell r="EH2542">
            <v>124.47069999999999</v>
          </cell>
          <cell r="EL2542">
            <v>-30.4678</v>
          </cell>
          <cell r="FH2542">
            <v>28.50037</v>
          </cell>
          <cell r="FK2542">
            <v>34.744160000000001</v>
          </cell>
          <cell r="FN2542">
            <v>36.048259999999999</v>
          </cell>
          <cell r="FQ2542">
            <v>44.625219999999999</v>
          </cell>
          <cell r="FT2542">
            <v>55.370289999999997</v>
          </cell>
          <cell r="FW2542">
            <v>39.732880000000002</v>
          </cell>
          <cell r="FZ2542">
            <v>72.194550000000007</v>
          </cell>
          <cell r="GC2542">
            <v>58.316119999999998</v>
          </cell>
          <cell r="GF2542">
            <v>109.1786</v>
          </cell>
          <cell r="GI2542">
            <v>99.312740000000005</v>
          </cell>
          <cell r="GL2542">
            <v>107.77549999999999</v>
          </cell>
          <cell r="GO2542">
            <v>113.6442</v>
          </cell>
          <cell r="HK2542">
            <v>50900000</v>
          </cell>
          <cell r="HL2542">
            <v>11300000</v>
          </cell>
          <cell r="HM2542">
            <v>28100000</v>
          </cell>
          <cell r="HN2542">
            <v>90300000</v>
          </cell>
          <cell r="IA2542">
            <v>5</v>
          </cell>
          <cell r="IB2542">
            <v>3</v>
          </cell>
          <cell r="IC2542">
            <v>3</v>
          </cell>
          <cell r="ID2542">
            <v>3</v>
          </cell>
          <cell r="IE2542">
            <v>10</v>
          </cell>
          <cell r="IF2542">
            <v>6</v>
          </cell>
          <cell r="IH2542">
            <v>13</v>
          </cell>
          <cell r="II2542">
            <v>10</v>
          </cell>
          <cell r="IJ2542">
            <v>5</v>
          </cell>
          <cell r="IK2542">
            <v>5</v>
          </cell>
          <cell r="IL2542">
            <v>11</v>
          </cell>
          <cell r="IM2542">
            <v>5</v>
          </cell>
          <cell r="IO2542">
            <v>56</v>
          </cell>
          <cell r="IP2542">
            <v>42</v>
          </cell>
          <cell r="IQ2542">
            <v>13</v>
          </cell>
          <cell r="IR2542">
            <v>8</v>
          </cell>
          <cell r="IS2542">
            <v>14</v>
          </cell>
          <cell r="IT2542">
            <v>8</v>
          </cell>
          <cell r="IV2542" t="str">
            <v>Commonwealth of Independent States</v>
          </cell>
          <cell r="IW2542">
            <v>1</v>
          </cell>
          <cell r="IX2542">
            <v>0</v>
          </cell>
        </row>
        <row r="2543">
          <cell r="A2543">
            <v>9112006</v>
          </cell>
          <cell r="B2543">
            <v>911</v>
          </cell>
          <cell r="C2543">
            <v>2006</v>
          </cell>
          <cell r="D2543" t="str">
            <v>Armenia</v>
          </cell>
          <cell r="E2543" t="str">
            <v>MCD </v>
          </cell>
          <cell r="F2543" t="str">
            <v>Lower middle income</v>
          </cell>
          <cell r="G2543" t="str">
            <v>Developing</v>
          </cell>
          <cell r="H2543" t="str">
            <v>MCD </v>
          </cell>
          <cell r="I2543" t="str">
            <v>Exporter</v>
          </cell>
          <cell r="K2543">
            <v>416.04039999999998</v>
          </cell>
          <cell r="L2543">
            <v>2656.1898000000001</v>
          </cell>
          <cell r="M2543">
            <v>14.676494999999999</v>
          </cell>
          <cell r="N2543">
            <v>0.86</v>
          </cell>
          <cell r="O2543">
            <v>0.79</v>
          </cell>
          <cell r="P2543">
            <v>0.06</v>
          </cell>
          <cell r="Q2543">
            <v>0.40940559999999998</v>
          </cell>
          <cell r="R2543">
            <v>-0.43916509999999997</v>
          </cell>
          <cell r="S2543">
            <v>0.30261290000000002</v>
          </cell>
          <cell r="T2543">
            <v>0.27488829999999997</v>
          </cell>
          <cell r="AC2543">
            <v>-5.9449999999999998E-4</v>
          </cell>
          <cell r="AF2543">
            <v>-0.151728</v>
          </cell>
          <cell r="AI2543">
            <v>-1.7387099999999999E-2</v>
          </cell>
          <cell r="AL2543">
            <v>-4.2487499999999997E-2</v>
          </cell>
          <cell r="AO2543">
            <v>0.15338299999999999</v>
          </cell>
          <cell r="AR2543">
            <v>-8.91652E-2</v>
          </cell>
          <cell r="AU2543">
            <v>4.8973500000000003E-2</v>
          </cell>
          <cell r="AX2543">
            <v>9.0487899999999996E-2</v>
          </cell>
          <cell r="BA2543">
            <v>0.35204750000000001</v>
          </cell>
          <cell r="BD2543">
            <v>3.3025499999999999E-2</v>
          </cell>
          <cell r="BG2543">
            <v>0.24076220000000001</v>
          </cell>
          <cell r="BJ2543">
            <v>0.2335006</v>
          </cell>
          <cell r="BM2543">
            <v>1.4960500000000001</v>
          </cell>
          <cell r="BN2543">
            <v>-0.33812530000000002</v>
          </cell>
          <cell r="BO2543">
            <v>0.63542719999999997</v>
          </cell>
          <cell r="BP2543">
            <v>1.7933520000000001</v>
          </cell>
          <cell r="BY2543">
            <v>-0.1402658</v>
          </cell>
          <cell r="CB2543">
            <v>-0.22549369999999999</v>
          </cell>
          <cell r="CE2543">
            <v>-0.19491339999999999</v>
          </cell>
          <cell r="CH2543">
            <v>-0.36400749999999998</v>
          </cell>
          <cell r="CK2543">
            <v>0.46148119999999998</v>
          </cell>
          <cell r="CN2543">
            <v>-0.17943870000000001</v>
          </cell>
          <cell r="CQ2543">
            <v>0.22244939999999999</v>
          </cell>
          <cell r="CT2543">
            <v>0.75722270000000003</v>
          </cell>
          <cell r="CW2543">
            <v>0.8384587</v>
          </cell>
          <cell r="CZ2543">
            <v>4.5688600000000003E-2</v>
          </cell>
          <cell r="DC2543">
            <v>0.94375039999999999</v>
          </cell>
          <cell r="DF2543">
            <v>1.789299</v>
          </cell>
          <cell r="DI2543">
            <v>0.45059450000000001</v>
          </cell>
          <cell r="DJ2543">
            <v>0.48738710000000002</v>
          </cell>
          <cell r="DK2543">
            <v>0.49916509999999997</v>
          </cell>
          <cell r="DL2543">
            <v>0.45059450000000001</v>
          </cell>
          <cell r="DM2543">
            <v>0.49916509999999997</v>
          </cell>
          <cell r="DN2543">
            <v>0.48738710000000002</v>
          </cell>
          <cell r="DO2543">
            <v>417000000</v>
          </cell>
          <cell r="DP2543">
            <v>233000000</v>
          </cell>
          <cell r="DQ2543">
            <v>134000000</v>
          </cell>
          <cell r="DR2543">
            <v>49200000</v>
          </cell>
          <cell r="DS2543">
            <v>115.0956</v>
          </cell>
          <cell r="DT2543">
            <v>-410.24489999999997</v>
          </cell>
          <cell r="DU2543">
            <v>166.21889999999999</v>
          </cell>
          <cell r="EE2543">
            <v>71.046289999999999</v>
          </cell>
          <cell r="EF2543">
            <v>-2282.7579999999998</v>
          </cell>
          <cell r="EG2543">
            <v>326.99529999999999</v>
          </cell>
          <cell r="EH2543">
            <v>69.551680000000005</v>
          </cell>
          <cell r="EL2543">
            <v>-124.35980000000001</v>
          </cell>
          <cell r="FH2543">
            <v>56.653759999999998</v>
          </cell>
          <cell r="FK2543">
            <v>69.512500000000003</v>
          </cell>
          <cell r="FN2543">
            <v>75.153819999999996</v>
          </cell>
          <cell r="FQ2543">
            <v>70.927539999999993</v>
          </cell>
          <cell r="FT2543">
            <v>68.095320000000001</v>
          </cell>
          <cell r="FW2543">
            <v>52.444960000000002</v>
          </cell>
          <cell r="FZ2543">
            <v>87.751080000000002</v>
          </cell>
          <cell r="GC2543">
            <v>78.441909999999993</v>
          </cell>
          <cell r="GF2543">
            <v>119.3068</v>
          </cell>
          <cell r="GI2543">
            <v>121.6917</v>
          </cell>
          <cell r="GL2543">
            <v>116.52500000000001</v>
          </cell>
          <cell r="GO2543">
            <v>114.2085</v>
          </cell>
          <cell r="HK2543">
            <v>36500000</v>
          </cell>
          <cell r="HL2543">
            <v>7699274</v>
          </cell>
          <cell r="HM2543">
            <v>21000000</v>
          </cell>
          <cell r="HN2543">
            <v>65200000</v>
          </cell>
          <cell r="IA2543">
            <v>3</v>
          </cell>
          <cell r="IB2543">
            <v>8</v>
          </cell>
          <cell r="IC2543">
            <v>2</v>
          </cell>
          <cell r="ID2543">
            <v>4</v>
          </cell>
          <cell r="IE2543">
            <v>7</v>
          </cell>
          <cell r="IF2543">
            <v>6</v>
          </cell>
          <cell r="IH2543">
            <v>10</v>
          </cell>
          <cell r="II2543">
            <v>14</v>
          </cell>
          <cell r="IJ2543">
            <v>6</v>
          </cell>
          <cell r="IK2543">
            <v>5</v>
          </cell>
          <cell r="IL2543">
            <v>9</v>
          </cell>
          <cell r="IM2543">
            <v>5</v>
          </cell>
          <cell r="IO2543">
            <v>56</v>
          </cell>
          <cell r="IP2543">
            <v>46</v>
          </cell>
          <cell r="IQ2543">
            <v>13</v>
          </cell>
          <cell r="IR2543">
            <v>6</v>
          </cell>
          <cell r="IS2543">
            <v>13</v>
          </cell>
          <cell r="IT2543">
            <v>7</v>
          </cell>
          <cell r="IV2543" t="str">
            <v>Commonwealth of Independent States</v>
          </cell>
          <cell r="IW2543">
            <v>1</v>
          </cell>
          <cell r="IX2543">
            <v>0</v>
          </cell>
        </row>
        <row r="2544">
          <cell r="A2544">
            <v>9112007</v>
          </cell>
          <cell r="B2544">
            <v>911</v>
          </cell>
          <cell r="C2544">
            <v>2007</v>
          </cell>
          <cell r="D2544" t="str">
            <v>Armenia</v>
          </cell>
          <cell r="E2544" t="str">
            <v>MCD </v>
          </cell>
          <cell r="F2544" t="str">
            <v>Lower middle income</v>
          </cell>
          <cell r="G2544" t="str">
            <v>Developing</v>
          </cell>
          <cell r="H2544" t="str">
            <v>MCD </v>
          </cell>
          <cell r="I2544" t="str">
            <v>Exporter</v>
          </cell>
          <cell r="K2544">
            <v>342.07909999999998</v>
          </cell>
          <cell r="L2544">
            <v>3149.2833999999998</v>
          </cell>
          <cell r="M2544">
            <v>17.17878</v>
          </cell>
          <cell r="N2544">
            <v>1.1399999999999999</v>
          </cell>
          <cell r="O2544">
            <v>1.1399999999999999</v>
          </cell>
          <cell r="P2544">
            <v>0.12</v>
          </cell>
          <cell r="Q2544">
            <v>0.51840419999999998</v>
          </cell>
          <cell r="R2544">
            <v>-0.59828780000000004</v>
          </cell>
          <cell r="S2544">
            <v>0.44221739999999998</v>
          </cell>
          <cell r="T2544">
            <v>0.31586180000000003</v>
          </cell>
          <cell r="AC2544">
            <v>-0.25081219999999999</v>
          </cell>
          <cell r="AF2544">
            <v>-0.44828780000000001</v>
          </cell>
          <cell r="AI2544">
            <v>-0.15509680000000001</v>
          </cell>
          <cell r="AL2544">
            <v>-0.2286753</v>
          </cell>
          <cell r="AO2544">
            <v>-6.3067999999999999E-2</v>
          </cell>
          <cell r="AR2544">
            <v>-0.30775859999999999</v>
          </cell>
          <cell r="AU2544">
            <v>-3.4290599999999997E-2</v>
          </cell>
          <cell r="AX2544">
            <v>-3.8548899999999997E-2</v>
          </cell>
          <cell r="BA2544">
            <v>0.2581928</v>
          </cell>
          <cell r="BD2544">
            <v>-0.14370230000000001</v>
          </cell>
          <cell r="BG2544">
            <v>0.13961229999999999</v>
          </cell>
          <cell r="BJ2544">
            <v>0.12703020000000001</v>
          </cell>
          <cell r="BM2544">
            <v>1.290834</v>
          </cell>
          <cell r="BN2544">
            <v>-0.45899240000000002</v>
          </cell>
          <cell r="BO2544">
            <v>0.68938960000000005</v>
          </cell>
          <cell r="BP2544">
            <v>1.521231</v>
          </cell>
          <cell r="BY2544">
            <v>-1.1844429999999999</v>
          </cell>
          <cell r="CB2544">
            <v>-0.44342890000000001</v>
          </cell>
          <cell r="CE2544">
            <v>-0.60983480000000001</v>
          </cell>
          <cell r="CH2544">
            <v>-2.020527</v>
          </cell>
          <cell r="CK2544">
            <v>-0.31328539999999999</v>
          </cell>
          <cell r="CN2544">
            <v>-0.37832690000000002</v>
          </cell>
          <cell r="CQ2544">
            <v>-0.32154949999999999</v>
          </cell>
          <cell r="CT2544">
            <v>-0.49702499999999999</v>
          </cell>
          <cell r="CW2544">
            <v>0.65587569999999995</v>
          </cell>
          <cell r="CZ2544">
            <v>-0.1752792</v>
          </cell>
          <cell r="DC2544">
            <v>0.56627830000000001</v>
          </cell>
          <cell r="DF2544">
            <v>0.96607069999999995</v>
          </cell>
          <cell r="DI2544">
            <v>0.62159580000000003</v>
          </cell>
          <cell r="DJ2544">
            <v>0.69778260000000003</v>
          </cell>
          <cell r="DK2544">
            <v>0.71828780000000003</v>
          </cell>
          <cell r="DL2544">
            <v>0.62159580000000003</v>
          </cell>
          <cell r="DM2544">
            <v>0.71828780000000003</v>
          </cell>
          <cell r="DN2544">
            <v>0.69778260000000003</v>
          </cell>
          <cell r="DO2544">
            <v>443000000</v>
          </cell>
          <cell r="DP2544">
            <v>229000000</v>
          </cell>
          <cell r="DQ2544">
            <v>144000000</v>
          </cell>
          <cell r="DR2544">
            <v>70600000</v>
          </cell>
          <cell r="DS2544">
            <v>118.8854</v>
          </cell>
          <cell r="DT2544">
            <v>-246.7929</v>
          </cell>
          <cell r="DU2544">
            <v>167.68279999999999</v>
          </cell>
          <cell r="EE2544">
            <v>127.83540000000001</v>
          </cell>
          <cell r="EF2544">
            <v>42.29166</v>
          </cell>
          <cell r="EG2544">
            <v>170.6326</v>
          </cell>
          <cell r="EH2544">
            <v>76.430620000000005</v>
          </cell>
          <cell r="EL2544">
            <v>128.06190000000001</v>
          </cell>
          <cell r="FH2544">
            <v>8.0184759999999997</v>
          </cell>
          <cell r="FK2544">
            <v>20.361440000000002</v>
          </cell>
          <cell r="FN2544">
            <v>52.288930000000001</v>
          </cell>
          <cell r="FQ2544">
            <v>30.813980000000001</v>
          </cell>
          <cell r="FT2544">
            <v>42.377409999999998</v>
          </cell>
          <cell r="FW2544">
            <v>20.531890000000001</v>
          </cell>
          <cell r="FZ2544">
            <v>55.634320000000002</v>
          </cell>
          <cell r="GC2544">
            <v>52.386409999999998</v>
          </cell>
          <cell r="GF2544">
            <v>101.6268</v>
          </cell>
          <cell r="GI2544">
            <v>72.709050000000005</v>
          </cell>
          <cell r="GL2544">
            <v>94.270610000000005</v>
          </cell>
          <cell r="GO2544">
            <v>92.544089999999997</v>
          </cell>
          <cell r="HK2544">
            <v>24900000</v>
          </cell>
          <cell r="HL2544">
            <v>7671767</v>
          </cell>
          <cell r="HM2544">
            <v>15600000</v>
          </cell>
          <cell r="HN2544">
            <v>48200000</v>
          </cell>
          <cell r="IA2544">
            <v>3</v>
          </cell>
          <cell r="IB2544">
            <v>1</v>
          </cell>
          <cell r="IC2544">
            <v>4</v>
          </cell>
          <cell r="ID2544">
            <v>4</v>
          </cell>
          <cell r="IE2544">
            <v>5</v>
          </cell>
          <cell r="IF2544">
            <v>13</v>
          </cell>
          <cell r="IH2544">
            <v>11</v>
          </cell>
          <cell r="II2544">
            <v>3</v>
          </cell>
          <cell r="IJ2544">
            <v>8</v>
          </cell>
          <cell r="IK2544">
            <v>6</v>
          </cell>
          <cell r="IL2544">
            <v>7</v>
          </cell>
          <cell r="IM2544">
            <v>16</v>
          </cell>
          <cell r="IO2544">
            <v>50</v>
          </cell>
          <cell r="IP2544">
            <v>35</v>
          </cell>
          <cell r="IQ2544">
            <v>20</v>
          </cell>
          <cell r="IR2544">
            <v>14</v>
          </cell>
          <cell r="IS2544">
            <v>17</v>
          </cell>
          <cell r="IT2544">
            <v>18</v>
          </cell>
          <cell r="IV2544" t="str">
            <v>Commonwealth of Independent States</v>
          </cell>
          <cell r="IW2544">
            <v>1</v>
          </cell>
          <cell r="IX2544">
            <v>0</v>
          </cell>
        </row>
        <row r="2545">
          <cell r="A2545">
            <v>9112008</v>
          </cell>
          <cell r="B2545">
            <v>911</v>
          </cell>
          <cell r="C2545">
            <v>2008</v>
          </cell>
          <cell r="D2545" t="str">
            <v>Armenia</v>
          </cell>
          <cell r="E2545" t="str">
            <v>MCD </v>
          </cell>
          <cell r="F2545" t="str">
            <v>Lower middle income</v>
          </cell>
          <cell r="G2545" t="str">
            <v>Developing</v>
          </cell>
          <cell r="H2545" t="str">
            <v>MCD </v>
          </cell>
          <cell r="I2545" t="str">
            <v>Exporter</v>
          </cell>
          <cell r="K2545">
            <v>305.96940000000001</v>
          </cell>
          <cell r="L2545">
            <v>3568.2276000000002</v>
          </cell>
          <cell r="M2545">
            <v>18.779782000000001</v>
          </cell>
          <cell r="N2545">
            <v>1.1907490000000001</v>
          </cell>
          <cell r="O2545">
            <v>1.208912</v>
          </cell>
          <cell r="P2545">
            <v>0.1270239</v>
          </cell>
          <cell r="Q2545">
            <v>0.93805689999999997</v>
          </cell>
          <cell r="R2545">
            <v>-0.27517320000000001</v>
          </cell>
          <cell r="S2545">
            <v>0.82417439999999997</v>
          </cell>
          <cell r="T2545">
            <v>0.72863920000000004</v>
          </cell>
          <cell r="AC2545">
            <v>0.30139490000000002</v>
          </cell>
          <cell r="AF2545">
            <v>-0.1915673</v>
          </cell>
          <cell r="AI2545">
            <v>0.1641917</v>
          </cell>
          <cell r="AL2545">
            <v>0.1018831</v>
          </cell>
          <cell r="AO2545">
            <v>0.41195039999999999</v>
          </cell>
          <cell r="AR2545">
            <v>-3.5188499999999998E-2</v>
          </cell>
          <cell r="AU2545">
            <v>0.38148870000000001</v>
          </cell>
          <cell r="AX2545">
            <v>0.36968980000000001</v>
          </cell>
          <cell r="BA2545">
            <v>0.655528</v>
          </cell>
          <cell r="BD2545">
            <v>0.2277102</v>
          </cell>
          <cell r="BG2545">
            <v>0.5032181</v>
          </cell>
          <cell r="BJ2545">
            <v>0.52925789999999995</v>
          </cell>
          <cell r="BM2545">
            <v>2.15435</v>
          </cell>
          <cell r="BN2545">
            <v>-0.1661049</v>
          </cell>
          <cell r="BO2545">
            <v>1.0782639999999999</v>
          </cell>
          <cell r="BP2545">
            <v>3.0665089999999999</v>
          </cell>
          <cell r="BY2545">
            <v>0.55408060000000003</v>
          </cell>
          <cell r="CB2545">
            <v>-0.13505320000000001</v>
          </cell>
          <cell r="CE2545">
            <v>0.24758260000000001</v>
          </cell>
          <cell r="CH2545">
            <v>0.77532820000000002</v>
          </cell>
          <cell r="CK2545">
            <v>0.74856020000000001</v>
          </cell>
          <cell r="CN2545">
            <v>-0.12167939999999999</v>
          </cell>
          <cell r="CQ2545">
            <v>1.0576810000000001</v>
          </cell>
          <cell r="CT2545">
            <v>2.0944400000000001</v>
          </cell>
          <cell r="CW2545">
            <v>1.0195860000000001</v>
          </cell>
          <cell r="CZ2545">
            <v>0.1679668</v>
          </cell>
          <cell r="DC2545">
            <v>1.5694030000000001</v>
          </cell>
          <cell r="DF2545">
            <v>2.5727869999999999</v>
          </cell>
          <cell r="DI2545">
            <v>0.25269219999999998</v>
          </cell>
          <cell r="DJ2545">
            <v>0.38473760000000001</v>
          </cell>
          <cell r="DK2545">
            <v>0.40219709999999997</v>
          </cell>
          <cell r="DL2545">
            <v>0.25269219999999998</v>
          </cell>
          <cell r="DM2545">
            <v>0.40219709999999997</v>
          </cell>
          <cell r="DN2545">
            <v>0.38473760000000001</v>
          </cell>
          <cell r="DO2545">
            <v>491000000</v>
          </cell>
          <cell r="DP2545">
            <v>268000000</v>
          </cell>
          <cell r="DQ2545">
            <v>153000000</v>
          </cell>
          <cell r="DR2545">
            <v>70400000</v>
          </cell>
          <cell r="DS2545">
            <v>-147.8066</v>
          </cell>
          <cell r="DT2545">
            <v>1511.7159999999999</v>
          </cell>
          <cell r="DU2545">
            <v>-1274.951</v>
          </cell>
          <cell r="DV2545">
            <v>20.25337</v>
          </cell>
          <cell r="DW2545">
            <v>189.30250000000001</v>
          </cell>
          <cell r="DX2545">
            <v>25.117319999999999</v>
          </cell>
          <cell r="EE2545">
            <v>18.945930000000001</v>
          </cell>
          <cell r="EF2545">
            <v>1.7807139999999999</v>
          </cell>
          <cell r="EG2545">
            <v>16.598020000000002</v>
          </cell>
          <cell r="EH2545">
            <v>-260.17059999999998</v>
          </cell>
          <cell r="EI2545">
            <v>46.012369999999997</v>
          </cell>
          <cell r="EL2545">
            <v>15.754009999999999</v>
          </cell>
          <cell r="FH2545">
            <v>175.5428</v>
          </cell>
          <cell r="FI2545">
            <v>1.073188</v>
          </cell>
          <cell r="FK2545">
            <v>53.32244</v>
          </cell>
          <cell r="FL2545">
            <v>1.1995800000000001</v>
          </cell>
          <cell r="FN2545">
            <v>160.09059999999999</v>
          </cell>
          <cell r="FO2545">
            <v>2.0260639999999999</v>
          </cell>
          <cell r="FQ2545">
            <v>101.2991</v>
          </cell>
          <cell r="FR2545">
            <v>1.9637929999999999</v>
          </cell>
          <cell r="FT2545">
            <v>98.500619999999998</v>
          </cell>
          <cell r="FU2545">
            <v>5.3826429999999998</v>
          </cell>
          <cell r="FW2545">
            <v>53.528559999999999</v>
          </cell>
          <cell r="FX2545">
            <v>0.70036529999999997</v>
          </cell>
          <cell r="FZ2545">
            <v>150.6711</v>
          </cell>
          <cell r="GA2545">
            <v>6.4692299999999996</v>
          </cell>
          <cell r="GC2545">
            <v>112.9669</v>
          </cell>
          <cell r="GD2545">
            <v>5.2655700000000003</v>
          </cell>
          <cell r="GF2545">
            <v>136.47630000000001</v>
          </cell>
          <cell r="GG2545">
            <v>29.716629999999999</v>
          </cell>
          <cell r="GI2545">
            <v>259.73140000000001</v>
          </cell>
          <cell r="GJ2545">
            <v>9.7242110000000004</v>
          </cell>
          <cell r="GL2545">
            <v>238.4101</v>
          </cell>
          <cell r="GM2545">
            <v>41.224820000000001</v>
          </cell>
          <cell r="GO2545">
            <v>163.69829999999999</v>
          </cell>
          <cell r="GP2545">
            <v>32.639919999999996</v>
          </cell>
          <cell r="GR2545">
            <v>0</v>
          </cell>
          <cell r="GS2545">
            <v>0</v>
          </cell>
          <cell r="GT2545">
            <v>0</v>
          </cell>
          <cell r="GU2545">
            <v>0</v>
          </cell>
          <cell r="GX2545">
            <v>0</v>
          </cell>
          <cell r="GY2545">
            <v>0</v>
          </cell>
          <cell r="GZ2545">
            <v>0</v>
          </cell>
          <cell r="HA2545">
            <v>0</v>
          </cell>
          <cell r="HD2545">
            <v>0</v>
          </cell>
          <cell r="HE2545">
            <v>0</v>
          </cell>
          <cell r="HF2545">
            <v>0</v>
          </cell>
          <cell r="HG2545">
            <v>0</v>
          </cell>
          <cell r="HK2545">
            <v>23000000</v>
          </cell>
          <cell r="HL2545">
            <v>6036376</v>
          </cell>
          <cell r="HM2545">
            <v>13100000</v>
          </cell>
          <cell r="HN2545">
            <v>42100000</v>
          </cell>
          <cell r="HO2545">
            <v>0</v>
          </cell>
          <cell r="HP2545">
            <v>0</v>
          </cell>
          <cell r="HQ2545">
            <v>0</v>
          </cell>
          <cell r="HR2545">
            <v>0</v>
          </cell>
          <cell r="IA2545">
            <v>12</v>
          </cell>
          <cell r="IB2545">
            <v>3</v>
          </cell>
          <cell r="IC2545">
            <v>1</v>
          </cell>
          <cell r="ID2545">
            <v>4</v>
          </cell>
          <cell r="IE2545">
            <v>9</v>
          </cell>
          <cell r="IF2545">
            <v>1</v>
          </cell>
          <cell r="IH2545">
            <v>29</v>
          </cell>
          <cell r="II2545">
            <v>6</v>
          </cell>
          <cell r="IJ2545">
            <v>2</v>
          </cell>
          <cell r="IK2545">
            <v>6</v>
          </cell>
          <cell r="IL2545">
            <v>10</v>
          </cell>
          <cell r="IO2545">
            <v>105</v>
          </cell>
          <cell r="IP2545">
            <v>24</v>
          </cell>
          <cell r="IQ2545">
            <v>3</v>
          </cell>
          <cell r="IR2545">
            <v>8</v>
          </cell>
          <cell r="IS2545">
            <v>9</v>
          </cell>
          <cell r="IT2545">
            <v>1</v>
          </cell>
          <cell r="IV2545" t="str">
            <v>Commonwealth of Independent States</v>
          </cell>
          <cell r="IW2545">
            <v>1</v>
          </cell>
          <cell r="IX2545">
            <v>0</v>
          </cell>
        </row>
        <row r="2546">
          <cell r="A2546">
            <v>9112009</v>
          </cell>
          <cell r="B2546">
            <v>911</v>
          </cell>
          <cell r="C2546">
            <v>2009</v>
          </cell>
          <cell r="D2546" t="str">
            <v>Armenia</v>
          </cell>
          <cell r="E2546" t="str">
            <v>MCD </v>
          </cell>
          <cell r="F2546" t="str">
            <v>Lower middle income</v>
          </cell>
          <cell r="G2546" t="str">
            <v>Developing</v>
          </cell>
          <cell r="H2546" t="str">
            <v>MCD </v>
          </cell>
          <cell r="I2546" t="str">
            <v>Exporter</v>
          </cell>
          <cell r="K2546">
            <v>363.2833</v>
          </cell>
          <cell r="L2546">
            <v>3141.6509999999998</v>
          </cell>
          <cell r="M2546">
            <v>16.292590000000001</v>
          </cell>
          <cell r="N2546">
            <v>0.90941170000000005</v>
          </cell>
          <cell r="O2546">
            <v>0.78350600000000004</v>
          </cell>
          <cell r="P2546">
            <v>0.12817780000000001</v>
          </cell>
          <cell r="Q2546">
            <v>0.40302529999999998</v>
          </cell>
          <cell r="R2546">
            <v>-0.39843210000000001</v>
          </cell>
          <cell r="S2546">
            <v>0.25680740000000002</v>
          </cell>
          <cell r="T2546">
            <v>0.28621849999999999</v>
          </cell>
          <cell r="AC2546">
            <v>9.4964999999999994E-2</v>
          </cell>
          <cell r="AF2546">
            <v>-0.26979609999999998</v>
          </cell>
          <cell r="AI2546">
            <v>-5.8155999999999998E-3</v>
          </cell>
          <cell r="AL2546">
            <v>-5.8276099999999997E-2</v>
          </cell>
          <cell r="AO2546">
            <v>0.17818990000000001</v>
          </cell>
          <cell r="AR2546">
            <v>-0.1439455</v>
          </cell>
          <cell r="AU2546">
            <v>9.55014E-2</v>
          </cell>
          <cell r="AX2546">
            <v>0.15974469999999999</v>
          </cell>
          <cell r="BA2546">
            <v>0.45337050000000001</v>
          </cell>
          <cell r="BD2546">
            <v>8.3641400000000005E-2</v>
          </cell>
          <cell r="BG2546">
            <v>0.29344540000000002</v>
          </cell>
          <cell r="BJ2546">
            <v>0.32409840000000001</v>
          </cell>
          <cell r="BM2546">
            <v>1.1629959999999999</v>
          </cell>
          <cell r="BN2546">
            <v>-0.1684505</v>
          </cell>
          <cell r="BO2546">
            <v>0.41568310000000003</v>
          </cell>
          <cell r="BP2546">
            <v>1.410229</v>
          </cell>
          <cell r="BY2546">
            <v>0.36790390000000001</v>
          </cell>
          <cell r="CB2546">
            <v>-0.1684505</v>
          </cell>
          <cell r="CE2546">
            <v>-0.15459030000000001</v>
          </cell>
          <cell r="CH2546">
            <v>-0.24399680000000001</v>
          </cell>
          <cell r="CK2546">
            <v>0.51724590000000004</v>
          </cell>
          <cell r="CN2546">
            <v>-0.15652460000000001</v>
          </cell>
          <cell r="CQ2546">
            <v>0.28305550000000002</v>
          </cell>
          <cell r="CT2546">
            <v>1.192847</v>
          </cell>
          <cell r="CW2546">
            <v>0.87180250000000004</v>
          </cell>
          <cell r="CZ2546">
            <v>8.6539599999999994E-2</v>
          </cell>
          <cell r="DC2546">
            <v>1.206882</v>
          </cell>
          <cell r="DF2546">
            <v>2.196291</v>
          </cell>
          <cell r="DI2546">
            <v>0.50638640000000001</v>
          </cell>
          <cell r="DJ2546">
            <v>0.52669860000000002</v>
          </cell>
          <cell r="DK2546">
            <v>0.52660989999999996</v>
          </cell>
          <cell r="DL2546">
            <v>0.50638640000000001</v>
          </cell>
          <cell r="DM2546">
            <v>0.52660989999999996</v>
          </cell>
          <cell r="DN2546">
            <v>0.52669860000000002</v>
          </cell>
          <cell r="DO2546">
            <v>426000000</v>
          </cell>
          <cell r="DP2546">
            <v>250000000</v>
          </cell>
          <cell r="DQ2546">
            <v>140000000</v>
          </cell>
          <cell r="DR2546">
            <v>36600000</v>
          </cell>
          <cell r="DS2546">
            <v>73.284059999999997</v>
          </cell>
          <cell r="DT2546">
            <v>-499.67739999999998</v>
          </cell>
          <cell r="DU2546">
            <v>125.14570000000001</v>
          </cell>
          <cell r="DV2546">
            <v>75.281459999999996</v>
          </cell>
          <cell r="DW2546">
            <v>290.78399999999999</v>
          </cell>
          <cell r="DX2546">
            <v>114.86369999999999</v>
          </cell>
          <cell r="DY2546">
            <v>-31.842549999999999</v>
          </cell>
          <cell r="DZ2546">
            <v>11.28143</v>
          </cell>
          <cell r="EA2546">
            <v>-115.80029999999999</v>
          </cell>
          <cell r="EE2546">
            <v>-31.842549999999999</v>
          </cell>
          <cell r="EF2546">
            <v>11.28143</v>
          </cell>
          <cell r="EG2546">
            <v>-115.80029999999999</v>
          </cell>
          <cell r="EH2546">
            <v>41.157209999999999</v>
          </cell>
          <cell r="EI2546">
            <v>106.77679999999999</v>
          </cell>
          <cell r="EJ2546">
            <v>-55.724040000000002</v>
          </cell>
          <cell r="EL2546">
            <v>-55.724040000000002</v>
          </cell>
          <cell r="EO2546">
            <v>1</v>
          </cell>
          <cell r="EP2546">
            <v>1</v>
          </cell>
          <cell r="EQ2546">
            <v>5</v>
          </cell>
          <cell r="ER2546">
            <v>23</v>
          </cell>
          <cell r="ET2546">
            <v>4</v>
          </cell>
          <cell r="EU2546">
            <v>3</v>
          </cell>
          <cell r="EV2546">
            <v>2</v>
          </cell>
          <cell r="EW2546">
            <v>4</v>
          </cell>
          <cell r="EX2546">
            <v>6</v>
          </cell>
          <cell r="EY2546">
            <v>32</v>
          </cell>
          <cell r="FA2546">
            <v>21</v>
          </cell>
          <cell r="FB2546">
            <v>6</v>
          </cell>
          <cell r="FC2546">
            <v>14</v>
          </cell>
          <cell r="FD2546">
            <v>19</v>
          </cell>
          <cell r="FE2546">
            <v>15</v>
          </cell>
          <cell r="FF2546">
            <v>71</v>
          </cell>
          <cell r="FH2546">
            <v>78.647319999999993</v>
          </cell>
          <cell r="FI2546">
            <v>1.6262970000000001</v>
          </cell>
          <cell r="FJ2546">
            <v>-0.1331398</v>
          </cell>
          <cell r="FK2546">
            <v>31.336189999999998</v>
          </cell>
          <cell r="FL2546">
            <v>0.73655309999999996</v>
          </cell>
          <cell r="FM2546">
            <v>2.0268809999999999</v>
          </cell>
          <cell r="FN2546">
            <v>83.498369999999994</v>
          </cell>
          <cell r="FO2546">
            <v>1.8850309999999999</v>
          </cell>
          <cell r="FP2546">
            <v>-0.87706569999999995</v>
          </cell>
          <cell r="FQ2546">
            <v>70.582070000000002</v>
          </cell>
          <cell r="FR2546">
            <v>2.556257</v>
          </cell>
          <cell r="FS2546">
            <v>-0.16876060000000001</v>
          </cell>
          <cell r="FT2546">
            <v>88.681880000000007</v>
          </cell>
          <cell r="FU2546">
            <v>1.1769320000000001</v>
          </cell>
          <cell r="FV2546">
            <v>2.2526570000000001</v>
          </cell>
          <cell r="FW2546">
            <v>27.058920000000001</v>
          </cell>
          <cell r="FX2546">
            <v>0.65667299999999995</v>
          </cell>
          <cell r="FY2546">
            <v>0.83319129999999997</v>
          </cell>
          <cell r="FZ2546">
            <v>104.70959999999999</v>
          </cell>
          <cell r="GA2546">
            <v>12.27225</v>
          </cell>
          <cell r="GB2546">
            <v>0</v>
          </cell>
          <cell r="GC2546">
            <v>89.731719999999996</v>
          </cell>
          <cell r="GD2546">
            <v>10.31593</v>
          </cell>
          <cell r="GE2546">
            <v>2.1403300000000001</v>
          </cell>
          <cell r="GF2546">
            <v>141.5506</v>
          </cell>
          <cell r="GG2546">
            <v>30.56334</v>
          </cell>
          <cell r="GH2546">
            <v>44.023890000000002</v>
          </cell>
          <cell r="GI2546">
            <v>117.7024</v>
          </cell>
          <cell r="GJ2546">
            <v>1.4550350000000001</v>
          </cell>
          <cell r="GK2546">
            <v>1.3221210000000001</v>
          </cell>
          <cell r="GL2546">
            <v>145.63380000000001</v>
          </cell>
          <cell r="GM2546">
            <v>66.051640000000006</v>
          </cell>
          <cell r="GN2546">
            <v>22.74212</v>
          </cell>
          <cell r="GO2546">
            <v>144.0453</v>
          </cell>
          <cell r="GP2546">
            <v>45.487659999999998</v>
          </cell>
          <cell r="GQ2546">
            <v>27.726369999999999</v>
          </cell>
          <cell r="GR2546">
            <v>0.91629240000000001</v>
          </cell>
          <cell r="GS2546">
            <v>0.16038830000000001</v>
          </cell>
          <cell r="GT2546">
            <v>0.99478299999999997</v>
          </cell>
          <cell r="GU2546">
            <v>2.0733169999999999</v>
          </cell>
          <cell r="GX2546">
            <v>0.60509029999999997</v>
          </cell>
          <cell r="GY2546">
            <v>0.1692293</v>
          </cell>
          <cell r="GZ2546">
            <v>0.62796379999999996</v>
          </cell>
          <cell r="HA2546">
            <v>1.2409779999999999</v>
          </cell>
          <cell r="HD2546">
            <v>0.26965060000000002</v>
          </cell>
          <cell r="HE2546">
            <v>0.21817239999999999</v>
          </cell>
          <cell r="HF2546">
            <v>0.49092940000000002</v>
          </cell>
          <cell r="HG2546">
            <v>0.77554420000000002</v>
          </cell>
          <cell r="HK2546">
            <v>28900000</v>
          </cell>
          <cell r="HL2546">
            <v>4227835</v>
          </cell>
          <cell r="HM2546">
            <v>16200000</v>
          </cell>
          <cell r="HN2546">
            <v>49300000</v>
          </cell>
          <cell r="HO2546">
            <v>1.6562809999999999</v>
          </cell>
          <cell r="HP2546">
            <v>0.99135419999999996</v>
          </cell>
          <cell r="HQ2546">
            <v>2.3457E-3</v>
          </cell>
          <cell r="HR2546">
            <v>0.66258110000000003</v>
          </cell>
          <cell r="IA2546">
            <v>4</v>
          </cell>
          <cell r="IB2546">
            <v>8</v>
          </cell>
          <cell r="IC2546">
            <v>2</v>
          </cell>
          <cell r="ID2546">
            <v>1</v>
          </cell>
          <cell r="IE2546">
            <v>6</v>
          </cell>
          <cell r="IF2546">
            <v>9</v>
          </cell>
          <cell r="IH2546">
            <v>18</v>
          </cell>
          <cell r="II2546">
            <v>10</v>
          </cell>
          <cell r="IJ2546">
            <v>4</v>
          </cell>
          <cell r="IK2546">
            <v>3</v>
          </cell>
          <cell r="IL2546">
            <v>7</v>
          </cell>
          <cell r="IM2546">
            <v>9</v>
          </cell>
          <cell r="IO2546">
            <v>78</v>
          </cell>
          <cell r="IP2546">
            <v>34</v>
          </cell>
          <cell r="IQ2546">
            <v>10</v>
          </cell>
          <cell r="IR2546">
            <v>5</v>
          </cell>
          <cell r="IS2546">
            <v>9</v>
          </cell>
          <cell r="IT2546">
            <v>9</v>
          </cell>
          <cell r="IV2546" t="str">
            <v>Commonwealth of Independent States</v>
          </cell>
          <cell r="IW2546">
            <v>1</v>
          </cell>
          <cell r="IX2546">
            <v>0</v>
          </cell>
        </row>
        <row r="2547">
          <cell r="A2547">
            <v>9112010</v>
          </cell>
          <cell r="B2547">
            <v>911</v>
          </cell>
          <cell r="C2547">
            <v>2010</v>
          </cell>
          <cell r="D2547" t="str">
            <v>Armenia</v>
          </cell>
          <cell r="E2547" t="str">
            <v>MCD </v>
          </cell>
          <cell r="F2547" t="str">
            <v>Lower middle income</v>
          </cell>
          <cell r="G2547" t="str">
            <v>Developing</v>
          </cell>
          <cell r="H2547" t="str">
            <v>MCD </v>
          </cell>
          <cell r="I2547" t="str">
            <v>Importer</v>
          </cell>
          <cell r="K2547">
            <v>373.66050000000001</v>
          </cell>
          <cell r="L2547">
            <v>3501.6378</v>
          </cell>
          <cell r="M2547">
            <v>16.825628999999999</v>
          </cell>
          <cell r="N2547">
            <v>1.0249839999999999</v>
          </cell>
          <cell r="O2547">
            <v>0.91109300000000004</v>
          </cell>
          <cell r="P2547">
            <v>0.12842429999999999</v>
          </cell>
          <cell r="Q2547">
            <v>0.28498370000000001</v>
          </cell>
          <cell r="R2547">
            <v>-0.72431650000000003</v>
          </cell>
          <cell r="S2547">
            <v>0.141093</v>
          </cell>
          <cell r="T2547">
            <v>0.1195774</v>
          </cell>
          <cell r="AC2547">
            <v>9.3736600000000003E-2</v>
          </cell>
          <cell r="AF2547">
            <v>-0.3717067</v>
          </cell>
          <cell r="AI2547">
            <v>-8.3145800000000006E-2</v>
          </cell>
          <cell r="AL2547">
            <v>-4.7573799999999999E-2</v>
          </cell>
          <cell r="AO2547">
            <v>0.4598004</v>
          </cell>
          <cell r="AR2547">
            <v>9.0831599999999998E-2</v>
          </cell>
          <cell r="AU2547">
            <v>0.26074960000000003</v>
          </cell>
          <cell r="AX2547">
            <v>0.32485439999999999</v>
          </cell>
          <cell r="BA2547">
            <v>0.37480049999999998</v>
          </cell>
          <cell r="BD2547">
            <v>-4.4923000000000003E-3</v>
          </cell>
          <cell r="BG2547">
            <v>0.2092763</v>
          </cell>
          <cell r="BJ2547">
            <v>0.24128089999999999</v>
          </cell>
          <cell r="BM2547">
            <v>0.77954889999999999</v>
          </cell>
          <cell r="BN2547">
            <v>-0.41895870000000002</v>
          </cell>
          <cell r="BO2547">
            <v>0.2339106</v>
          </cell>
          <cell r="BP2547">
            <v>0.5945009</v>
          </cell>
          <cell r="BY2547">
            <v>0.13031580000000001</v>
          </cell>
          <cell r="CB2547">
            <v>-0.29432910000000001</v>
          </cell>
          <cell r="CE2547">
            <v>-0.63321950000000005</v>
          </cell>
          <cell r="CH2547">
            <v>-0.2632681</v>
          </cell>
          <cell r="CK2547">
            <v>0.86420600000000003</v>
          </cell>
          <cell r="CN2547">
            <v>0.12864</v>
          </cell>
          <cell r="CQ2547">
            <v>0.97441100000000003</v>
          </cell>
          <cell r="CT2547">
            <v>2.0310739999999998</v>
          </cell>
          <cell r="CW2547">
            <v>0.78544769999999997</v>
          </cell>
          <cell r="CZ2547">
            <v>-3.6816599999999998E-2</v>
          </cell>
          <cell r="DC2547">
            <v>0.87341310000000005</v>
          </cell>
          <cell r="DF2547">
            <v>1.6850670000000001</v>
          </cell>
          <cell r="DI2547">
            <v>0.54</v>
          </cell>
          <cell r="DJ2547">
            <v>0.56999999999999995</v>
          </cell>
          <cell r="DK2547">
            <v>0.65274080000000001</v>
          </cell>
          <cell r="DL2547">
            <v>0.74</v>
          </cell>
          <cell r="DM2547">
            <v>0.85274079999999997</v>
          </cell>
          <cell r="DN2547">
            <v>0.77</v>
          </cell>
          <cell r="DO2547">
            <v>466000000</v>
          </cell>
          <cell r="DP2547">
            <v>256000000</v>
          </cell>
          <cell r="DQ2547">
            <v>155000000</v>
          </cell>
          <cell r="DR2547">
            <v>54200000</v>
          </cell>
          <cell r="DS2547">
            <v>126.93219999999999</v>
          </cell>
          <cell r="DT2547">
            <v>-244.4007</v>
          </cell>
          <cell r="DU2547">
            <v>159.9117</v>
          </cell>
          <cell r="DV2547">
            <v>28.12406</v>
          </cell>
          <cell r="DW2547">
            <v>516.49400000000003</v>
          </cell>
          <cell r="DX2547">
            <v>81.931190000000001</v>
          </cell>
          <cell r="DY2547">
            <v>14.99521</v>
          </cell>
          <cell r="DZ2547">
            <v>7.5483260000000003</v>
          </cell>
          <cell r="EA2547">
            <v>-30.9133</v>
          </cell>
          <cell r="EE2547">
            <v>295.3802</v>
          </cell>
          <cell r="EF2547">
            <v>2.7041430000000002</v>
          </cell>
          <cell r="EG2547">
            <v>257.81049999999999</v>
          </cell>
          <cell r="EH2547">
            <v>94.727540000000005</v>
          </cell>
          <cell r="EI2547">
            <v>102.8848</v>
          </cell>
          <cell r="EJ2547">
            <v>-1.1797329999999999</v>
          </cell>
          <cell r="EL2547">
            <v>248.8015</v>
          </cell>
          <cell r="EM2547">
            <v>1</v>
          </cell>
          <cell r="EN2547">
            <v>2</v>
          </cell>
          <cell r="EO2547">
            <v>1</v>
          </cell>
          <cell r="EP2547">
            <v>2</v>
          </cell>
          <cell r="EQ2547">
            <v>3</v>
          </cell>
          <cell r="ER2547">
            <v>21</v>
          </cell>
          <cell r="ET2547">
            <v>32</v>
          </cell>
          <cell r="EU2547">
            <v>8</v>
          </cell>
          <cell r="EV2547">
            <v>19</v>
          </cell>
          <cell r="EW2547">
            <v>13</v>
          </cell>
          <cell r="EX2547">
            <v>18</v>
          </cell>
          <cell r="EY2547">
            <v>35</v>
          </cell>
          <cell r="FA2547">
            <v>32</v>
          </cell>
          <cell r="FB2547">
            <v>8</v>
          </cell>
          <cell r="FC2547">
            <v>19</v>
          </cell>
          <cell r="FD2547">
            <v>18</v>
          </cell>
          <cell r="FE2547">
            <v>17</v>
          </cell>
          <cell r="FF2547">
            <v>52</v>
          </cell>
          <cell r="FH2547">
            <v>98.566320000000005</v>
          </cell>
          <cell r="FI2547">
            <v>-5.7012960000000001</v>
          </cell>
          <cell r="FJ2547">
            <v>17.67501</v>
          </cell>
          <cell r="FK2547">
            <v>33.677349999999997</v>
          </cell>
          <cell r="FL2547">
            <v>1.5103399999999999E-2</v>
          </cell>
          <cell r="FM2547">
            <v>5.7944230000000001</v>
          </cell>
          <cell r="FN2547">
            <v>82.681240000000003</v>
          </cell>
          <cell r="FO2547">
            <v>1.2942899999999999</v>
          </cell>
          <cell r="FP2547">
            <v>0</v>
          </cell>
          <cell r="FQ2547">
            <v>86.098799999999997</v>
          </cell>
          <cell r="FR2547">
            <v>-1.46329</v>
          </cell>
          <cell r="FS2547">
            <v>4.1379799999999998</v>
          </cell>
          <cell r="FT2547">
            <v>137.791</v>
          </cell>
          <cell r="FU2547">
            <v>37.816040000000001</v>
          </cell>
          <cell r="FV2547">
            <v>66.235060000000004</v>
          </cell>
          <cell r="FW2547">
            <v>116.0818</v>
          </cell>
          <cell r="FX2547">
            <v>7.6688179999999999</v>
          </cell>
          <cell r="FY2547">
            <v>20.016950000000001</v>
          </cell>
          <cell r="FZ2547">
            <v>133.79429999999999</v>
          </cell>
          <cell r="GA2547">
            <v>62.218580000000003</v>
          </cell>
          <cell r="GB2547">
            <v>57.926839999999999</v>
          </cell>
          <cell r="GC2547">
            <v>135.97989999999999</v>
          </cell>
          <cell r="GD2547">
            <v>39.524149999999999</v>
          </cell>
          <cell r="GE2547">
            <v>68.144710000000003</v>
          </cell>
          <cell r="GF2547">
            <v>130.37100000000001</v>
          </cell>
          <cell r="GG2547">
            <v>18.550920000000001</v>
          </cell>
          <cell r="GH2547">
            <v>50.692230000000002</v>
          </cell>
          <cell r="GI2547">
            <v>104.8368</v>
          </cell>
          <cell r="GJ2547">
            <v>1.5103399999999999E-2</v>
          </cell>
          <cell r="GK2547">
            <v>7.7015289999999998</v>
          </cell>
          <cell r="GL2547">
            <v>130.12459999999999</v>
          </cell>
          <cell r="GM2547">
            <v>43.922739999999997</v>
          </cell>
          <cell r="GN2547">
            <v>43.448999999999998</v>
          </cell>
          <cell r="GO2547">
            <v>129.12809999999999</v>
          </cell>
          <cell r="GP2547">
            <v>19.985620000000001</v>
          </cell>
          <cell r="GQ2547">
            <v>56.053249999999998</v>
          </cell>
          <cell r="GR2547">
            <v>0.95437300000000003</v>
          </cell>
          <cell r="GS2547">
            <v>0.25818600000000003</v>
          </cell>
          <cell r="GT2547">
            <v>1.049633</v>
          </cell>
          <cell r="GU2547">
            <v>2.5162149999999999</v>
          </cell>
          <cell r="GX2547">
            <v>0.2588763</v>
          </cell>
          <cell r="GY2547">
            <v>0.31805739999999999</v>
          </cell>
          <cell r="GZ2547">
            <v>0.66853580000000001</v>
          </cell>
          <cell r="HA2547">
            <v>0.96381819999999996</v>
          </cell>
          <cell r="HD2547">
            <v>0.32630870000000001</v>
          </cell>
          <cell r="HE2547">
            <v>0.31282409999999999</v>
          </cell>
          <cell r="HF2547">
            <v>0.72331659999999998</v>
          </cell>
          <cell r="HG2547">
            <v>1.3622449999999999</v>
          </cell>
          <cell r="HK2547">
            <v>27400000</v>
          </cell>
          <cell r="HL2547">
            <v>5784193</v>
          </cell>
          <cell r="HM2547">
            <v>16600000</v>
          </cell>
          <cell r="HN2547">
            <v>49700000</v>
          </cell>
          <cell r="HO2547">
            <v>2.4720089999999999</v>
          </cell>
          <cell r="HP2547">
            <v>1.3748009999999999</v>
          </cell>
          <cell r="HQ2547">
            <v>0.25285380000000002</v>
          </cell>
          <cell r="HR2547">
            <v>0.84435349999999998</v>
          </cell>
          <cell r="IA2547">
            <v>2</v>
          </cell>
          <cell r="IB2547">
            <v>9</v>
          </cell>
          <cell r="IC2547">
            <v>1</v>
          </cell>
          <cell r="ID2547">
            <v>4</v>
          </cell>
          <cell r="IE2547">
            <v>5</v>
          </cell>
          <cell r="IF2547">
            <v>9</v>
          </cell>
          <cell r="IH2547">
            <v>65</v>
          </cell>
          <cell r="II2547">
            <v>42</v>
          </cell>
          <cell r="IJ2547">
            <v>7</v>
          </cell>
          <cell r="IK2547">
            <v>6</v>
          </cell>
          <cell r="IL2547">
            <v>5</v>
          </cell>
          <cell r="IM2547">
            <v>1</v>
          </cell>
          <cell r="IO2547">
            <v>65</v>
          </cell>
          <cell r="IP2547">
            <v>44</v>
          </cell>
          <cell r="IQ2547">
            <v>7</v>
          </cell>
          <cell r="IR2547">
            <v>10</v>
          </cell>
          <cell r="IS2547">
            <v>9</v>
          </cell>
          <cell r="IT2547">
            <v>11</v>
          </cell>
          <cell r="IV2547" t="str">
            <v>Commonwealth of Independent States</v>
          </cell>
          <cell r="IW2547">
            <v>1</v>
          </cell>
          <cell r="IX2547">
            <v>0</v>
          </cell>
        </row>
        <row r="2548">
          <cell r="A2548">
            <v>9112011</v>
          </cell>
          <cell r="B2548">
            <v>911</v>
          </cell>
          <cell r="C2548">
            <v>2011</v>
          </cell>
          <cell r="D2548" t="str">
            <v>Armenia</v>
          </cell>
          <cell r="E2548" t="str">
            <v>MCD </v>
          </cell>
          <cell r="F2548" t="str">
            <v>Lower middle income</v>
          </cell>
          <cell r="G2548" t="str">
            <v>Developing</v>
          </cell>
          <cell r="H2548" t="str">
            <v>MCD </v>
          </cell>
          <cell r="I2548" t="str">
            <v>Importer</v>
          </cell>
          <cell r="K2548">
            <v>382.28590000000003</v>
          </cell>
          <cell r="L2548">
            <v>3863.3542000000002</v>
          </cell>
          <cell r="M2548">
            <v>17.940857999999999</v>
          </cell>
          <cell r="N2548">
            <v>1.193238</v>
          </cell>
          <cell r="O2548">
            <v>1.134398</v>
          </cell>
          <cell r="P2548">
            <v>0.12842429999999999</v>
          </cell>
          <cell r="Q2548">
            <v>0.26323849999999999</v>
          </cell>
          <cell r="R2548">
            <v>-0.83607810000000005</v>
          </cell>
          <cell r="S2548">
            <v>0.1543978</v>
          </cell>
          <cell r="T2548">
            <v>9.9047099999999999E-2</v>
          </cell>
          <cell r="AC2548">
            <v>-7.01962E-2</v>
          </cell>
          <cell r="AF2548">
            <v>-0.24816659999999999</v>
          </cell>
          <cell r="AI2548">
            <v>-0.249083</v>
          </cell>
          <cell r="AL2548">
            <v>-0.1430495</v>
          </cell>
          <cell r="AO2548">
            <v>0.53580349999999999</v>
          </cell>
          <cell r="AR2548">
            <v>0.1173032</v>
          </cell>
          <cell r="AU2548">
            <v>0.35582269999999999</v>
          </cell>
          <cell r="AX2548">
            <v>0.41106969999999998</v>
          </cell>
          <cell r="BA2548">
            <v>0.41862519999999998</v>
          </cell>
          <cell r="BD2548">
            <v>7.5402999999999998E-2</v>
          </cell>
          <cell r="BG2548">
            <v>0.28669410000000001</v>
          </cell>
          <cell r="BJ2548">
            <v>0.32799220000000001</v>
          </cell>
          <cell r="BM2548">
            <v>0.681365</v>
          </cell>
          <cell r="BN2548">
            <v>-0.4576114</v>
          </cell>
          <cell r="BO2548">
            <v>0.24221019999999999</v>
          </cell>
          <cell r="BP2548">
            <v>0.46596389999999999</v>
          </cell>
          <cell r="BY2548">
            <v>-0.1910936</v>
          </cell>
          <cell r="CB2548">
            <v>-0.26376719999999998</v>
          </cell>
          <cell r="CE2548">
            <v>-0.76166279999999997</v>
          </cell>
          <cell r="CH2548">
            <v>-0.87788719999999998</v>
          </cell>
          <cell r="CK2548">
            <v>1.0109649999999999</v>
          </cell>
          <cell r="CN2548">
            <v>9.7861400000000001E-2</v>
          </cell>
          <cell r="CQ2548">
            <v>1.354517</v>
          </cell>
          <cell r="CT2548">
            <v>2.487323</v>
          </cell>
          <cell r="CW2548">
            <v>0.82850959999999996</v>
          </cell>
          <cell r="CZ2548">
            <v>5.4132300000000001E-2</v>
          </cell>
          <cell r="DC2548">
            <v>1.1409229999999999</v>
          </cell>
          <cell r="DF2548">
            <v>2.2199960000000001</v>
          </cell>
          <cell r="DI2548">
            <v>0.73</v>
          </cell>
          <cell r="DJ2548">
            <v>0.78</v>
          </cell>
          <cell r="DK2548">
            <v>0.76450240000000003</v>
          </cell>
          <cell r="DL2548">
            <v>0.93</v>
          </cell>
          <cell r="DM2548">
            <v>0.96450239999999998</v>
          </cell>
          <cell r="DN2548">
            <v>0.98</v>
          </cell>
          <cell r="DO2548">
            <v>475000000</v>
          </cell>
          <cell r="DP2548">
            <v>262000000</v>
          </cell>
          <cell r="DQ2548">
            <v>159000000</v>
          </cell>
          <cell r="DR2548">
            <v>55300000</v>
          </cell>
          <cell r="DS2548">
            <v>110.41630000000001</v>
          </cell>
          <cell r="DT2548">
            <v>-165.8502</v>
          </cell>
          <cell r="DU2548">
            <v>134.2766</v>
          </cell>
          <cell r="DV2548">
            <v>-850.0249</v>
          </cell>
          <cell r="DW2548">
            <v>1840.95</v>
          </cell>
          <cell r="DX2548">
            <v>-185.48929999999999</v>
          </cell>
          <cell r="DY2548">
            <v>45.513890000000004</v>
          </cell>
          <cell r="DZ2548">
            <v>6.045782</v>
          </cell>
          <cell r="EA2548">
            <v>35.338790000000003</v>
          </cell>
          <cell r="EB2548">
            <v>94.65701</v>
          </cell>
          <cell r="EC2548">
            <v>2.290794</v>
          </cell>
          <cell r="ED2548">
            <v>109.42319999999999</v>
          </cell>
          <cell r="EE2548">
            <v>94.656999999999996</v>
          </cell>
          <cell r="EF2548">
            <v>2.290794</v>
          </cell>
          <cell r="EG2548">
            <v>109.42319999999999</v>
          </cell>
          <cell r="EH2548">
            <v>86.231110000000001</v>
          </cell>
          <cell r="EI2548">
            <v>-315.3546</v>
          </cell>
          <cell r="EJ2548">
            <v>37.529089999999997</v>
          </cell>
          <cell r="EK2548">
            <v>88.834779999999995</v>
          </cell>
          <cell r="EL2548">
            <v>88.834779999999995</v>
          </cell>
          <cell r="EM2548">
            <v>1</v>
          </cell>
          <cell r="EN2548">
            <v>2</v>
          </cell>
          <cell r="EP2548">
            <v>8</v>
          </cell>
          <cell r="EQ2548">
            <v>5</v>
          </cell>
          <cell r="ER2548">
            <v>13</v>
          </cell>
          <cell r="ET2548">
            <v>44</v>
          </cell>
          <cell r="EU2548">
            <v>14</v>
          </cell>
          <cell r="EV2548">
            <v>18</v>
          </cell>
          <cell r="EW2548">
            <v>19</v>
          </cell>
          <cell r="EX2548">
            <v>12</v>
          </cell>
          <cell r="EY2548">
            <v>16</v>
          </cell>
          <cell r="FA2548">
            <v>44</v>
          </cell>
          <cell r="FB2548">
            <v>14</v>
          </cell>
          <cell r="FC2548">
            <v>18</v>
          </cell>
          <cell r="FD2548">
            <v>25</v>
          </cell>
          <cell r="FE2548">
            <v>11</v>
          </cell>
          <cell r="FF2548">
            <v>33</v>
          </cell>
          <cell r="FH2548">
            <v>77.415890000000005</v>
          </cell>
          <cell r="FI2548">
            <v>-20.096620000000001</v>
          </cell>
          <cell r="FJ2548">
            <v>28.660039999999999</v>
          </cell>
          <cell r="FK2548">
            <v>71.407809999999998</v>
          </cell>
          <cell r="FL2548">
            <v>-2.72E-7</v>
          </cell>
          <cell r="FM2548">
            <v>10.58977</v>
          </cell>
          <cell r="FN2548">
            <v>65.880459999999999</v>
          </cell>
          <cell r="FO2548">
            <v>-7.0035360000000004</v>
          </cell>
          <cell r="FP2548">
            <v>17.451219999999999</v>
          </cell>
          <cell r="FQ2548">
            <v>67.459760000000003</v>
          </cell>
          <cell r="FR2548">
            <v>-10.94383</v>
          </cell>
          <cell r="FS2548">
            <v>37.529089999999997</v>
          </cell>
          <cell r="FT2548">
            <v>141.13929999999999</v>
          </cell>
          <cell r="FU2548">
            <v>10.66947</v>
          </cell>
          <cell r="FV2548">
            <v>95.430239999999998</v>
          </cell>
          <cell r="FW2548">
            <v>116.69750000000001</v>
          </cell>
          <cell r="FX2548">
            <v>13.0076</v>
          </cell>
          <cell r="FY2548">
            <v>60.190989999999999</v>
          </cell>
          <cell r="FZ2548">
            <v>138.3717</v>
          </cell>
          <cell r="GA2548">
            <v>38.04766</v>
          </cell>
          <cell r="GB2548">
            <v>94.239320000000006</v>
          </cell>
          <cell r="GC2548">
            <v>138.23259999999999</v>
          </cell>
          <cell r="GD2548">
            <v>1.432566</v>
          </cell>
          <cell r="GE2548">
            <v>95.84675</v>
          </cell>
          <cell r="GF2548">
            <v>132.8578</v>
          </cell>
          <cell r="GG2548">
            <v>9.8082199999999994E-2</v>
          </cell>
          <cell r="GH2548">
            <v>81.809749999999994</v>
          </cell>
          <cell r="GI2548">
            <v>116.3704</v>
          </cell>
          <cell r="GJ2548">
            <v>-4.8682740000000004</v>
          </cell>
          <cell r="GK2548">
            <v>33.647120000000001</v>
          </cell>
          <cell r="GL2548">
            <v>135.0189</v>
          </cell>
          <cell r="GM2548">
            <v>28.166650000000001</v>
          </cell>
          <cell r="GN2548">
            <v>79.237889999999993</v>
          </cell>
          <cell r="GO2548">
            <v>135.47890000000001</v>
          </cell>
          <cell r="GP2548">
            <v>-3.627208</v>
          </cell>
          <cell r="GQ2548">
            <v>77.810779999999994</v>
          </cell>
          <cell r="GR2548">
            <v>1.2170799999999999</v>
          </cell>
          <cell r="GS2548">
            <v>0.25978649999999998</v>
          </cell>
          <cell r="GT2548">
            <v>1.2549360000000001</v>
          </cell>
          <cell r="GU2548">
            <v>3.2903180000000001</v>
          </cell>
          <cell r="GX2548">
            <v>7.2225700000000004E-2</v>
          </cell>
          <cell r="GY2548">
            <v>0.29060469999999999</v>
          </cell>
          <cell r="GZ2548">
            <v>0.37647659999999999</v>
          </cell>
          <cell r="HA2548">
            <v>0.44050440000000002</v>
          </cell>
          <cell r="HD2548">
            <v>0.25125999999999998</v>
          </cell>
          <cell r="HE2548">
            <v>0.28970279999999998</v>
          </cell>
          <cell r="HF2548">
            <v>0.51540839999999999</v>
          </cell>
          <cell r="HG2548">
            <v>0.94627260000000002</v>
          </cell>
          <cell r="HO2548">
            <v>2.600546</v>
          </cell>
          <cell r="HP2548">
            <v>1.472985</v>
          </cell>
          <cell r="HQ2548">
            <v>0.2915065</v>
          </cell>
          <cell r="HR2548">
            <v>0.83605379999999996</v>
          </cell>
          <cell r="IA2548">
            <v>2</v>
          </cell>
          <cell r="IB2548">
            <v>3</v>
          </cell>
          <cell r="IC2548">
            <v>5</v>
          </cell>
          <cell r="ID2548">
            <v>3</v>
          </cell>
          <cell r="IE2548">
            <v>4</v>
          </cell>
          <cell r="IF2548">
            <v>12</v>
          </cell>
          <cell r="IH2548">
            <v>80</v>
          </cell>
          <cell r="II2548">
            <v>30</v>
          </cell>
          <cell r="IJ2548">
            <v>8</v>
          </cell>
          <cell r="IK2548">
            <v>4</v>
          </cell>
          <cell r="IL2548">
            <v>8</v>
          </cell>
          <cell r="IM2548">
            <v>1</v>
          </cell>
          <cell r="IO2548">
            <v>79</v>
          </cell>
          <cell r="IP2548">
            <v>31</v>
          </cell>
          <cell r="IQ2548">
            <v>10</v>
          </cell>
          <cell r="IR2548">
            <v>5</v>
          </cell>
          <cell r="IS2548">
            <v>12</v>
          </cell>
          <cell r="IT2548">
            <v>15</v>
          </cell>
          <cell r="IV2548" t="str">
            <v>Commonwealth of Independent States</v>
          </cell>
          <cell r="IW2548">
            <v>1</v>
          </cell>
          <cell r="IX2548">
            <v>0</v>
          </cell>
        </row>
        <row r="2549">
          <cell r="A2549">
            <v>9112012</v>
          </cell>
          <cell r="B2549">
            <v>911</v>
          </cell>
          <cell r="C2549">
            <v>2012</v>
          </cell>
          <cell r="D2549" t="str">
            <v>Armenia</v>
          </cell>
          <cell r="E2549" t="str">
            <v>MCD </v>
          </cell>
          <cell r="F2549" t="str">
            <v>Lower middle income</v>
          </cell>
          <cell r="G2549" t="str">
            <v>Developing</v>
          </cell>
          <cell r="H2549" t="str">
            <v>MCD </v>
          </cell>
          <cell r="I2549" t="str">
            <v>Exporter</v>
          </cell>
          <cell r="K2549">
            <v>399.5926</v>
          </cell>
          <cell r="L2549">
            <v>4200.0033999999996</v>
          </cell>
          <cell r="M2549">
            <v>18.862891000000001</v>
          </cell>
          <cell r="N2549">
            <v>1.2207710000000001</v>
          </cell>
          <cell r="O2549">
            <v>1.151116</v>
          </cell>
          <cell r="P2549">
            <v>0.12842429999999999</v>
          </cell>
          <cell r="U2549">
            <v>0.22428690000000001</v>
          </cell>
          <cell r="V2549">
            <v>-0.90641950000000004</v>
          </cell>
          <cell r="W2549">
            <v>0.105006</v>
          </cell>
          <cell r="X2549">
            <v>0.17927499999999999</v>
          </cell>
          <cell r="Y2549">
            <v>5.6963899999999998E-2</v>
          </cell>
          <cell r="Z2549">
            <v>-1.208583</v>
          </cell>
          <cell r="AA2549">
            <v>-0.1071647</v>
          </cell>
          <cell r="AB2549">
            <v>-4.9718999999999996E-3</v>
          </cell>
          <cell r="AD2549">
            <v>-0.12717600000000001</v>
          </cell>
          <cell r="AE2549">
            <v>-0.31702429999999998</v>
          </cell>
          <cell r="AG2549">
            <v>-0.3454372</v>
          </cell>
          <cell r="AH2549">
            <v>-0.68461689999999997</v>
          </cell>
          <cell r="AJ2549">
            <v>-0.32434200000000002</v>
          </cell>
          <cell r="AK2549">
            <v>-0.56191500000000005</v>
          </cell>
          <cell r="AM2549">
            <v>-0.2291183</v>
          </cell>
          <cell r="AN2549">
            <v>-0.4777692</v>
          </cell>
          <cell r="AP2549">
            <v>0.1100207</v>
          </cell>
          <cell r="AQ2549">
            <v>-6.1060000000000003E-2</v>
          </cell>
          <cell r="AS2549">
            <v>-0.33058300000000002</v>
          </cell>
          <cell r="AT2549">
            <v>-0.67696129999999999</v>
          </cell>
          <cell r="AV2549">
            <v>-5.6622899999999997E-2</v>
          </cell>
          <cell r="AW2549">
            <v>-0.29276940000000001</v>
          </cell>
          <cell r="AY2549">
            <v>-2.4725299999999999E-2</v>
          </cell>
          <cell r="AZ2549">
            <v>-0.24973690000000001</v>
          </cell>
          <cell r="BB2549">
            <v>0.41839120000000002</v>
          </cell>
          <cell r="BC2549">
            <v>0.3840557</v>
          </cell>
          <cell r="BE2549">
            <v>-3.7226999999999998E-3</v>
          </cell>
          <cell r="BF2549">
            <v>-0.1916254</v>
          </cell>
          <cell r="BH2549">
            <v>0.25920880000000002</v>
          </cell>
          <cell r="BI2549">
            <v>0.19374269999999999</v>
          </cell>
          <cell r="BK2549">
            <v>0.30856349999999999</v>
          </cell>
          <cell r="BL2549">
            <v>0.2415252</v>
          </cell>
          <cell r="BQ2549">
            <v>0.61351800000000001</v>
          </cell>
          <cell r="BR2549">
            <v>-0.52429060000000005</v>
          </cell>
          <cell r="BS2549">
            <v>0.17408390000000001</v>
          </cell>
          <cell r="BT2549">
            <v>0.78760189999999997</v>
          </cell>
          <cell r="BU2549">
            <v>0.15581980000000001</v>
          </cell>
          <cell r="BV2549">
            <v>-0.69906789999999996</v>
          </cell>
          <cell r="BW2549">
            <v>-0.17766270000000001</v>
          </cell>
          <cell r="BX2549">
            <v>-2.1842799999999999E-2</v>
          </cell>
          <cell r="BZ2549">
            <v>-0.35753000000000001</v>
          </cell>
          <cell r="CA2549">
            <v>-0.80918199999999996</v>
          </cell>
          <cell r="CC2549">
            <v>-0.36888349999999998</v>
          </cell>
          <cell r="CD2549">
            <v>-0.56012260000000003</v>
          </cell>
          <cell r="CF2549">
            <v>-1.02965</v>
          </cell>
          <cell r="CG2549">
            <v>-2.4732660000000002</v>
          </cell>
          <cell r="CI2549">
            <v>-1.5792630000000001</v>
          </cell>
          <cell r="CJ2549">
            <v>-2.7834789999999998</v>
          </cell>
          <cell r="CL2549">
            <v>0.2032021</v>
          </cell>
          <cell r="CM2549">
            <v>-9.6138500000000002E-2</v>
          </cell>
          <cell r="CO2549">
            <v>-0.30493779999999998</v>
          </cell>
          <cell r="CP2549">
            <v>-0.51443289999999997</v>
          </cell>
          <cell r="CR2549">
            <v>-0.1163415</v>
          </cell>
          <cell r="CS2549">
            <v>-1.3506549999999999</v>
          </cell>
          <cell r="CU2549">
            <v>-0.13690659999999999</v>
          </cell>
          <cell r="CV2549">
            <v>-1.615991</v>
          </cell>
          <cell r="CX2549">
            <v>0.87420200000000003</v>
          </cell>
          <cell r="CY2549">
            <v>0.66926479999999999</v>
          </cell>
          <cell r="DA2549">
            <v>-2.9142999999999999E-3</v>
          </cell>
          <cell r="DB2549">
            <v>-0.2477994</v>
          </cell>
          <cell r="DD2549">
            <v>1.1135390000000001</v>
          </cell>
          <cell r="DE2549">
            <v>0.95593309999999998</v>
          </cell>
          <cell r="DG2549">
            <v>2.1803710000000001</v>
          </cell>
          <cell r="DH2549">
            <v>1.4476059999999999</v>
          </cell>
          <cell r="DO2549">
            <v>472000000</v>
          </cell>
          <cell r="DP2549">
            <v>260000000</v>
          </cell>
          <cell r="DQ2549">
            <v>157000000</v>
          </cell>
          <cell r="DR2549">
            <v>54900000</v>
          </cell>
          <cell r="GV2549">
            <v>3.574751</v>
          </cell>
          <cell r="GW2549">
            <v>5.5944520000000004</v>
          </cell>
          <cell r="HB2549">
            <v>2.4450129999999999</v>
          </cell>
          <cell r="HC2549">
            <v>3.9142359999999998</v>
          </cell>
          <cell r="HH2549">
            <v>0.79545940000000004</v>
          </cell>
          <cell r="HI2549">
            <v>1.1268549999999999</v>
          </cell>
          <cell r="HS2549">
            <v>1.540832</v>
          </cell>
          <cell r="HT2549">
            <v>0.3581857</v>
          </cell>
          <cell r="HU2549">
            <v>0.90418019999999999</v>
          </cell>
          <cell r="HV2549">
            <v>1.9985299999999999</v>
          </cell>
          <cell r="HW2549">
            <v>0.53296299999999996</v>
          </cell>
          <cell r="HX2549">
            <v>1.255927</v>
          </cell>
          <cell r="HY2549">
            <v>2.4450129999999999</v>
          </cell>
          <cell r="HZ2549">
            <v>3.2544569999999999</v>
          </cell>
          <cell r="IV2549" t="str">
            <v>Commonwealth of Independent States</v>
          </cell>
          <cell r="IW2549">
            <v>1</v>
          </cell>
          <cell r="IX2549">
            <v>0</v>
          </cell>
        </row>
        <row r="2550">
          <cell r="A2550">
            <v>911200806</v>
          </cell>
          <cell r="B2550">
            <v>911</v>
          </cell>
          <cell r="C2550">
            <v>200000</v>
          </cell>
          <cell r="D2550" t="str">
            <v>Armenia</v>
          </cell>
          <cell r="E2550" t="str">
            <v>MCD </v>
          </cell>
          <cell r="F2550" t="str">
            <v>Lower middle income</v>
          </cell>
          <cell r="G2550" t="str">
            <v>Developing</v>
          </cell>
          <cell r="H2550" t="str">
            <v>MCD </v>
          </cell>
          <cell r="I2550" t="str">
            <v>Exporter</v>
          </cell>
          <cell r="K2550">
            <v>305.96940000000001</v>
          </cell>
          <cell r="L2550">
            <v>3568.2275</v>
          </cell>
          <cell r="M2550">
            <v>18.779781</v>
          </cell>
          <cell r="N2550">
            <v>1.328174</v>
          </cell>
          <cell r="O2550">
            <v>1.3642479999999999</v>
          </cell>
          <cell r="P2550">
            <v>1.29</v>
          </cell>
          <cell r="Q2550">
            <v>0.39695409999999998</v>
          </cell>
          <cell r="R2550">
            <v>0.2734548</v>
          </cell>
          <cell r="S2550">
            <v>0.36107020000000001</v>
          </cell>
          <cell r="T2550">
            <v>0.3680853</v>
          </cell>
          <cell r="AC2550">
            <v>-0.27726289999999998</v>
          </cell>
          <cell r="AF2550">
            <v>-0.73654520000000001</v>
          </cell>
          <cell r="AI2550">
            <v>-0.5031774</v>
          </cell>
          <cell r="AL2550">
            <v>-0.43840020000000002</v>
          </cell>
          <cell r="AO2550">
            <v>-5.2198300000000003E-2</v>
          </cell>
          <cell r="AR2550">
            <v>-0.57654519999999998</v>
          </cell>
          <cell r="AU2550">
            <v>-5.8177399999999997E-2</v>
          </cell>
          <cell r="AX2550">
            <v>-9.2275499999999996E-2</v>
          </cell>
          <cell r="BA2550">
            <v>0.1826372</v>
          </cell>
          <cell r="BD2550">
            <v>-0.229188</v>
          </cell>
          <cell r="BG2550">
            <v>0.15282080000000001</v>
          </cell>
          <cell r="BJ2550">
            <v>8.8707599999999998E-2</v>
          </cell>
          <cell r="BM2550">
            <v>0.91164840000000003</v>
          </cell>
          <cell r="BN2550">
            <v>0.16506760000000001</v>
          </cell>
          <cell r="BO2550">
            <v>0.47238669999999999</v>
          </cell>
          <cell r="BP2550">
            <v>1.5491029999999999</v>
          </cell>
          <cell r="BY2550">
            <v>-0.96507560000000003</v>
          </cell>
          <cell r="CB2550">
            <v>-0.50538510000000003</v>
          </cell>
          <cell r="CE2550">
            <v>-1.391289</v>
          </cell>
          <cell r="CH2550">
            <v>-2.9986120000000001</v>
          </cell>
          <cell r="CK2550">
            <v>-0.25361620000000001</v>
          </cell>
          <cell r="CN2550">
            <v>-0.43647940000000002</v>
          </cell>
          <cell r="CQ2550">
            <v>-0.26144050000000002</v>
          </cell>
          <cell r="CT2550">
            <v>-0.6895367</v>
          </cell>
          <cell r="CW2550">
            <v>0.34775869999999998</v>
          </cell>
          <cell r="CZ2550">
            <v>-0.20944840000000001</v>
          </cell>
          <cell r="DC2550">
            <v>0.50409300000000001</v>
          </cell>
          <cell r="DF2550">
            <v>0.53271959999999996</v>
          </cell>
          <cell r="DI2550">
            <v>0.93121980000000004</v>
          </cell>
          <cell r="DJ2550">
            <v>1.003177</v>
          </cell>
          <cell r="DK2550">
            <v>1.016545</v>
          </cell>
          <cell r="DL2550">
            <v>0.93121969999999998</v>
          </cell>
          <cell r="DM2550">
            <v>1.016545</v>
          </cell>
          <cell r="DN2550">
            <v>1.003177</v>
          </cell>
          <cell r="DO2550">
            <v>491000000</v>
          </cell>
          <cell r="DP2550">
            <v>268000000</v>
          </cell>
          <cell r="DQ2550">
            <v>153000000</v>
          </cell>
          <cell r="DR2550">
            <v>70400000</v>
          </cell>
          <cell r="DS2550">
            <v>74.569360000000003</v>
          </cell>
          <cell r="DT2550">
            <v>54.938369999999999</v>
          </cell>
          <cell r="DU2550">
            <v>118.4135</v>
          </cell>
          <cell r="EH2550">
            <v>85.383330000000001</v>
          </cell>
          <cell r="FH2550">
            <v>47.470469999999999</v>
          </cell>
          <cell r="FK2550">
            <v>16.890080000000001</v>
          </cell>
          <cell r="FN2550">
            <v>48.683810000000001</v>
          </cell>
          <cell r="FQ2550">
            <v>46.063229999999997</v>
          </cell>
          <cell r="FT2550">
            <v>52.478000000000002</v>
          </cell>
          <cell r="FW2550">
            <v>21.758700000000001</v>
          </cell>
          <cell r="FZ2550">
            <v>63.636539999999997</v>
          </cell>
          <cell r="GC2550">
            <v>55.605759999999997</v>
          </cell>
          <cell r="GF2550">
            <v>91.611710000000002</v>
          </cell>
          <cell r="GI2550">
            <v>58.429740000000002</v>
          </cell>
          <cell r="GL2550">
            <v>103.73099999999999</v>
          </cell>
          <cell r="GO2550">
            <v>89.673789999999997</v>
          </cell>
          <cell r="IA2550">
            <v>3</v>
          </cell>
          <cell r="IB2550">
            <v>2</v>
          </cell>
          <cell r="IC2550">
            <v>3</v>
          </cell>
          <cell r="ID2550">
            <v>2</v>
          </cell>
          <cell r="IE2550">
            <v>2</v>
          </cell>
          <cell r="IF2550">
            <v>16</v>
          </cell>
          <cell r="IH2550">
            <v>11</v>
          </cell>
          <cell r="II2550">
            <v>3</v>
          </cell>
          <cell r="IJ2550">
            <v>5</v>
          </cell>
          <cell r="IK2550">
            <v>6</v>
          </cell>
          <cell r="IL2550">
            <v>3</v>
          </cell>
          <cell r="IM2550">
            <v>20</v>
          </cell>
          <cell r="IO2550">
            <v>45</v>
          </cell>
          <cell r="IP2550">
            <v>19</v>
          </cell>
          <cell r="IQ2550">
            <v>17</v>
          </cell>
          <cell r="IR2550">
            <v>13</v>
          </cell>
          <cell r="IS2550">
            <v>16</v>
          </cell>
          <cell r="IT2550">
            <v>26</v>
          </cell>
          <cell r="IV2550" t="str">
            <v>Commonwealth of Independent States</v>
          </cell>
          <cell r="IW2550">
            <v>1</v>
          </cell>
          <cell r="IX2550">
            <v>0</v>
          </cell>
        </row>
        <row r="2551">
          <cell r="A2551">
            <v>911200812</v>
          </cell>
          <cell r="B2551">
            <v>911</v>
          </cell>
          <cell r="C2551">
            <v>200000</v>
          </cell>
          <cell r="D2551" t="str">
            <v>Armenia</v>
          </cell>
          <cell r="E2551" t="str">
            <v>MCD </v>
          </cell>
          <cell r="F2551" t="str">
            <v>Lower middle income</v>
          </cell>
          <cell r="G2551" t="str">
            <v>Developing</v>
          </cell>
          <cell r="H2551" t="str">
            <v>MCD </v>
          </cell>
          <cell r="I2551" t="str">
            <v>Exporter</v>
          </cell>
          <cell r="IV2551" t="str">
            <v>Commonwealth of Independent States</v>
          </cell>
          <cell r="IW2551">
            <v>1</v>
          </cell>
          <cell r="IX2551">
            <v>0</v>
          </cell>
        </row>
        <row r="2552">
          <cell r="A2552">
            <v>9122000</v>
          </cell>
          <cell r="B2552">
            <v>912</v>
          </cell>
          <cell r="C2552">
            <v>2000</v>
          </cell>
          <cell r="D2552" t="str">
            <v>Azerbaijan</v>
          </cell>
          <cell r="E2552" t="str">
            <v>MCD </v>
          </cell>
          <cell r="F2552" t="str">
            <v>Lower middle income</v>
          </cell>
          <cell r="G2552" t="str">
            <v>Developing</v>
          </cell>
          <cell r="H2552" t="str">
            <v>MCD </v>
          </cell>
          <cell r="I2552" t="str">
            <v>Exporter</v>
          </cell>
          <cell r="K2552">
            <v>0.89483080000000004</v>
          </cell>
          <cell r="L2552">
            <v>4.7180999999999997</v>
          </cell>
          <cell r="M2552">
            <v>19.306963</v>
          </cell>
          <cell r="AO2552">
            <v>0.64425900000000003</v>
          </cell>
          <cell r="AU2552">
            <v>0.57348200000000005</v>
          </cell>
          <cell r="AX2552">
            <v>0.54015769999999996</v>
          </cell>
          <cell r="BA2552">
            <v>0.4417065</v>
          </cell>
          <cell r="BG2552">
            <v>0.37565199999999999</v>
          </cell>
          <cell r="BJ2552">
            <v>0.38784800000000003</v>
          </cell>
          <cell r="CK2552">
            <v>1.0590790000000001</v>
          </cell>
          <cell r="CQ2552">
            <v>1.4366650000000001</v>
          </cell>
          <cell r="CT2552">
            <v>2.3188650000000002</v>
          </cell>
          <cell r="CW2552">
            <v>1.0651790000000001</v>
          </cell>
          <cell r="DC2552">
            <v>1.599362</v>
          </cell>
          <cell r="DF2552">
            <v>2.5516290000000001</v>
          </cell>
          <cell r="DO2552">
            <v>1490000000</v>
          </cell>
          <cell r="DP2552">
            <v>434000000</v>
          </cell>
          <cell r="DQ2552">
            <v>691000000</v>
          </cell>
          <cell r="DR2552">
            <v>362000000</v>
          </cell>
          <cell r="HK2552">
            <v>82300000</v>
          </cell>
          <cell r="HL2552">
            <v>68600000</v>
          </cell>
          <cell r="HM2552">
            <v>131000000</v>
          </cell>
          <cell r="HN2552">
            <v>282000000</v>
          </cell>
          <cell r="IH2552">
            <v>3</v>
          </cell>
          <cell r="II2552">
            <v>2</v>
          </cell>
          <cell r="IO2552">
            <v>17</v>
          </cell>
          <cell r="IP2552">
            <v>3</v>
          </cell>
          <cell r="IV2552" t="str">
            <v>Commonwealth of Independent States</v>
          </cell>
          <cell r="IW2552">
            <v>1</v>
          </cell>
          <cell r="IX2552">
            <v>0</v>
          </cell>
        </row>
        <row r="2553">
          <cell r="A2553">
            <v>9122001</v>
          </cell>
          <cell r="B2553">
            <v>912</v>
          </cell>
          <cell r="C2553">
            <v>2001</v>
          </cell>
          <cell r="D2553" t="str">
            <v>Azerbaijan</v>
          </cell>
          <cell r="E2553" t="str">
            <v>MCD </v>
          </cell>
          <cell r="F2553" t="str">
            <v>Lower middle income</v>
          </cell>
          <cell r="G2553" t="str">
            <v>Developing</v>
          </cell>
          <cell r="H2553" t="str">
            <v>MCD </v>
          </cell>
          <cell r="I2553" t="str">
            <v>Exporter</v>
          </cell>
          <cell r="K2553">
            <v>0.9313167</v>
          </cell>
          <cell r="L2553">
            <v>5.3155999999999999</v>
          </cell>
          <cell r="M2553">
            <v>21.023702</v>
          </cell>
          <cell r="AC2553">
            <v>0.26265300000000003</v>
          </cell>
          <cell r="AI2553">
            <v>7.1176000000000003E-2</v>
          </cell>
          <cell r="AL2553">
            <v>9.9404599999999996E-2</v>
          </cell>
          <cell r="AO2553">
            <v>0.35541</v>
          </cell>
          <cell r="AU2553">
            <v>0.49327700000000002</v>
          </cell>
          <cell r="AX2553">
            <v>0.3250653</v>
          </cell>
          <cell r="BA2553">
            <v>0.42965950000000003</v>
          </cell>
          <cell r="BG2553">
            <v>0.34692099999999998</v>
          </cell>
          <cell r="BJ2553">
            <v>0.36840109999999998</v>
          </cell>
          <cell r="BY2553">
            <v>0.53686679999999998</v>
          </cell>
          <cell r="CE2553">
            <v>0.84135199999999999</v>
          </cell>
          <cell r="CH2553">
            <v>1.3782190000000001</v>
          </cell>
          <cell r="CK2553">
            <v>1.0067919999999999</v>
          </cell>
          <cell r="CQ2553">
            <v>1.3241849999999999</v>
          </cell>
          <cell r="CT2553">
            <v>2.172609</v>
          </cell>
          <cell r="CW2553">
            <v>1.0537479999999999</v>
          </cell>
          <cell r="DC2553">
            <v>1.5368710000000001</v>
          </cell>
          <cell r="DF2553">
            <v>2.4571160000000001</v>
          </cell>
          <cell r="DO2553">
            <v>1540000000</v>
          </cell>
          <cell r="DP2553">
            <v>536000000</v>
          </cell>
          <cell r="DQ2553">
            <v>631000000</v>
          </cell>
          <cell r="DR2553">
            <v>371000000</v>
          </cell>
          <cell r="HK2553">
            <v>93900000</v>
          </cell>
          <cell r="HL2553">
            <v>65000000</v>
          </cell>
          <cell r="HM2553">
            <v>111000000</v>
          </cell>
          <cell r="HN2553">
            <v>269000000</v>
          </cell>
          <cell r="IC2553">
            <v>1</v>
          </cell>
          <cell r="IH2553">
            <v>4</v>
          </cell>
          <cell r="II2553">
            <v>1</v>
          </cell>
          <cell r="IJ2553">
            <v>2</v>
          </cell>
          <cell r="IO2553">
            <v>17</v>
          </cell>
          <cell r="IP2553">
            <v>3</v>
          </cell>
          <cell r="IQ2553">
            <v>2</v>
          </cell>
          <cell r="IV2553" t="str">
            <v>Commonwealth of Independent States</v>
          </cell>
          <cell r="IW2553">
            <v>1</v>
          </cell>
          <cell r="IX2553">
            <v>0</v>
          </cell>
        </row>
        <row r="2554">
          <cell r="A2554">
            <v>9122002</v>
          </cell>
          <cell r="B2554">
            <v>912</v>
          </cell>
          <cell r="C2554">
            <v>2002</v>
          </cell>
          <cell r="D2554" t="str">
            <v>Azerbaijan</v>
          </cell>
          <cell r="E2554" t="str">
            <v>MCD </v>
          </cell>
          <cell r="F2554" t="str">
            <v>Lower middle income</v>
          </cell>
          <cell r="G2554" t="str">
            <v>Developing</v>
          </cell>
          <cell r="H2554" t="str">
            <v>MCD </v>
          </cell>
          <cell r="I2554" t="str">
            <v>Exporter</v>
          </cell>
          <cell r="K2554">
            <v>0.97216420000000003</v>
          </cell>
          <cell r="L2554">
            <v>6.0624599999999997</v>
          </cell>
          <cell r="M2554">
            <v>23.102422000000001</v>
          </cell>
          <cell r="AC2554">
            <v>0.21385029999999999</v>
          </cell>
          <cell r="AF2554">
            <v>4.3064100000000001E-2</v>
          </cell>
          <cell r="AI2554">
            <v>5.9093399999999997E-2</v>
          </cell>
          <cell r="AL2554">
            <v>0.13295589999999999</v>
          </cell>
          <cell r="AO2554">
            <v>0.24603920000000001</v>
          </cell>
          <cell r="AR2554">
            <v>8.1370499999999998E-2</v>
          </cell>
          <cell r="AU2554">
            <v>0.1405312</v>
          </cell>
          <cell r="AX2554">
            <v>0.19251850000000001</v>
          </cell>
          <cell r="BA2554">
            <v>0.23729259999999999</v>
          </cell>
          <cell r="BD2554">
            <v>-2.1605999999999999E-3</v>
          </cell>
          <cell r="BG2554">
            <v>0.13079160000000001</v>
          </cell>
          <cell r="BJ2554">
            <v>0.1550436</v>
          </cell>
          <cell r="BY2554">
            <v>2.0928239999999998</v>
          </cell>
          <cell r="CB2554">
            <v>6.4639299999999997E-2</v>
          </cell>
          <cell r="CE2554">
            <v>0.45395400000000002</v>
          </cell>
          <cell r="CH2554">
            <v>2.9487399999999999</v>
          </cell>
          <cell r="CK2554">
            <v>1.142639</v>
          </cell>
          <cell r="CN2554">
            <v>0.18686269999999999</v>
          </cell>
          <cell r="CQ2554">
            <v>1.125427</v>
          </cell>
          <cell r="CT2554">
            <v>2.5108860000000002</v>
          </cell>
          <cell r="CW2554">
            <v>0.9111629</v>
          </cell>
          <cell r="CZ2554">
            <v>-8.6654999999999996E-3</v>
          </cell>
          <cell r="DC2554">
            <v>1.0041469999999999</v>
          </cell>
          <cell r="DF2554">
            <v>1.6103050000000001</v>
          </cell>
          <cell r="DI2554">
            <v>0.1944941</v>
          </cell>
          <cell r="DJ2554">
            <v>0.1951155</v>
          </cell>
          <cell r="DK2554">
            <v>0.19855639999999999</v>
          </cell>
          <cell r="DL2554">
            <v>0.1944941</v>
          </cell>
          <cell r="DM2554">
            <v>0.19855639999999999</v>
          </cell>
          <cell r="DN2554">
            <v>0.1951155</v>
          </cell>
          <cell r="DO2554">
            <v>1700000000</v>
          </cell>
          <cell r="DP2554">
            <v>540000000</v>
          </cell>
          <cell r="DQ2554">
            <v>649000000</v>
          </cell>
          <cell r="DR2554">
            <v>508000000</v>
          </cell>
          <cell r="HK2554">
            <v>86600000</v>
          </cell>
          <cell r="HL2554">
            <v>81400000</v>
          </cell>
          <cell r="HM2554">
            <v>104000000</v>
          </cell>
          <cell r="HN2554">
            <v>272000000</v>
          </cell>
          <cell r="IA2554">
            <v>1</v>
          </cell>
          <cell r="IB2554">
            <v>5</v>
          </cell>
          <cell r="IC2554">
            <v>1</v>
          </cell>
          <cell r="ID2554">
            <v>1</v>
          </cell>
          <cell r="IE2554">
            <v>2</v>
          </cell>
          <cell r="IH2554">
            <v>7</v>
          </cell>
          <cell r="II2554">
            <v>11</v>
          </cell>
          <cell r="IJ2554">
            <v>7</v>
          </cell>
          <cell r="IK2554">
            <v>1</v>
          </cell>
          <cell r="IL2554">
            <v>2</v>
          </cell>
          <cell r="IO2554">
            <v>31</v>
          </cell>
          <cell r="IP2554">
            <v>37</v>
          </cell>
          <cell r="IQ2554">
            <v>17</v>
          </cell>
          <cell r="IR2554">
            <v>11</v>
          </cell>
          <cell r="IS2554">
            <v>4</v>
          </cell>
          <cell r="IV2554" t="str">
            <v>Commonwealth of Independent States</v>
          </cell>
          <cell r="IW2554">
            <v>1</v>
          </cell>
          <cell r="IX2554">
            <v>0</v>
          </cell>
        </row>
        <row r="2555">
          <cell r="A2555">
            <v>9122003</v>
          </cell>
          <cell r="B2555">
            <v>912</v>
          </cell>
          <cell r="C2555">
            <v>2003</v>
          </cell>
          <cell r="D2555" t="str">
            <v>Azerbaijan</v>
          </cell>
          <cell r="E2555" t="str">
            <v>MCD </v>
          </cell>
          <cell r="F2555" t="str">
            <v>Lower middle income</v>
          </cell>
          <cell r="G2555" t="str">
            <v>Developing</v>
          </cell>
          <cell r="H2555" t="str">
            <v>MCD </v>
          </cell>
          <cell r="I2555" t="str">
            <v>Exporter</v>
          </cell>
          <cell r="K2555">
            <v>0.98223329999999998</v>
          </cell>
          <cell r="L2555">
            <v>7.1464999999999996</v>
          </cell>
          <cell r="M2555">
            <v>26.059939</v>
          </cell>
          <cell r="N2555">
            <v>0.30102040000000002</v>
          </cell>
          <cell r="O2555">
            <v>0.16122449999999999</v>
          </cell>
          <cell r="P2555">
            <v>0.14081630000000001</v>
          </cell>
          <cell r="Q2555">
            <v>7.98156E-2</v>
          </cell>
          <cell r="R2555">
            <v>-0.10176549999999999</v>
          </cell>
          <cell r="S2555">
            <v>-6.40627E-2</v>
          </cell>
          <cell r="T2555">
            <v>-2.7593699999999999E-2</v>
          </cell>
          <cell r="AC2555">
            <v>8.0621200000000004E-2</v>
          </cell>
          <cell r="AF2555">
            <v>-5.2926599999999997E-2</v>
          </cell>
          <cell r="AI2555">
            <v>-1.30855E-2</v>
          </cell>
          <cell r="AL2555">
            <v>-6.1503E-3</v>
          </cell>
          <cell r="AO2555">
            <v>0.19226950000000001</v>
          </cell>
          <cell r="AR2555">
            <v>1.7073499999999998E-2</v>
          </cell>
          <cell r="AU2555">
            <v>6.1001600000000003E-2</v>
          </cell>
          <cell r="AX2555">
            <v>0.10455390000000001</v>
          </cell>
          <cell r="BA2555">
            <v>0.27879520000000002</v>
          </cell>
          <cell r="BD2555">
            <v>-2.9370899999999998E-2</v>
          </cell>
          <cell r="BG2555">
            <v>0.1147128</v>
          </cell>
          <cell r="BJ2555">
            <v>0.15807160000000001</v>
          </cell>
          <cell r="BM2555">
            <v>0.67102669999999998</v>
          </cell>
          <cell r="BN2555">
            <v>-0.82455560000000006</v>
          </cell>
          <cell r="BO2555">
            <v>-0.53056590000000003</v>
          </cell>
          <cell r="BP2555">
            <v>-0.6840948</v>
          </cell>
          <cell r="BY2555">
            <v>0.45011050000000002</v>
          </cell>
          <cell r="CB2555">
            <v>-0.1101283</v>
          </cell>
          <cell r="CE2555">
            <v>-6.5281900000000004E-2</v>
          </cell>
          <cell r="CH2555">
            <v>0.15243989999999999</v>
          </cell>
          <cell r="CK2555">
            <v>0.847557</v>
          </cell>
          <cell r="CN2555">
            <v>1.0855099999999999E-2</v>
          </cell>
          <cell r="CQ2555">
            <v>0.46742319999999998</v>
          </cell>
          <cell r="CT2555">
            <v>1.621467</v>
          </cell>
          <cell r="CW2555">
            <v>0.92332380000000003</v>
          </cell>
          <cell r="CZ2555">
            <v>-5.9225199999999999E-2</v>
          </cell>
          <cell r="DC2555">
            <v>0.75503620000000005</v>
          </cell>
          <cell r="DF2555">
            <v>1.5427010000000001</v>
          </cell>
          <cell r="DI2555">
            <v>0.22120480000000001</v>
          </cell>
          <cell r="DJ2555">
            <v>0.22528719999999999</v>
          </cell>
          <cell r="DK2555">
            <v>0.24258179999999999</v>
          </cell>
          <cell r="DL2555">
            <v>0.22120480000000001</v>
          </cell>
          <cell r="DM2555">
            <v>0.24258179999999999</v>
          </cell>
          <cell r="DN2555">
            <v>0.22528719999999999</v>
          </cell>
          <cell r="DO2555">
            <v>1800000000</v>
          </cell>
          <cell r="DP2555">
            <v>612000000</v>
          </cell>
          <cell r="DQ2555">
            <v>603000000</v>
          </cell>
          <cell r="DR2555">
            <v>590000000</v>
          </cell>
          <cell r="HK2555">
            <v>84100000</v>
          </cell>
          <cell r="HL2555">
            <v>81000000</v>
          </cell>
          <cell r="HM2555">
            <v>82800000</v>
          </cell>
          <cell r="HN2555">
            <v>248000000</v>
          </cell>
          <cell r="IA2555">
            <v>2</v>
          </cell>
          <cell r="IB2555">
            <v>7</v>
          </cell>
          <cell r="IC2555">
            <v>6</v>
          </cell>
          <cell r="ID2555">
            <v>9</v>
          </cell>
          <cell r="IE2555">
            <v>5</v>
          </cell>
          <cell r="IF2555">
            <v>1</v>
          </cell>
          <cell r="IH2555">
            <v>12</v>
          </cell>
          <cell r="II2555">
            <v>14</v>
          </cell>
          <cell r="IJ2555">
            <v>12</v>
          </cell>
          <cell r="IK2555">
            <v>8</v>
          </cell>
          <cell r="IL2555">
            <v>6</v>
          </cell>
          <cell r="IO2555">
            <v>39</v>
          </cell>
          <cell r="IP2555">
            <v>51</v>
          </cell>
          <cell r="IQ2555">
            <v>27</v>
          </cell>
          <cell r="IR2555">
            <v>23</v>
          </cell>
          <cell r="IS2555">
            <v>10</v>
          </cell>
          <cell r="IT2555">
            <v>1</v>
          </cell>
          <cell r="IV2555" t="str">
            <v>Commonwealth of Independent States</v>
          </cell>
          <cell r="IW2555">
            <v>1</v>
          </cell>
          <cell r="IX2555">
            <v>0</v>
          </cell>
        </row>
        <row r="2556">
          <cell r="A2556">
            <v>9122004</v>
          </cell>
          <cell r="B2556">
            <v>912</v>
          </cell>
          <cell r="C2556">
            <v>2004</v>
          </cell>
          <cell r="D2556" t="str">
            <v>Azerbaijan</v>
          </cell>
          <cell r="E2556" t="str">
            <v>MCD </v>
          </cell>
          <cell r="F2556" t="str">
            <v>Lower middle income</v>
          </cell>
          <cell r="G2556" t="str">
            <v>Developing</v>
          </cell>
          <cell r="H2556" t="str">
            <v>MCD </v>
          </cell>
          <cell r="I2556" t="str">
            <v>Exporter</v>
          </cell>
          <cell r="K2556">
            <v>0.98256670000000002</v>
          </cell>
          <cell r="L2556">
            <v>8.5302000000000007</v>
          </cell>
          <cell r="M2556">
            <v>29.471613999999999</v>
          </cell>
          <cell r="N2556">
            <v>0.35</v>
          </cell>
          <cell r="O2556">
            <v>0.1806122</v>
          </cell>
          <cell r="P2556">
            <v>0.16020409999999999</v>
          </cell>
          <cell r="Q2556">
            <v>4.0325E-2</v>
          </cell>
          <cell r="R2556">
            <v>-0.1881256</v>
          </cell>
          <cell r="S2556">
            <v>-0.1613154</v>
          </cell>
          <cell r="T2556">
            <v>-0.1077089</v>
          </cell>
          <cell r="AC2556">
            <v>4.0325E-2</v>
          </cell>
          <cell r="AF2556">
            <v>-0.1247328</v>
          </cell>
          <cell r="AI2556">
            <v>-0.15185670000000001</v>
          </cell>
          <cell r="AL2556">
            <v>-9.0763499999999997E-2</v>
          </cell>
          <cell r="AO2556">
            <v>0.1425585</v>
          </cell>
          <cell r="AR2556">
            <v>-3.7197099999999997E-2</v>
          </cell>
          <cell r="AU2556">
            <v>5.4235999999999999E-2</v>
          </cell>
          <cell r="AX2556">
            <v>8.1035700000000002E-2</v>
          </cell>
          <cell r="BA2556">
            <v>0.29856169999999999</v>
          </cell>
          <cell r="BD2556">
            <v>-3.61632E-2</v>
          </cell>
          <cell r="BG2556">
            <v>0.1780641</v>
          </cell>
          <cell r="BJ2556">
            <v>0.1717735</v>
          </cell>
          <cell r="BM2556">
            <v>0.29466369999999997</v>
          </cell>
          <cell r="BN2556">
            <v>-1.2848850000000001</v>
          </cell>
          <cell r="BO2556">
            <v>-1.6023529999999999</v>
          </cell>
          <cell r="BP2556">
            <v>-2.5925739999999999</v>
          </cell>
          <cell r="BY2556">
            <v>0.1822281</v>
          </cell>
          <cell r="CB2556">
            <v>-0.21688370000000001</v>
          </cell>
          <cell r="CE2556">
            <v>-0.3411402</v>
          </cell>
          <cell r="CH2556">
            <v>-0.89327380000000001</v>
          </cell>
          <cell r="CK2556">
            <v>0.60288580000000003</v>
          </cell>
          <cell r="CN2556">
            <v>-6.2619599999999997E-2</v>
          </cell>
          <cell r="CQ2556">
            <v>0.2360766</v>
          </cell>
          <cell r="CT2556">
            <v>0.79808619999999997</v>
          </cell>
          <cell r="CW2556">
            <v>0.92346550000000005</v>
          </cell>
          <cell r="CZ2556">
            <v>-5.7683400000000003E-2</v>
          </cell>
          <cell r="DC2556">
            <v>0.81047789999999997</v>
          </cell>
          <cell r="DF2556">
            <v>1.676512</v>
          </cell>
          <cell r="DI2556">
            <v>0.30967499999999998</v>
          </cell>
          <cell r="DJ2556">
            <v>0.3419276</v>
          </cell>
          <cell r="DK2556">
            <v>0.34832970000000002</v>
          </cell>
          <cell r="DL2556">
            <v>0.30967499999999998</v>
          </cell>
          <cell r="DM2556">
            <v>0.34832970000000002</v>
          </cell>
          <cell r="DN2556">
            <v>0.3419276</v>
          </cell>
          <cell r="DO2556">
            <v>2090000000</v>
          </cell>
          <cell r="DP2556">
            <v>634000000</v>
          </cell>
          <cell r="DQ2556">
            <v>862000000</v>
          </cell>
          <cell r="DR2556">
            <v>593000000</v>
          </cell>
          <cell r="DS2556">
            <v>55.431190000000001</v>
          </cell>
          <cell r="DT2556">
            <v>18.364820000000002</v>
          </cell>
          <cell r="DU2556">
            <v>16.657769999999999</v>
          </cell>
          <cell r="EE2556">
            <v>55.431190000000001</v>
          </cell>
          <cell r="EF2556">
            <v>18.364820000000002</v>
          </cell>
          <cell r="EG2556">
            <v>16.657769999999999</v>
          </cell>
          <cell r="EH2556">
            <v>28.912980000000001</v>
          </cell>
          <cell r="EL2556">
            <v>28.912980000000001</v>
          </cell>
          <cell r="FH2556">
            <v>24.71453</v>
          </cell>
          <cell r="FK2556">
            <v>16.592860000000002</v>
          </cell>
          <cell r="FN2556">
            <v>16.295249999999999</v>
          </cell>
          <cell r="FQ2556">
            <v>18.69576</v>
          </cell>
          <cell r="FT2556">
            <v>37.535609999999998</v>
          </cell>
          <cell r="FW2556">
            <v>20.030560000000001</v>
          </cell>
          <cell r="FZ2556">
            <v>25.53471</v>
          </cell>
          <cell r="GC2556">
            <v>31.372540000000001</v>
          </cell>
          <cell r="GF2556">
            <v>107.149</v>
          </cell>
          <cell r="GI2556">
            <v>65.102860000000007</v>
          </cell>
          <cell r="GL2556">
            <v>103.8395</v>
          </cell>
          <cell r="GO2556">
            <v>100.8335</v>
          </cell>
          <cell r="HK2556">
            <v>73100000</v>
          </cell>
          <cell r="HL2556">
            <v>68300000</v>
          </cell>
          <cell r="HM2556">
            <v>99300000</v>
          </cell>
          <cell r="HN2556">
            <v>241000000</v>
          </cell>
          <cell r="IA2556">
            <v>4</v>
          </cell>
          <cell r="IB2556">
            <v>4</v>
          </cell>
          <cell r="IC2556">
            <v>4</v>
          </cell>
          <cell r="ID2556">
            <v>3</v>
          </cell>
          <cell r="IE2556">
            <v>12</v>
          </cell>
          <cell r="IF2556">
            <v>3</v>
          </cell>
          <cell r="IH2556">
            <v>12</v>
          </cell>
          <cell r="II2556">
            <v>11</v>
          </cell>
          <cell r="IJ2556">
            <v>6</v>
          </cell>
          <cell r="IK2556">
            <v>7</v>
          </cell>
          <cell r="IL2556">
            <v>12</v>
          </cell>
          <cell r="IM2556">
            <v>1</v>
          </cell>
          <cell r="IO2556">
            <v>43</v>
          </cell>
          <cell r="IP2556">
            <v>44</v>
          </cell>
          <cell r="IQ2556">
            <v>20</v>
          </cell>
          <cell r="IR2556">
            <v>13</v>
          </cell>
          <cell r="IS2556">
            <v>15</v>
          </cell>
          <cell r="IT2556">
            <v>3</v>
          </cell>
          <cell r="IV2556" t="str">
            <v>Commonwealth of Independent States</v>
          </cell>
          <cell r="IW2556">
            <v>1</v>
          </cell>
          <cell r="IX2556">
            <v>0</v>
          </cell>
        </row>
        <row r="2557">
          <cell r="A2557">
            <v>9122005</v>
          </cell>
          <cell r="B2557">
            <v>912</v>
          </cell>
          <cell r="C2557">
            <v>2005</v>
          </cell>
          <cell r="D2557" t="str">
            <v>Azerbaijan</v>
          </cell>
          <cell r="E2557" t="str">
            <v>MCD </v>
          </cell>
          <cell r="F2557" t="str">
            <v>Lower middle income</v>
          </cell>
          <cell r="G2557" t="str">
            <v>Developing</v>
          </cell>
          <cell r="H2557" t="str">
            <v>MCD </v>
          </cell>
          <cell r="I2557" t="str">
            <v>Exporter</v>
          </cell>
          <cell r="K2557">
            <v>0.94544070000000002</v>
          </cell>
          <cell r="L2557">
            <v>12.522500000000001</v>
          </cell>
          <cell r="M2557">
            <v>38.375810000000001</v>
          </cell>
          <cell r="N2557">
            <v>0.36956519999999998</v>
          </cell>
          <cell r="O2557">
            <v>0.2</v>
          </cell>
          <cell r="P2557">
            <v>0.1695652</v>
          </cell>
          <cell r="Q2557">
            <v>-1.5222100000000001E-2</v>
          </cell>
          <cell r="R2557">
            <v>-0.25319199999999997</v>
          </cell>
          <cell r="S2557">
            <v>-0.21838730000000001</v>
          </cell>
          <cell r="T2557">
            <v>-0.17466180000000001</v>
          </cell>
          <cell r="AC2557">
            <v>-8.9849999999999999E-3</v>
          </cell>
          <cell r="AF2557">
            <v>-0.1671879</v>
          </cell>
          <cell r="AI2557">
            <v>-0.10838730000000001</v>
          </cell>
          <cell r="AL2557">
            <v>-0.11182640000000001</v>
          </cell>
          <cell r="AO2557">
            <v>0.11892079999999999</v>
          </cell>
          <cell r="AR2557">
            <v>-6.9934099999999999E-2</v>
          </cell>
          <cell r="AU2557">
            <v>4.66127E-2</v>
          </cell>
          <cell r="AX2557">
            <v>7.4978600000000006E-2</v>
          </cell>
          <cell r="BA2557">
            <v>0.31773210000000002</v>
          </cell>
          <cell r="BD2557">
            <v>1.07341E-2</v>
          </cell>
          <cell r="BG2557">
            <v>0.19572300000000001</v>
          </cell>
          <cell r="BJ2557">
            <v>0.22435289999999999</v>
          </cell>
          <cell r="BM2557">
            <v>-8.9781200000000005E-2</v>
          </cell>
          <cell r="BN2557">
            <v>-1.4008229999999999</v>
          </cell>
          <cell r="BO2557">
            <v>-2.5267559999999998</v>
          </cell>
          <cell r="BP2557">
            <v>-4.01736</v>
          </cell>
          <cell r="BY2557">
            <v>-7.0638699999999999E-2</v>
          </cell>
          <cell r="CB2557">
            <v>-0.25076389999999998</v>
          </cell>
          <cell r="CE2557">
            <v>-0.54394469999999995</v>
          </cell>
          <cell r="CH2557">
            <v>-1.234758</v>
          </cell>
          <cell r="CK2557">
            <v>0.47969780000000001</v>
          </cell>
          <cell r="CN2557">
            <v>-0.16298460000000001</v>
          </cell>
          <cell r="CQ2557">
            <v>0.14784159999999999</v>
          </cell>
          <cell r="CT2557">
            <v>0.72443489999999999</v>
          </cell>
          <cell r="CW2557">
            <v>0.91274759999999999</v>
          </cell>
          <cell r="CZ2557">
            <v>8.6563999999999999E-3</v>
          </cell>
          <cell r="DC2557">
            <v>0.90922639999999999</v>
          </cell>
          <cell r="DF2557">
            <v>1.811315</v>
          </cell>
          <cell r="DI2557">
            <v>0.3847873</v>
          </cell>
          <cell r="DJ2557">
            <v>0.41838730000000002</v>
          </cell>
          <cell r="DK2557">
            <v>0.4227572</v>
          </cell>
          <cell r="DL2557">
            <v>0.3847873</v>
          </cell>
          <cell r="DM2557">
            <v>0.4227572</v>
          </cell>
          <cell r="DN2557">
            <v>0.41838730000000002</v>
          </cell>
          <cell r="DO2557">
            <v>3050000000</v>
          </cell>
          <cell r="DP2557">
            <v>781000000</v>
          </cell>
          <cell r="DQ2557">
            <v>1530000000</v>
          </cell>
          <cell r="DR2557">
            <v>733000000</v>
          </cell>
          <cell r="DS2557">
            <v>36.670850000000002</v>
          </cell>
          <cell r="DT2557">
            <v>13.62866</v>
          </cell>
          <cell r="DU2557">
            <v>17.63186</v>
          </cell>
          <cell r="EE2557">
            <v>9.2471639999999997</v>
          </cell>
          <cell r="EF2557">
            <v>5.0538400000000001</v>
          </cell>
          <cell r="EG2557">
            <v>19.50637</v>
          </cell>
          <cell r="EH2557">
            <v>21.551069999999999</v>
          </cell>
          <cell r="EL2557">
            <v>13.39917</v>
          </cell>
          <cell r="FH2557">
            <v>28.50037</v>
          </cell>
          <cell r="FK2557">
            <v>34.744160000000001</v>
          </cell>
          <cell r="FN2557">
            <v>36.048259999999999</v>
          </cell>
          <cell r="FQ2557">
            <v>44.625219999999999</v>
          </cell>
          <cell r="FT2557">
            <v>55.370289999999997</v>
          </cell>
          <cell r="FW2557">
            <v>39.732880000000002</v>
          </cell>
          <cell r="FZ2557">
            <v>72.194550000000007</v>
          </cell>
          <cell r="GC2557">
            <v>58.316119999999998</v>
          </cell>
          <cell r="GF2557">
            <v>109.1786</v>
          </cell>
          <cell r="GI2557">
            <v>99.312740000000005</v>
          </cell>
          <cell r="GL2557">
            <v>107.77549999999999</v>
          </cell>
          <cell r="GO2557">
            <v>113.6442</v>
          </cell>
          <cell r="HK2557">
            <v>59000000</v>
          </cell>
          <cell r="HL2557">
            <v>55300000</v>
          </cell>
          <cell r="HM2557">
            <v>116000000</v>
          </cell>
          <cell r="HN2557">
            <v>230000000</v>
          </cell>
          <cell r="IA2557">
            <v>5</v>
          </cell>
          <cell r="IB2557">
            <v>3</v>
          </cell>
          <cell r="IC2557">
            <v>3</v>
          </cell>
          <cell r="ID2557">
            <v>3</v>
          </cell>
          <cell r="IE2557">
            <v>10</v>
          </cell>
          <cell r="IF2557">
            <v>6</v>
          </cell>
          <cell r="IH2557">
            <v>13</v>
          </cell>
          <cell r="II2557">
            <v>10</v>
          </cell>
          <cell r="IJ2557">
            <v>5</v>
          </cell>
          <cell r="IK2557">
            <v>5</v>
          </cell>
          <cell r="IL2557">
            <v>11</v>
          </cell>
          <cell r="IM2557">
            <v>5</v>
          </cell>
          <cell r="IO2557">
            <v>56</v>
          </cell>
          <cell r="IP2557">
            <v>42</v>
          </cell>
          <cell r="IQ2557">
            <v>13</v>
          </cell>
          <cell r="IR2557">
            <v>8</v>
          </cell>
          <cell r="IS2557">
            <v>14</v>
          </cell>
          <cell r="IT2557">
            <v>8</v>
          </cell>
          <cell r="IV2557" t="str">
            <v>Commonwealth of Independent States</v>
          </cell>
          <cell r="IW2557">
            <v>1</v>
          </cell>
          <cell r="IX2557">
            <v>0</v>
          </cell>
        </row>
        <row r="2558">
          <cell r="A2558">
            <v>9122006</v>
          </cell>
          <cell r="B2558">
            <v>912</v>
          </cell>
          <cell r="C2558">
            <v>2006</v>
          </cell>
          <cell r="D2558" t="str">
            <v>Azerbaijan</v>
          </cell>
          <cell r="E2558" t="str">
            <v>MCD </v>
          </cell>
          <cell r="F2558" t="str">
            <v>Lower middle income</v>
          </cell>
          <cell r="G2558" t="str">
            <v>Developing</v>
          </cell>
          <cell r="H2558" t="str">
            <v>MCD </v>
          </cell>
          <cell r="I2558" t="str">
            <v>Exporter</v>
          </cell>
          <cell r="K2558">
            <v>0.89152500000000001</v>
          </cell>
          <cell r="L2558">
            <v>18.746400000000001</v>
          </cell>
          <cell r="M2558">
            <v>53.283307000000001</v>
          </cell>
          <cell r="N2558">
            <v>0.39</v>
          </cell>
          <cell r="O2558">
            <v>0.41</v>
          </cell>
          <cell r="P2558">
            <v>0.43</v>
          </cell>
          <cell r="Q2558">
            <v>-6.0594500000000003E-2</v>
          </cell>
          <cell r="R2558">
            <v>-6.9165099999999993E-2</v>
          </cell>
          <cell r="S2558">
            <v>-7.73871E-2</v>
          </cell>
          <cell r="T2558">
            <v>-6.8671599999999999E-2</v>
          </cell>
          <cell r="AC2558">
            <v>-5.9449999999999998E-4</v>
          </cell>
          <cell r="AF2558">
            <v>-0.151728</v>
          </cell>
          <cell r="AI2558">
            <v>-1.7387099999999999E-2</v>
          </cell>
          <cell r="AL2558">
            <v>-4.2487499999999997E-2</v>
          </cell>
          <cell r="AO2558">
            <v>0.15338299999999999</v>
          </cell>
          <cell r="AR2558">
            <v>-8.91652E-2</v>
          </cell>
          <cell r="AU2558">
            <v>4.8973500000000003E-2</v>
          </cell>
          <cell r="AX2558">
            <v>9.0487899999999996E-2</v>
          </cell>
          <cell r="BA2558">
            <v>0.35204750000000001</v>
          </cell>
          <cell r="BD2558">
            <v>3.3025499999999999E-2</v>
          </cell>
          <cell r="BG2558">
            <v>0.24076220000000001</v>
          </cell>
          <cell r="BJ2558">
            <v>0.2335006</v>
          </cell>
          <cell r="BM2558">
            <v>-0.28139700000000001</v>
          </cell>
          <cell r="BN2558">
            <v>-0.2202538</v>
          </cell>
          <cell r="BO2558">
            <v>-0.31909850000000001</v>
          </cell>
          <cell r="BP2558">
            <v>-0.82074930000000001</v>
          </cell>
          <cell r="BY2558">
            <v>-0.1402658</v>
          </cell>
          <cell r="CB2558">
            <v>-0.22549369999999999</v>
          </cell>
          <cell r="CE2558">
            <v>-0.19491339999999999</v>
          </cell>
          <cell r="CH2558">
            <v>-0.36400749999999998</v>
          </cell>
          <cell r="CK2558">
            <v>0.46148119999999998</v>
          </cell>
          <cell r="CN2558">
            <v>-0.17943870000000001</v>
          </cell>
          <cell r="CQ2558">
            <v>0.22244939999999999</v>
          </cell>
          <cell r="CT2558">
            <v>0.75722270000000003</v>
          </cell>
          <cell r="CW2558">
            <v>0.8384587</v>
          </cell>
          <cell r="CZ2558">
            <v>4.5688600000000003E-2</v>
          </cell>
          <cell r="DC2558">
            <v>0.94375039999999999</v>
          </cell>
          <cell r="DF2558">
            <v>1.789299</v>
          </cell>
          <cell r="DI2558">
            <v>0.45059450000000001</v>
          </cell>
          <cell r="DJ2558">
            <v>0.48738710000000002</v>
          </cell>
          <cell r="DK2558">
            <v>0.49916509999999997</v>
          </cell>
          <cell r="DL2558">
            <v>0.45059450000000001</v>
          </cell>
          <cell r="DM2558">
            <v>0.49916509999999997</v>
          </cell>
          <cell r="DN2558">
            <v>0.48738710000000002</v>
          </cell>
          <cell r="DO2558">
            <v>2510000000</v>
          </cell>
          <cell r="DP2558">
            <v>976000000</v>
          </cell>
          <cell r="DQ2558">
            <v>867000000</v>
          </cell>
          <cell r="DR2558">
            <v>670000000</v>
          </cell>
          <cell r="DS2558">
            <v>28.205410000000001</v>
          </cell>
          <cell r="DT2558">
            <v>118.5227</v>
          </cell>
          <cell r="DU2558">
            <v>97.154290000000003</v>
          </cell>
          <cell r="EE2558">
            <v>-4.5018779999999996</v>
          </cell>
          <cell r="EF2558">
            <v>492.08019999999999</v>
          </cell>
          <cell r="EG2558">
            <v>452.89789999999999</v>
          </cell>
          <cell r="EH2558">
            <v>76.057270000000003</v>
          </cell>
          <cell r="EL2558">
            <v>285.61259999999999</v>
          </cell>
          <cell r="FH2558">
            <v>56.653759999999998</v>
          </cell>
          <cell r="FK2558">
            <v>69.512500000000003</v>
          </cell>
          <cell r="FN2558">
            <v>75.153819999999996</v>
          </cell>
          <cell r="FQ2558">
            <v>70.927539999999993</v>
          </cell>
          <cell r="FT2558">
            <v>68.095320000000001</v>
          </cell>
          <cell r="FW2558">
            <v>52.444960000000002</v>
          </cell>
          <cell r="FZ2558">
            <v>87.751080000000002</v>
          </cell>
          <cell r="GC2558">
            <v>78.441909999999993</v>
          </cell>
          <cell r="GF2558">
            <v>119.3068</v>
          </cell>
          <cell r="GI2558">
            <v>121.6917</v>
          </cell>
          <cell r="GL2558">
            <v>116.52500000000001</v>
          </cell>
          <cell r="GO2558">
            <v>114.2085</v>
          </cell>
          <cell r="HK2558">
            <v>46400000</v>
          </cell>
          <cell r="HL2558">
            <v>31800000</v>
          </cell>
          <cell r="HM2558">
            <v>41200000</v>
          </cell>
          <cell r="HN2558">
            <v>120000000</v>
          </cell>
          <cell r="IA2558">
            <v>3</v>
          </cell>
          <cell r="IB2558">
            <v>8</v>
          </cell>
          <cell r="IC2558">
            <v>2</v>
          </cell>
          <cell r="ID2558">
            <v>4</v>
          </cell>
          <cell r="IE2558">
            <v>7</v>
          </cell>
          <cell r="IF2558">
            <v>6</v>
          </cell>
          <cell r="IH2558">
            <v>10</v>
          </cell>
          <cell r="II2558">
            <v>14</v>
          </cell>
          <cell r="IJ2558">
            <v>6</v>
          </cell>
          <cell r="IK2558">
            <v>5</v>
          </cell>
          <cell r="IL2558">
            <v>9</v>
          </cell>
          <cell r="IM2558">
            <v>5</v>
          </cell>
          <cell r="IO2558">
            <v>56</v>
          </cell>
          <cell r="IP2558">
            <v>46</v>
          </cell>
          <cell r="IQ2558">
            <v>13</v>
          </cell>
          <cell r="IR2558">
            <v>6</v>
          </cell>
          <cell r="IS2558">
            <v>13</v>
          </cell>
          <cell r="IT2558">
            <v>7</v>
          </cell>
          <cell r="IV2558" t="str">
            <v>Commonwealth of Independent States</v>
          </cell>
          <cell r="IW2558">
            <v>1</v>
          </cell>
          <cell r="IX2558">
            <v>0</v>
          </cell>
        </row>
        <row r="2559">
          <cell r="A2559">
            <v>9122007</v>
          </cell>
          <cell r="B2559">
            <v>912</v>
          </cell>
          <cell r="C2559">
            <v>2007</v>
          </cell>
          <cell r="D2559" t="str">
            <v>Azerbaijan</v>
          </cell>
          <cell r="E2559" t="str">
            <v>MCD </v>
          </cell>
          <cell r="F2559" t="str">
            <v>Lower middle income</v>
          </cell>
          <cell r="G2559" t="str">
            <v>Developing</v>
          </cell>
          <cell r="H2559" t="str">
            <v>MCD </v>
          </cell>
          <cell r="I2559" t="str">
            <v>Exporter</v>
          </cell>
          <cell r="K2559">
            <v>0.85708329999999999</v>
          </cell>
          <cell r="L2559">
            <v>28.360499999999998</v>
          </cell>
          <cell r="M2559">
            <v>68.536652000000004</v>
          </cell>
          <cell r="N2559">
            <v>0.59456770000000003</v>
          </cell>
          <cell r="O2559">
            <v>0.48954639999999999</v>
          </cell>
          <cell r="P2559">
            <v>0.46684300000000001</v>
          </cell>
          <cell r="Q2559">
            <v>-2.7028099999999999E-2</v>
          </cell>
          <cell r="R2559">
            <v>-0.25144480000000002</v>
          </cell>
          <cell r="S2559">
            <v>-0.20823620000000001</v>
          </cell>
          <cell r="T2559">
            <v>-0.1406404</v>
          </cell>
          <cell r="AC2559">
            <v>-0.25081219999999999</v>
          </cell>
          <cell r="AF2559">
            <v>-0.44828780000000001</v>
          </cell>
          <cell r="AI2559">
            <v>-0.15509680000000001</v>
          </cell>
          <cell r="AL2559">
            <v>-0.2286753</v>
          </cell>
          <cell r="AO2559">
            <v>-6.3067999999999999E-2</v>
          </cell>
          <cell r="AR2559">
            <v>-0.30775859999999999</v>
          </cell>
          <cell r="AU2559">
            <v>-3.4290599999999997E-2</v>
          </cell>
          <cell r="AX2559">
            <v>-3.8548899999999997E-2</v>
          </cell>
          <cell r="BA2559">
            <v>0.2581928</v>
          </cell>
          <cell r="BD2559">
            <v>-0.14370230000000001</v>
          </cell>
          <cell r="BG2559">
            <v>0.13961229999999999</v>
          </cell>
          <cell r="BJ2559">
            <v>0.12703020000000001</v>
          </cell>
          <cell r="BM2559">
            <v>-8.6962499999999998E-2</v>
          </cell>
          <cell r="BN2559">
            <v>-0.46772799999999998</v>
          </cell>
          <cell r="BO2559">
            <v>-0.49114869999999999</v>
          </cell>
          <cell r="BP2559">
            <v>-1.045839</v>
          </cell>
          <cell r="BY2559">
            <v>-1.1844429999999999</v>
          </cell>
          <cell r="CB2559">
            <v>-0.44342890000000001</v>
          </cell>
          <cell r="CE2559">
            <v>-0.60983480000000001</v>
          </cell>
          <cell r="CH2559">
            <v>-2.020527</v>
          </cell>
          <cell r="CK2559">
            <v>-0.31328539999999999</v>
          </cell>
          <cell r="CN2559">
            <v>-0.37832690000000002</v>
          </cell>
          <cell r="CQ2559">
            <v>-0.32154949999999999</v>
          </cell>
          <cell r="CT2559">
            <v>-0.49702499999999999</v>
          </cell>
          <cell r="CW2559">
            <v>0.65587569999999995</v>
          </cell>
          <cell r="CZ2559">
            <v>-0.1752792</v>
          </cell>
          <cell r="DC2559">
            <v>0.56627830000000001</v>
          </cell>
          <cell r="DF2559">
            <v>0.96607069999999995</v>
          </cell>
          <cell r="DI2559">
            <v>0.62159580000000003</v>
          </cell>
          <cell r="DJ2559">
            <v>0.69778260000000003</v>
          </cell>
          <cell r="DK2559">
            <v>0.71828780000000003</v>
          </cell>
          <cell r="DL2559">
            <v>0.62159580000000003</v>
          </cell>
          <cell r="DM2559">
            <v>0.71828780000000003</v>
          </cell>
          <cell r="DN2559">
            <v>0.69778260000000003</v>
          </cell>
          <cell r="DO2559">
            <v>2460000000</v>
          </cell>
          <cell r="DP2559">
            <v>1060000000</v>
          </cell>
          <cell r="DQ2559">
            <v>780000000</v>
          </cell>
          <cell r="DR2559">
            <v>616000000</v>
          </cell>
          <cell r="DS2559">
            <v>67.80735</v>
          </cell>
          <cell r="DT2559">
            <v>69.378969999999995</v>
          </cell>
          <cell r="DU2559">
            <v>69.331339999999997</v>
          </cell>
          <cell r="EE2559">
            <v>123.54649999999999</v>
          </cell>
          <cell r="EF2559">
            <v>9.8277859999999997</v>
          </cell>
          <cell r="EG2559">
            <v>33.054160000000003</v>
          </cell>
          <cell r="EH2559">
            <v>68.683859999999996</v>
          </cell>
          <cell r="EL2559">
            <v>66.397959999999998</v>
          </cell>
          <cell r="FH2559">
            <v>8.0184759999999997</v>
          </cell>
          <cell r="FK2559">
            <v>20.361440000000002</v>
          </cell>
          <cell r="FN2559">
            <v>52.288930000000001</v>
          </cell>
          <cell r="FQ2559">
            <v>30.813980000000001</v>
          </cell>
          <cell r="FT2559">
            <v>42.377409999999998</v>
          </cell>
          <cell r="FW2559">
            <v>20.531890000000001</v>
          </cell>
          <cell r="FZ2559">
            <v>55.634320000000002</v>
          </cell>
          <cell r="GC2559">
            <v>52.386409999999998</v>
          </cell>
          <cell r="GF2559">
            <v>101.6268</v>
          </cell>
          <cell r="GI2559">
            <v>72.709050000000005</v>
          </cell>
          <cell r="GL2559">
            <v>94.270610000000005</v>
          </cell>
          <cell r="GO2559">
            <v>92.544089999999997</v>
          </cell>
          <cell r="HK2559">
            <v>32200000</v>
          </cell>
          <cell r="HL2559">
            <v>18600000</v>
          </cell>
          <cell r="HM2559">
            <v>23600000</v>
          </cell>
          <cell r="HN2559">
            <v>74400000</v>
          </cell>
          <cell r="IA2559">
            <v>3</v>
          </cell>
          <cell r="IB2559">
            <v>1</v>
          </cell>
          <cell r="IC2559">
            <v>4</v>
          </cell>
          <cell r="ID2559">
            <v>4</v>
          </cell>
          <cell r="IE2559">
            <v>5</v>
          </cell>
          <cell r="IF2559">
            <v>13</v>
          </cell>
          <cell r="IH2559">
            <v>11</v>
          </cell>
          <cell r="II2559">
            <v>3</v>
          </cell>
          <cell r="IJ2559">
            <v>8</v>
          </cell>
          <cell r="IK2559">
            <v>6</v>
          </cell>
          <cell r="IL2559">
            <v>7</v>
          </cell>
          <cell r="IM2559">
            <v>16</v>
          </cell>
          <cell r="IO2559">
            <v>50</v>
          </cell>
          <cell r="IP2559">
            <v>35</v>
          </cell>
          <cell r="IQ2559">
            <v>20</v>
          </cell>
          <cell r="IR2559">
            <v>14</v>
          </cell>
          <cell r="IS2559">
            <v>17</v>
          </cell>
          <cell r="IT2559">
            <v>18</v>
          </cell>
          <cell r="IV2559" t="str">
            <v>Commonwealth of Independent States</v>
          </cell>
          <cell r="IW2559">
            <v>1</v>
          </cell>
          <cell r="IX2559">
            <v>0</v>
          </cell>
        </row>
        <row r="2560">
          <cell r="A2560">
            <v>9122008</v>
          </cell>
          <cell r="B2560">
            <v>912</v>
          </cell>
          <cell r="C2560">
            <v>2008</v>
          </cell>
          <cell r="D2560" t="str">
            <v>Azerbaijan</v>
          </cell>
          <cell r="E2560" t="str">
            <v>MCD </v>
          </cell>
          <cell r="F2560" t="str">
            <v>Lower middle income</v>
          </cell>
          <cell r="G2560" t="str">
            <v>Developing</v>
          </cell>
          <cell r="H2560" t="str">
            <v>MCD </v>
          </cell>
          <cell r="I2560" t="str">
            <v>Exporter</v>
          </cell>
          <cell r="K2560">
            <v>0.81947499999999995</v>
          </cell>
          <cell r="L2560">
            <v>38.005600000000001</v>
          </cell>
          <cell r="M2560">
            <v>77.622842000000006</v>
          </cell>
          <cell r="N2560">
            <v>0.62535929999999995</v>
          </cell>
          <cell r="O2560">
            <v>0.51489910000000005</v>
          </cell>
          <cell r="P2560">
            <v>0.49102000000000001</v>
          </cell>
          <cell r="Q2560">
            <v>0.37266709999999997</v>
          </cell>
          <cell r="R2560">
            <v>8.8822899999999996E-2</v>
          </cell>
          <cell r="S2560">
            <v>0.13016150000000001</v>
          </cell>
          <cell r="T2560">
            <v>0.2238174</v>
          </cell>
          <cell r="AC2560">
            <v>0.30139490000000002</v>
          </cell>
          <cell r="AF2560">
            <v>-0.1915673</v>
          </cell>
          <cell r="AI2560">
            <v>0.1641917</v>
          </cell>
          <cell r="AL2560">
            <v>0.1018831</v>
          </cell>
          <cell r="AO2560">
            <v>0.41195039999999999</v>
          </cell>
          <cell r="AR2560">
            <v>-3.5188499999999998E-2</v>
          </cell>
          <cell r="AU2560">
            <v>0.38148870000000001</v>
          </cell>
          <cell r="AX2560">
            <v>0.36968980000000001</v>
          </cell>
          <cell r="BA2560">
            <v>0.655528</v>
          </cell>
          <cell r="BD2560">
            <v>0.2277102</v>
          </cell>
          <cell r="BG2560">
            <v>0.5032181</v>
          </cell>
          <cell r="BJ2560">
            <v>0.52925789999999995</v>
          </cell>
          <cell r="BM2560">
            <v>1.0259860000000001</v>
          </cell>
          <cell r="BN2560">
            <v>0.12786500000000001</v>
          </cell>
          <cell r="BO2560">
            <v>0.29944989999999999</v>
          </cell>
          <cell r="BP2560">
            <v>1.453301</v>
          </cell>
          <cell r="BY2560">
            <v>0.55408060000000003</v>
          </cell>
          <cell r="CB2560">
            <v>-0.13505320000000001</v>
          </cell>
          <cell r="CE2560">
            <v>0.24758260000000001</v>
          </cell>
          <cell r="CH2560">
            <v>0.77532820000000002</v>
          </cell>
          <cell r="CK2560">
            <v>0.74856020000000001</v>
          </cell>
          <cell r="CN2560">
            <v>-0.12167939999999999</v>
          </cell>
          <cell r="CQ2560">
            <v>1.0576810000000001</v>
          </cell>
          <cell r="CT2560">
            <v>2.0944400000000001</v>
          </cell>
          <cell r="CW2560">
            <v>1.0195860000000001</v>
          </cell>
          <cell r="CZ2560">
            <v>0.1679668</v>
          </cell>
          <cell r="DC2560">
            <v>1.5694030000000001</v>
          </cell>
          <cell r="DF2560">
            <v>2.5727869999999999</v>
          </cell>
          <cell r="DI2560">
            <v>0.25269219999999998</v>
          </cell>
          <cell r="DJ2560">
            <v>0.38473760000000001</v>
          </cell>
          <cell r="DK2560">
            <v>0.40219709999999997</v>
          </cell>
          <cell r="DL2560">
            <v>0.25269219999999998</v>
          </cell>
          <cell r="DM2560">
            <v>0.40219709999999997</v>
          </cell>
          <cell r="DN2560">
            <v>0.38473760000000001</v>
          </cell>
          <cell r="DO2560">
            <v>3010000000</v>
          </cell>
          <cell r="DP2560">
            <v>1280000000</v>
          </cell>
          <cell r="DQ2560">
            <v>1070000000</v>
          </cell>
          <cell r="DR2560">
            <v>668000000</v>
          </cell>
          <cell r="DS2560">
            <v>-2125.4830000000002</v>
          </cell>
          <cell r="DT2560">
            <v>289.16809999999998</v>
          </cell>
          <cell r="DU2560">
            <v>280.41660000000002</v>
          </cell>
          <cell r="DV2560">
            <v>8.052835</v>
          </cell>
          <cell r="DW2560">
            <v>-8.3047310000000003</v>
          </cell>
          <cell r="DX2560">
            <v>-12.11098</v>
          </cell>
          <cell r="EE2560">
            <v>-0.88190579999999996</v>
          </cell>
          <cell r="EF2560">
            <v>-0.78842230000000002</v>
          </cell>
          <cell r="EG2560">
            <v>-0.83631679999999997</v>
          </cell>
          <cell r="EH2560">
            <v>-737.72810000000004</v>
          </cell>
          <cell r="EI2560">
            <v>-2.7178179999999998</v>
          </cell>
          <cell r="EL2560">
            <v>-0.845028</v>
          </cell>
          <cell r="FH2560">
            <v>175.5428</v>
          </cell>
          <cell r="FI2560">
            <v>1.073188</v>
          </cell>
          <cell r="FK2560">
            <v>53.32244</v>
          </cell>
          <cell r="FL2560">
            <v>1.1995800000000001</v>
          </cell>
          <cell r="FN2560">
            <v>160.09059999999999</v>
          </cell>
          <cell r="FO2560">
            <v>2.0260639999999999</v>
          </cell>
          <cell r="FQ2560">
            <v>101.2991</v>
          </cell>
          <cell r="FR2560">
            <v>1.9637929999999999</v>
          </cell>
          <cell r="FT2560">
            <v>98.500619999999998</v>
          </cell>
          <cell r="FU2560">
            <v>5.3826429999999998</v>
          </cell>
          <cell r="FW2560">
            <v>53.528559999999999</v>
          </cell>
          <cell r="FX2560">
            <v>0.70036529999999997</v>
          </cell>
          <cell r="FZ2560">
            <v>150.6711</v>
          </cell>
          <cell r="GA2560">
            <v>6.4692299999999996</v>
          </cell>
          <cell r="GC2560">
            <v>112.9669</v>
          </cell>
          <cell r="GD2560">
            <v>5.2655700000000003</v>
          </cell>
          <cell r="GF2560">
            <v>136.47630000000001</v>
          </cell>
          <cell r="GG2560">
            <v>29.716629999999999</v>
          </cell>
          <cell r="GI2560">
            <v>259.73140000000001</v>
          </cell>
          <cell r="GJ2560">
            <v>9.7242110000000004</v>
          </cell>
          <cell r="GL2560">
            <v>238.4101</v>
          </cell>
          <cell r="GM2560">
            <v>41.224820000000001</v>
          </cell>
          <cell r="GO2560">
            <v>163.69829999999999</v>
          </cell>
          <cell r="GP2560">
            <v>32.639919999999996</v>
          </cell>
          <cell r="GR2560">
            <v>0</v>
          </cell>
          <cell r="GS2560">
            <v>0</v>
          </cell>
          <cell r="GT2560">
            <v>0</v>
          </cell>
          <cell r="GU2560">
            <v>0</v>
          </cell>
          <cell r="GX2560">
            <v>0</v>
          </cell>
          <cell r="GY2560">
            <v>0</v>
          </cell>
          <cell r="GZ2560">
            <v>0</v>
          </cell>
          <cell r="HA2560">
            <v>0</v>
          </cell>
          <cell r="HD2560">
            <v>0</v>
          </cell>
          <cell r="HE2560">
            <v>0</v>
          </cell>
          <cell r="HF2560">
            <v>0</v>
          </cell>
          <cell r="HG2560">
            <v>0</v>
          </cell>
          <cell r="HK2560">
            <v>27500000</v>
          </cell>
          <cell r="HL2560">
            <v>14400000</v>
          </cell>
          <cell r="HM2560">
            <v>23000000</v>
          </cell>
          <cell r="HN2560">
            <v>64900000</v>
          </cell>
          <cell r="HO2560">
            <v>0</v>
          </cell>
          <cell r="HP2560">
            <v>0</v>
          </cell>
          <cell r="HQ2560">
            <v>0</v>
          </cell>
          <cell r="HR2560">
            <v>0</v>
          </cell>
          <cell r="IA2560">
            <v>12</v>
          </cell>
          <cell r="IB2560">
            <v>3</v>
          </cell>
          <cell r="IC2560">
            <v>1</v>
          </cell>
          <cell r="ID2560">
            <v>4</v>
          </cell>
          <cell r="IE2560">
            <v>9</v>
          </cell>
          <cell r="IF2560">
            <v>1</v>
          </cell>
          <cell r="IH2560">
            <v>29</v>
          </cell>
          <cell r="II2560">
            <v>6</v>
          </cell>
          <cell r="IJ2560">
            <v>2</v>
          </cell>
          <cell r="IK2560">
            <v>6</v>
          </cell>
          <cell r="IL2560">
            <v>10</v>
          </cell>
          <cell r="IO2560">
            <v>105</v>
          </cell>
          <cell r="IP2560">
            <v>24</v>
          </cell>
          <cell r="IQ2560">
            <v>3</v>
          </cell>
          <cell r="IR2560">
            <v>8</v>
          </cell>
          <cell r="IS2560">
            <v>9</v>
          </cell>
          <cell r="IT2560">
            <v>1</v>
          </cell>
          <cell r="IV2560" t="str">
            <v>Commonwealth of Independent States</v>
          </cell>
          <cell r="IW2560">
            <v>1</v>
          </cell>
          <cell r="IX2560">
            <v>0</v>
          </cell>
        </row>
        <row r="2561">
          <cell r="A2561">
            <v>9122009</v>
          </cell>
          <cell r="B2561">
            <v>912</v>
          </cell>
          <cell r="C2561">
            <v>2009</v>
          </cell>
          <cell r="D2561" t="str">
            <v>Azerbaijan</v>
          </cell>
          <cell r="E2561" t="str">
            <v>MCD </v>
          </cell>
          <cell r="F2561" t="str">
            <v>Lower middle income</v>
          </cell>
          <cell r="G2561" t="str">
            <v>Developing</v>
          </cell>
          <cell r="H2561" t="str">
            <v>MCD </v>
          </cell>
          <cell r="I2561" t="str">
            <v>Exporter</v>
          </cell>
          <cell r="K2561">
            <v>0.80274999999999996</v>
          </cell>
          <cell r="L2561">
            <v>34.579000000000001</v>
          </cell>
          <cell r="M2561">
            <v>85.737041000000005</v>
          </cell>
          <cell r="N2561">
            <v>0.63262689999999999</v>
          </cell>
          <cell r="O2561">
            <v>0.52088299999999998</v>
          </cell>
          <cell r="P2561">
            <v>0.49672630000000001</v>
          </cell>
          <cell r="Q2561">
            <v>0.1262404</v>
          </cell>
          <cell r="R2561">
            <v>-2.98836E-2</v>
          </cell>
          <cell r="S2561">
            <v>-5.8155999999999998E-3</v>
          </cell>
          <cell r="T2561">
            <v>5.5222800000000002E-2</v>
          </cell>
          <cell r="AC2561">
            <v>9.4964999999999994E-2</v>
          </cell>
          <cell r="AF2561">
            <v>-0.26979609999999998</v>
          </cell>
          <cell r="AI2561">
            <v>-5.8155999999999998E-3</v>
          </cell>
          <cell r="AL2561">
            <v>-5.8276099999999997E-2</v>
          </cell>
          <cell r="AO2561">
            <v>0.17818990000000001</v>
          </cell>
          <cell r="AR2561">
            <v>-0.1439455</v>
          </cell>
          <cell r="AU2561">
            <v>9.55014E-2</v>
          </cell>
          <cell r="AX2561">
            <v>0.15974469999999999</v>
          </cell>
          <cell r="BA2561">
            <v>0.45337050000000001</v>
          </cell>
          <cell r="BD2561">
            <v>8.3641400000000005E-2</v>
          </cell>
          <cell r="BG2561">
            <v>0.29344540000000002</v>
          </cell>
          <cell r="BJ2561">
            <v>0.32409840000000001</v>
          </cell>
          <cell r="BM2561">
            <v>0.38992830000000001</v>
          </cell>
          <cell r="BN2561">
            <v>-3.2523299999999998E-2</v>
          </cell>
          <cell r="BO2561">
            <v>-1.2075000000000001E-2</v>
          </cell>
          <cell r="BP2561">
            <v>0.34533000000000003</v>
          </cell>
          <cell r="BY2561">
            <v>0.36790390000000001</v>
          </cell>
          <cell r="CB2561">
            <v>-0.1684505</v>
          </cell>
          <cell r="CE2561">
            <v>-0.15459030000000001</v>
          </cell>
          <cell r="CH2561">
            <v>-0.24399680000000001</v>
          </cell>
          <cell r="CK2561">
            <v>0.51724590000000004</v>
          </cell>
          <cell r="CN2561">
            <v>-0.15652460000000001</v>
          </cell>
          <cell r="CQ2561">
            <v>0.28305550000000002</v>
          </cell>
          <cell r="CT2561">
            <v>1.192847</v>
          </cell>
          <cell r="CW2561">
            <v>0.87180250000000004</v>
          </cell>
          <cell r="CZ2561">
            <v>8.6539599999999994E-2</v>
          </cell>
          <cell r="DC2561">
            <v>1.206882</v>
          </cell>
          <cell r="DF2561">
            <v>2.196291</v>
          </cell>
          <cell r="DI2561">
            <v>0.50638640000000001</v>
          </cell>
          <cell r="DJ2561">
            <v>0.52669860000000002</v>
          </cell>
          <cell r="DK2561">
            <v>0.52660989999999996</v>
          </cell>
          <cell r="DL2561">
            <v>0.50638640000000001</v>
          </cell>
          <cell r="DM2561">
            <v>0.52660989999999996</v>
          </cell>
          <cell r="DN2561">
            <v>0.52669860000000002</v>
          </cell>
          <cell r="DO2561">
            <v>2690000000</v>
          </cell>
          <cell r="DP2561">
            <v>1330000000</v>
          </cell>
          <cell r="DQ2561">
            <v>894000000</v>
          </cell>
          <cell r="DR2561">
            <v>469000000</v>
          </cell>
          <cell r="DS2561">
            <v>112.124</v>
          </cell>
          <cell r="DT2561">
            <v>141.1833</v>
          </cell>
          <cell r="DU2561">
            <v>128.90790000000001</v>
          </cell>
          <cell r="DV2561">
            <v>13.85319</v>
          </cell>
          <cell r="DW2561">
            <v>-9.3049719999999994</v>
          </cell>
          <cell r="DX2561">
            <v>-14.418710000000001</v>
          </cell>
          <cell r="DY2561">
            <v>-2.3191980000000001</v>
          </cell>
          <cell r="DZ2561">
            <v>-3.8987759999999998</v>
          </cell>
          <cell r="EA2561">
            <v>-3.541658</v>
          </cell>
          <cell r="EE2561">
            <v>-2.3191980000000001</v>
          </cell>
          <cell r="EF2561">
            <v>-3.8987759999999998</v>
          </cell>
          <cell r="EG2561">
            <v>-3.541658</v>
          </cell>
          <cell r="EH2561">
            <v>122.7542</v>
          </cell>
          <cell r="EI2561">
            <v>0.43576169999999997</v>
          </cell>
          <cell r="EJ2561">
            <v>-2.9999950000000002</v>
          </cell>
          <cell r="EL2561">
            <v>-2.999994</v>
          </cell>
          <cell r="EO2561">
            <v>1</v>
          </cell>
          <cell r="EP2561">
            <v>1</v>
          </cell>
          <cell r="EQ2561">
            <v>5</v>
          </cell>
          <cell r="ER2561">
            <v>23</v>
          </cell>
          <cell r="ET2561">
            <v>4</v>
          </cell>
          <cell r="EU2561">
            <v>3</v>
          </cell>
          <cell r="EV2561">
            <v>2</v>
          </cell>
          <cell r="EW2561">
            <v>4</v>
          </cell>
          <cell r="EX2561">
            <v>6</v>
          </cell>
          <cell r="EY2561">
            <v>32</v>
          </cell>
          <cell r="FA2561">
            <v>21</v>
          </cell>
          <cell r="FB2561">
            <v>6</v>
          </cell>
          <cell r="FC2561">
            <v>14</v>
          </cell>
          <cell r="FD2561">
            <v>19</v>
          </cell>
          <cell r="FE2561">
            <v>15</v>
          </cell>
          <cell r="FF2561">
            <v>71</v>
          </cell>
          <cell r="FH2561">
            <v>78.647319999999993</v>
          </cell>
          <cell r="FI2561">
            <v>1.6262970000000001</v>
          </cell>
          <cell r="FJ2561">
            <v>-0.1331398</v>
          </cell>
          <cell r="FK2561">
            <v>31.336189999999998</v>
          </cell>
          <cell r="FL2561">
            <v>0.73655309999999996</v>
          </cell>
          <cell r="FM2561">
            <v>2.0268809999999999</v>
          </cell>
          <cell r="FN2561">
            <v>83.498369999999994</v>
          </cell>
          <cell r="FO2561">
            <v>1.8850309999999999</v>
          </cell>
          <cell r="FP2561">
            <v>-0.87706569999999995</v>
          </cell>
          <cell r="FQ2561">
            <v>70.582070000000002</v>
          </cell>
          <cell r="FR2561">
            <v>2.556257</v>
          </cell>
          <cell r="FS2561">
            <v>-0.16876060000000001</v>
          </cell>
          <cell r="FT2561">
            <v>88.681880000000007</v>
          </cell>
          <cell r="FU2561">
            <v>1.1769320000000001</v>
          </cell>
          <cell r="FV2561">
            <v>2.2526570000000001</v>
          </cell>
          <cell r="FW2561">
            <v>27.058920000000001</v>
          </cell>
          <cell r="FX2561">
            <v>0.65667299999999995</v>
          </cell>
          <cell r="FY2561">
            <v>0.83319129999999997</v>
          </cell>
          <cell r="FZ2561">
            <v>104.70959999999999</v>
          </cell>
          <cell r="GA2561">
            <v>12.27225</v>
          </cell>
          <cell r="GB2561">
            <v>0</v>
          </cell>
          <cell r="GC2561">
            <v>89.731719999999996</v>
          </cell>
          <cell r="GD2561">
            <v>10.31593</v>
          </cell>
          <cell r="GE2561">
            <v>2.1403300000000001</v>
          </cell>
          <cell r="GF2561">
            <v>141.5506</v>
          </cell>
          <cell r="GG2561">
            <v>30.56334</v>
          </cell>
          <cell r="GH2561">
            <v>44.023890000000002</v>
          </cell>
          <cell r="GI2561">
            <v>117.7024</v>
          </cell>
          <cell r="GJ2561">
            <v>1.4550350000000001</v>
          </cell>
          <cell r="GK2561">
            <v>1.3221210000000001</v>
          </cell>
          <cell r="GL2561">
            <v>145.63380000000001</v>
          </cell>
          <cell r="GM2561">
            <v>66.051640000000006</v>
          </cell>
          <cell r="GN2561">
            <v>22.74212</v>
          </cell>
          <cell r="GO2561">
            <v>144.0453</v>
          </cell>
          <cell r="GP2561">
            <v>45.487659999999998</v>
          </cell>
          <cell r="GQ2561">
            <v>27.726369999999999</v>
          </cell>
          <cell r="GR2561">
            <v>0.91629240000000001</v>
          </cell>
          <cell r="GS2561">
            <v>0.16038830000000001</v>
          </cell>
          <cell r="GT2561">
            <v>0.99478299999999997</v>
          </cell>
          <cell r="GU2561">
            <v>2.0733169999999999</v>
          </cell>
          <cell r="GX2561">
            <v>0.60509029999999997</v>
          </cell>
          <cell r="GY2561">
            <v>0.1692293</v>
          </cell>
          <cell r="GZ2561">
            <v>0.62796379999999996</v>
          </cell>
          <cell r="HA2561">
            <v>1.2409779999999999</v>
          </cell>
          <cell r="HD2561">
            <v>0.26965060000000002</v>
          </cell>
          <cell r="HE2561">
            <v>0.21817239999999999</v>
          </cell>
          <cell r="HF2561">
            <v>0.49092940000000002</v>
          </cell>
          <cell r="HG2561">
            <v>0.77554420000000002</v>
          </cell>
          <cell r="HK2561">
            <v>30000000</v>
          </cell>
          <cell r="HL2561">
            <v>10600000</v>
          </cell>
          <cell r="HM2561">
            <v>20200000</v>
          </cell>
          <cell r="HN2561">
            <v>60800000</v>
          </cell>
          <cell r="HO2561">
            <v>1.107971</v>
          </cell>
          <cell r="HP2561">
            <v>0.63605809999999996</v>
          </cell>
          <cell r="HQ2561">
            <v>0.16038830000000001</v>
          </cell>
          <cell r="HR2561">
            <v>0.31152479999999999</v>
          </cell>
          <cell r="IA2561">
            <v>4</v>
          </cell>
          <cell r="IB2561">
            <v>8</v>
          </cell>
          <cell r="IC2561">
            <v>2</v>
          </cell>
          <cell r="ID2561">
            <v>1</v>
          </cell>
          <cell r="IE2561">
            <v>6</v>
          </cell>
          <cell r="IF2561">
            <v>9</v>
          </cell>
          <cell r="IH2561">
            <v>18</v>
          </cell>
          <cell r="II2561">
            <v>10</v>
          </cell>
          <cell r="IJ2561">
            <v>4</v>
          </cell>
          <cell r="IK2561">
            <v>3</v>
          </cell>
          <cell r="IL2561">
            <v>7</v>
          </cell>
          <cell r="IM2561">
            <v>9</v>
          </cell>
          <cell r="IO2561">
            <v>78</v>
          </cell>
          <cell r="IP2561">
            <v>34</v>
          </cell>
          <cell r="IQ2561">
            <v>10</v>
          </cell>
          <cell r="IR2561">
            <v>5</v>
          </cell>
          <cell r="IS2561">
            <v>9</v>
          </cell>
          <cell r="IT2561">
            <v>9</v>
          </cell>
          <cell r="IV2561" t="str">
            <v>Commonwealth of Independent States</v>
          </cell>
          <cell r="IW2561">
            <v>1</v>
          </cell>
          <cell r="IX2561">
            <v>0</v>
          </cell>
        </row>
        <row r="2562">
          <cell r="A2562">
            <v>9122010</v>
          </cell>
          <cell r="B2562">
            <v>912</v>
          </cell>
          <cell r="C2562">
            <v>2010</v>
          </cell>
          <cell r="D2562" t="str">
            <v>Azerbaijan</v>
          </cell>
          <cell r="E2562" t="str">
            <v>MCD </v>
          </cell>
          <cell r="F2562" t="str">
            <v>Lower middle income</v>
          </cell>
          <cell r="G2562" t="str">
            <v>Developing</v>
          </cell>
          <cell r="H2562" t="str">
            <v>MCD </v>
          </cell>
          <cell r="I2562" t="str">
            <v>Exporter</v>
          </cell>
          <cell r="K2562">
            <v>0.80325000000000002</v>
          </cell>
          <cell r="L2562">
            <v>41.526200000000003</v>
          </cell>
          <cell r="M2562">
            <v>91.024814000000006</v>
          </cell>
          <cell r="N2562">
            <v>0.63373659999999998</v>
          </cell>
          <cell r="O2562">
            <v>0.5217967</v>
          </cell>
          <cell r="P2562">
            <v>0.49759769999999998</v>
          </cell>
          <cell r="Q2562">
            <v>9.3736600000000003E-2</v>
          </cell>
          <cell r="R2562">
            <v>-0.15514320000000001</v>
          </cell>
          <cell r="S2562">
            <v>-4.8203299999999998E-2</v>
          </cell>
          <cell r="T2562">
            <v>-5.3841000000000002E-3</v>
          </cell>
          <cell r="AC2562">
            <v>9.3736600000000003E-2</v>
          </cell>
          <cell r="AF2562">
            <v>-0.3717067</v>
          </cell>
          <cell r="AI2562">
            <v>-8.3145800000000006E-2</v>
          </cell>
          <cell r="AL2562">
            <v>-4.7573799999999999E-2</v>
          </cell>
          <cell r="AO2562">
            <v>8.4268499999999996E-2</v>
          </cell>
          <cell r="AR2562">
            <v>-0.41185509999999997</v>
          </cell>
          <cell r="AU2562">
            <v>2.49792E-2</v>
          </cell>
          <cell r="AX2562">
            <v>-1.22688E-2</v>
          </cell>
          <cell r="BA2562">
            <v>0.37480049999999998</v>
          </cell>
          <cell r="BD2562">
            <v>-4.4923000000000003E-3</v>
          </cell>
          <cell r="BG2562">
            <v>0.2092763</v>
          </cell>
          <cell r="BJ2562">
            <v>0.24128089999999999</v>
          </cell>
          <cell r="BM2562">
            <v>0.25329230000000003</v>
          </cell>
          <cell r="BN2562">
            <v>-0.18495909999999999</v>
          </cell>
          <cell r="BO2562">
            <v>-0.1005296</v>
          </cell>
          <cell r="BP2562">
            <v>-3.21964E-2</v>
          </cell>
          <cell r="BY2562">
            <v>0.13031580000000001</v>
          </cell>
          <cell r="CB2562">
            <v>-0.29432910000000001</v>
          </cell>
          <cell r="CE2562">
            <v>-0.63321950000000005</v>
          </cell>
          <cell r="CH2562">
            <v>-0.2632681</v>
          </cell>
          <cell r="CK2562">
            <v>0.1896157</v>
          </cell>
          <cell r="CN2562">
            <v>-0.38477600000000001</v>
          </cell>
          <cell r="CQ2562">
            <v>-2.58677E-2</v>
          </cell>
          <cell r="CT2562">
            <v>-7.7445799999999995E-2</v>
          </cell>
          <cell r="CW2562">
            <v>0.78544769999999997</v>
          </cell>
          <cell r="CZ2562">
            <v>-3.6816599999999998E-2</v>
          </cell>
          <cell r="DC2562">
            <v>0.87341310000000005</v>
          </cell>
          <cell r="DF2562">
            <v>1.6850670000000001</v>
          </cell>
          <cell r="DI2562">
            <v>0.54</v>
          </cell>
          <cell r="DJ2562">
            <v>0.56999999999999995</v>
          </cell>
          <cell r="DK2562">
            <v>0.65274080000000001</v>
          </cell>
          <cell r="DL2562">
            <v>0.54</v>
          </cell>
          <cell r="DM2562">
            <v>0.65274080000000001</v>
          </cell>
          <cell r="DN2562">
            <v>0.56999999999999995</v>
          </cell>
          <cell r="DO2562">
            <v>3090000000</v>
          </cell>
          <cell r="DP2562">
            <v>1400000000</v>
          </cell>
          <cell r="DQ2562">
            <v>1080000000</v>
          </cell>
          <cell r="DR2562">
            <v>616000000</v>
          </cell>
          <cell r="DS2562">
            <v>98.566320000000005</v>
          </cell>
          <cell r="DT2562">
            <v>91.378429999999994</v>
          </cell>
          <cell r="DU2562">
            <v>110.23180000000001</v>
          </cell>
          <cell r="DV2562">
            <v>14.6328</v>
          </cell>
          <cell r="DW2562">
            <v>-12.67376</v>
          </cell>
          <cell r="DX2562">
            <v>-16.079070000000002</v>
          </cell>
          <cell r="DY2562">
            <v>-1.507565</v>
          </cell>
          <cell r="DZ2562">
            <v>-1.377972</v>
          </cell>
          <cell r="EA2562">
            <v>-1.973581</v>
          </cell>
          <cell r="EE2562">
            <v>4.4315720000000001</v>
          </cell>
          <cell r="EF2562">
            <v>0.93357120000000005</v>
          </cell>
          <cell r="EG2562">
            <v>2.8375370000000002</v>
          </cell>
          <cell r="EH2562">
            <v>101.2017</v>
          </cell>
          <cell r="EI2562">
            <v>-1.5222039999999999</v>
          </cell>
          <cell r="EJ2562">
            <v>-1.6442559999999999</v>
          </cell>
          <cell r="EL2562">
            <v>3.1782590000000002</v>
          </cell>
          <cell r="EM2562">
            <v>1</v>
          </cell>
          <cell r="EN2562">
            <v>2</v>
          </cell>
          <cell r="EO2562">
            <v>1</v>
          </cell>
          <cell r="EP2562">
            <v>2</v>
          </cell>
          <cell r="EQ2562">
            <v>3</v>
          </cell>
          <cell r="ER2562">
            <v>21</v>
          </cell>
          <cell r="ET2562">
            <v>6</v>
          </cell>
          <cell r="EU2562">
            <v>3</v>
          </cell>
          <cell r="EV2562">
            <v>1</v>
          </cell>
          <cell r="EW2562">
            <v>5</v>
          </cell>
          <cell r="EX2562">
            <v>3</v>
          </cell>
          <cell r="EY2562">
            <v>21</v>
          </cell>
          <cell r="FA2562">
            <v>32</v>
          </cell>
          <cell r="FB2562">
            <v>8</v>
          </cell>
          <cell r="FC2562">
            <v>19</v>
          </cell>
          <cell r="FD2562">
            <v>18</v>
          </cell>
          <cell r="FE2562">
            <v>17</v>
          </cell>
          <cell r="FF2562">
            <v>52</v>
          </cell>
          <cell r="FH2562">
            <v>98.566320000000005</v>
          </cell>
          <cell r="FI2562">
            <v>-5.7012960000000001</v>
          </cell>
          <cell r="FJ2562">
            <v>17.67501</v>
          </cell>
          <cell r="FK2562">
            <v>33.677349999999997</v>
          </cell>
          <cell r="FL2562">
            <v>1.5103399999999999E-2</v>
          </cell>
          <cell r="FM2562">
            <v>5.7944230000000001</v>
          </cell>
          <cell r="FN2562">
            <v>82.681240000000003</v>
          </cell>
          <cell r="FO2562">
            <v>1.2942899999999999</v>
          </cell>
          <cell r="FP2562">
            <v>0</v>
          </cell>
          <cell r="FQ2562">
            <v>86.098799999999997</v>
          </cell>
          <cell r="FR2562">
            <v>-1.46329</v>
          </cell>
          <cell r="FS2562">
            <v>4.1379799999999998</v>
          </cell>
          <cell r="FT2562">
            <v>55.700209999999998</v>
          </cell>
          <cell r="FU2562">
            <v>-6.5277510000000003</v>
          </cell>
          <cell r="FV2562">
            <v>23.901050000000001</v>
          </cell>
          <cell r="FW2562">
            <v>17.849070000000001</v>
          </cell>
          <cell r="FX2562">
            <v>-8.6652050000000003</v>
          </cell>
          <cell r="FY2562">
            <v>0</v>
          </cell>
          <cell r="FZ2562">
            <v>85.245040000000003</v>
          </cell>
          <cell r="GA2562">
            <v>-1.17E-6</v>
          </cell>
          <cell r="GB2562">
            <v>16.958020000000001</v>
          </cell>
          <cell r="GC2562">
            <v>65.223849999999999</v>
          </cell>
          <cell r="GD2562">
            <v>-2.5323660000000001</v>
          </cell>
          <cell r="GE2562">
            <v>14.29674</v>
          </cell>
          <cell r="GF2562">
            <v>130.37100000000001</v>
          </cell>
          <cell r="GG2562">
            <v>18.550920000000001</v>
          </cell>
          <cell r="GH2562">
            <v>50.692230000000002</v>
          </cell>
          <cell r="GI2562">
            <v>104.8368</v>
          </cell>
          <cell r="GJ2562">
            <v>1.5103399999999999E-2</v>
          </cell>
          <cell r="GK2562">
            <v>7.7015289999999998</v>
          </cell>
          <cell r="GL2562">
            <v>130.12459999999999</v>
          </cell>
          <cell r="GM2562">
            <v>43.922739999999997</v>
          </cell>
          <cell r="GN2562">
            <v>43.448999999999998</v>
          </cell>
          <cell r="GO2562">
            <v>129.12809999999999</v>
          </cell>
          <cell r="GP2562">
            <v>19.985620000000001</v>
          </cell>
          <cell r="GQ2562">
            <v>56.053249999999998</v>
          </cell>
          <cell r="GR2562">
            <v>0.95437300000000003</v>
          </cell>
          <cell r="GS2562">
            <v>0.25818600000000003</v>
          </cell>
          <cell r="GT2562">
            <v>1.049633</v>
          </cell>
          <cell r="GU2562">
            <v>2.5162149999999999</v>
          </cell>
          <cell r="GX2562">
            <v>0.53500409999999998</v>
          </cell>
          <cell r="GY2562">
            <v>0.25272339999999999</v>
          </cell>
          <cell r="GZ2562">
            <v>0.66026689999999999</v>
          </cell>
          <cell r="HA2562">
            <v>1.831807</v>
          </cell>
          <cell r="HD2562">
            <v>0.32630870000000001</v>
          </cell>
          <cell r="HE2562">
            <v>0.31282409999999999</v>
          </cell>
          <cell r="HF2562">
            <v>0.72331659999999998</v>
          </cell>
          <cell r="HG2562">
            <v>1.3622449999999999</v>
          </cell>
          <cell r="HK2562">
            <v>26400000</v>
          </cell>
          <cell r="HL2562">
            <v>11600000</v>
          </cell>
          <cell r="HM2562">
            <v>20400000</v>
          </cell>
          <cell r="HN2562">
            <v>58400000</v>
          </cell>
          <cell r="HO2562">
            <v>1.485498</v>
          </cell>
          <cell r="HP2562">
            <v>0.77269399999999999</v>
          </cell>
          <cell r="HQ2562">
            <v>0.31282409999999999</v>
          </cell>
          <cell r="HR2562">
            <v>0.39997949999999999</v>
          </cell>
          <cell r="IA2562">
            <v>2</v>
          </cell>
          <cell r="IB2562">
            <v>9</v>
          </cell>
          <cell r="IC2562">
            <v>1</v>
          </cell>
          <cell r="ID2562">
            <v>4</v>
          </cell>
          <cell r="IE2562">
            <v>5</v>
          </cell>
          <cell r="IF2562">
            <v>9</v>
          </cell>
          <cell r="IH2562">
            <v>12</v>
          </cell>
          <cell r="II2562">
            <v>4</v>
          </cell>
          <cell r="IJ2562">
            <v>2</v>
          </cell>
          <cell r="IK2562">
            <v>5</v>
          </cell>
          <cell r="IL2562">
            <v>5</v>
          </cell>
          <cell r="IM2562">
            <v>11</v>
          </cell>
          <cell r="IO2562">
            <v>65</v>
          </cell>
          <cell r="IP2562">
            <v>44</v>
          </cell>
          <cell r="IQ2562">
            <v>7</v>
          </cell>
          <cell r="IR2562">
            <v>10</v>
          </cell>
          <cell r="IS2562">
            <v>9</v>
          </cell>
          <cell r="IT2562">
            <v>11</v>
          </cell>
          <cell r="IV2562" t="str">
            <v>Commonwealth of Independent States</v>
          </cell>
          <cell r="IW2562">
            <v>1</v>
          </cell>
          <cell r="IX2562">
            <v>0</v>
          </cell>
        </row>
        <row r="2563">
          <cell r="A2563">
            <v>9122011</v>
          </cell>
          <cell r="B2563">
            <v>912</v>
          </cell>
          <cell r="C2563">
            <v>2011</v>
          </cell>
          <cell r="D2563" t="str">
            <v>Azerbaijan</v>
          </cell>
          <cell r="E2563" t="str">
            <v>MCD </v>
          </cell>
          <cell r="F2563" t="str">
            <v>Lower middle income</v>
          </cell>
          <cell r="G2563" t="str">
            <v>Developing</v>
          </cell>
          <cell r="H2563" t="str">
            <v>MCD </v>
          </cell>
          <cell r="I2563" t="str">
            <v>Exporter</v>
          </cell>
          <cell r="K2563">
            <v>0.8034</v>
          </cell>
          <cell r="L2563">
            <v>50.069000000000003</v>
          </cell>
          <cell r="M2563">
            <v>93.055085000000005</v>
          </cell>
          <cell r="N2563">
            <v>0.64481339999999998</v>
          </cell>
          <cell r="O2563">
            <v>0.53091690000000002</v>
          </cell>
          <cell r="P2563">
            <v>0.50629489999999999</v>
          </cell>
          <cell r="Q2563">
            <v>-8.5186600000000001E-2</v>
          </cell>
          <cell r="R2563">
            <v>-0.25820749999999998</v>
          </cell>
          <cell r="S2563">
            <v>-0.249083</v>
          </cell>
          <cell r="T2563">
            <v>-0.1768412</v>
          </cell>
          <cell r="AC2563">
            <v>-7.01962E-2</v>
          </cell>
          <cell r="AF2563">
            <v>-0.24816659999999999</v>
          </cell>
          <cell r="AI2563">
            <v>-0.249083</v>
          </cell>
          <cell r="AL2563">
            <v>-0.1430495</v>
          </cell>
          <cell r="AO2563">
            <v>-4.9135600000000001E-2</v>
          </cell>
          <cell r="AR2563">
            <v>-0.4041341</v>
          </cell>
          <cell r="AU2563">
            <v>-3.2168700000000001E-2</v>
          </cell>
          <cell r="AX2563">
            <v>-0.1338493</v>
          </cell>
          <cell r="BA2563">
            <v>0.41862519999999998</v>
          </cell>
          <cell r="BD2563">
            <v>7.5402999999999998E-2</v>
          </cell>
          <cell r="BG2563">
            <v>0.28669410000000001</v>
          </cell>
          <cell r="BJ2563">
            <v>0.32799220000000001</v>
          </cell>
          <cell r="BM2563">
            <v>-0.1910936</v>
          </cell>
          <cell r="BN2563">
            <v>-0.25554890000000002</v>
          </cell>
          <cell r="BO2563">
            <v>-0.43124469999999998</v>
          </cell>
          <cell r="BP2563">
            <v>-0.87788719999999998</v>
          </cell>
          <cell r="BY2563">
            <v>-0.1910936</v>
          </cell>
          <cell r="CB2563">
            <v>-0.26376719999999998</v>
          </cell>
          <cell r="CE2563">
            <v>-0.76166279999999997</v>
          </cell>
          <cell r="CH2563">
            <v>-0.87788719999999998</v>
          </cell>
          <cell r="CK2563">
            <v>-0.13986689999999999</v>
          </cell>
          <cell r="CN2563">
            <v>-0.27907589999999999</v>
          </cell>
          <cell r="CQ2563">
            <v>-0.24691569999999999</v>
          </cell>
          <cell r="CT2563">
            <v>-0.68652380000000002</v>
          </cell>
          <cell r="CW2563">
            <v>0.82850959999999996</v>
          </cell>
          <cell r="CZ2563">
            <v>5.4132300000000001E-2</v>
          </cell>
          <cell r="DC2563">
            <v>1.1409229999999999</v>
          </cell>
          <cell r="DF2563">
            <v>2.2199960000000001</v>
          </cell>
          <cell r="DI2563">
            <v>0.73</v>
          </cell>
          <cell r="DJ2563">
            <v>0.78</v>
          </cell>
          <cell r="DK2563">
            <v>0.76450240000000003</v>
          </cell>
          <cell r="DL2563">
            <v>0.73</v>
          </cell>
          <cell r="DM2563">
            <v>0.76450240000000003</v>
          </cell>
          <cell r="DN2563">
            <v>0.78</v>
          </cell>
          <cell r="DO2563">
            <v>3090000000</v>
          </cell>
          <cell r="DP2563">
            <v>1400000000</v>
          </cell>
          <cell r="DQ2563">
            <v>1080000000</v>
          </cell>
          <cell r="DR2563">
            <v>617000000</v>
          </cell>
          <cell r="DS2563">
            <v>60.229259999999996</v>
          </cell>
          <cell r="DT2563">
            <v>71.407809999999998</v>
          </cell>
          <cell r="DU2563">
            <v>66.15692</v>
          </cell>
          <cell r="DV2563">
            <v>22.19332</v>
          </cell>
          <cell r="DW2563">
            <v>-21.106760000000001</v>
          </cell>
          <cell r="DX2563">
            <v>-33.756709999999998</v>
          </cell>
          <cell r="DY2563">
            <v>1.4698690000000001</v>
          </cell>
          <cell r="DZ2563">
            <v>1.5385169999999999</v>
          </cell>
          <cell r="EA2563">
            <v>1.474691</v>
          </cell>
          <cell r="EB2563">
            <v>5.8890279999999997</v>
          </cell>
          <cell r="EC2563">
            <v>7.8565399999999999</v>
          </cell>
          <cell r="ED2563">
            <v>4.3871330000000004</v>
          </cell>
          <cell r="EE2563">
            <v>5.8890279999999997</v>
          </cell>
          <cell r="EF2563">
            <v>7.8565399999999999</v>
          </cell>
          <cell r="EG2563">
            <v>4.3871339999999996</v>
          </cell>
          <cell r="EH2563">
            <v>64.525199999999998</v>
          </cell>
          <cell r="EI2563">
            <v>-5.9522510000000004</v>
          </cell>
          <cell r="EJ2563">
            <v>1.485236</v>
          </cell>
          <cell r="EK2563">
            <v>5.7574839999999998</v>
          </cell>
          <cell r="EL2563">
            <v>5.7574839999999998</v>
          </cell>
          <cell r="EM2563">
            <v>1</v>
          </cell>
          <cell r="EN2563">
            <v>2</v>
          </cell>
          <cell r="EP2563">
            <v>8</v>
          </cell>
          <cell r="EQ2563">
            <v>5</v>
          </cell>
          <cell r="ER2563">
            <v>13</v>
          </cell>
          <cell r="ET2563">
            <v>7</v>
          </cell>
          <cell r="EU2563">
            <v>2</v>
          </cell>
          <cell r="EV2563">
            <v>2</v>
          </cell>
          <cell r="EW2563">
            <v>8</v>
          </cell>
          <cell r="EX2563">
            <v>3</v>
          </cell>
          <cell r="EY2563">
            <v>18</v>
          </cell>
          <cell r="FA2563">
            <v>44</v>
          </cell>
          <cell r="FB2563">
            <v>14</v>
          </cell>
          <cell r="FC2563">
            <v>18</v>
          </cell>
          <cell r="FD2563">
            <v>25</v>
          </cell>
          <cell r="FE2563">
            <v>11</v>
          </cell>
          <cell r="FF2563">
            <v>33</v>
          </cell>
          <cell r="FH2563">
            <v>77.415890000000005</v>
          </cell>
          <cell r="FI2563">
            <v>-20.096620000000001</v>
          </cell>
          <cell r="FJ2563">
            <v>28.660039999999999</v>
          </cell>
          <cell r="FK2563">
            <v>71.407809999999998</v>
          </cell>
          <cell r="FL2563">
            <v>-2.72E-7</v>
          </cell>
          <cell r="FM2563">
            <v>10.58977</v>
          </cell>
          <cell r="FN2563">
            <v>65.880459999999999</v>
          </cell>
          <cell r="FO2563">
            <v>-7.0035360000000004</v>
          </cell>
          <cell r="FP2563">
            <v>17.451219999999999</v>
          </cell>
          <cell r="FQ2563">
            <v>67.459760000000003</v>
          </cell>
          <cell r="FR2563">
            <v>-10.94383</v>
          </cell>
          <cell r="FS2563">
            <v>37.529089999999997</v>
          </cell>
          <cell r="FT2563">
            <v>56.563589999999998</v>
          </cell>
          <cell r="FU2563">
            <v>-2.5344709999999999</v>
          </cell>
          <cell r="FV2563">
            <v>29.038709999999998</v>
          </cell>
          <cell r="FW2563">
            <v>21.492850000000001</v>
          </cell>
          <cell r="FX2563">
            <v>-15.146050000000001</v>
          </cell>
          <cell r="FY2563">
            <v>6.672479</v>
          </cell>
          <cell r="FZ2563">
            <v>65.603989999999996</v>
          </cell>
          <cell r="GA2563">
            <v>-1.13E-6</v>
          </cell>
          <cell r="GB2563">
            <v>33.521619999999999</v>
          </cell>
          <cell r="GC2563">
            <v>64.525199999999998</v>
          </cell>
          <cell r="GD2563">
            <v>-4.9258189999999997</v>
          </cell>
          <cell r="GE2563">
            <v>44.302030000000002</v>
          </cell>
          <cell r="GF2563">
            <v>132.8578</v>
          </cell>
          <cell r="GG2563">
            <v>9.8082199999999994E-2</v>
          </cell>
          <cell r="GH2563">
            <v>81.809749999999994</v>
          </cell>
          <cell r="GI2563">
            <v>116.3704</v>
          </cell>
          <cell r="GJ2563">
            <v>-4.8682740000000004</v>
          </cell>
          <cell r="GK2563">
            <v>33.647120000000001</v>
          </cell>
          <cell r="GL2563">
            <v>135.0189</v>
          </cell>
          <cell r="GM2563">
            <v>28.166650000000001</v>
          </cell>
          <cell r="GN2563">
            <v>79.237889999999993</v>
          </cell>
          <cell r="GO2563">
            <v>135.47890000000001</v>
          </cell>
          <cell r="GP2563">
            <v>-3.627208</v>
          </cell>
          <cell r="GQ2563">
            <v>77.810779999999994</v>
          </cell>
          <cell r="GR2563">
            <v>1.2170799999999999</v>
          </cell>
          <cell r="GS2563">
            <v>0.25978649999999998</v>
          </cell>
          <cell r="GT2563">
            <v>1.2549360000000001</v>
          </cell>
          <cell r="GU2563">
            <v>3.2903180000000001</v>
          </cell>
          <cell r="GX2563">
            <v>0.79213160000000005</v>
          </cell>
          <cell r="GY2563">
            <v>0.24843989999999999</v>
          </cell>
          <cell r="GZ2563">
            <v>0.85007690000000002</v>
          </cell>
          <cell r="HA2563">
            <v>2.1159680000000001</v>
          </cell>
          <cell r="HD2563">
            <v>0.25125999999999998</v>
          </cell>
          <cell r="HE2563">
            <v>0.28970279999999998</v>
          </cell>
          <cell r="HF2563">
            <v>0.51540839999999999</v>
          </cell>
          <cell r="HG2563">
            <v>0.94627260000000002</v>
          </cell>
          <cell r="HO2563">
            <v>2.331188</v>
          </cell>
          <cell r="HP2563">
            <v>1.2170799999999999</v>
          </cell>
          <cell r="HQ2563">
            <v>0.38341389999999997</v>
          </cell>
          <cell r="HR2563">
            <v>0.73069459999999997</v>
          </cell>
          <cell r="IA2563">
            <v>2</v>
          </cell>
          <cell r="IB2563">
            <v>3</v>
          </cell>
          <cell r="IC2563">
            <v>5</v>
          </cell>
          <cell r="ID2563">
            <v>3</v>
          </cell>
          <cell r="IE2563">
            <v>4</v>
          </cell>
          <cell r="IF2563">
            <v>12</v>
          </cell>
          <cell r="IH2563">
            <v>12</v>
          </cell>
          <cell r="II2563">
            <v>4</v>
          </cell>
          <cell r="IJ2563">
            <v>2</v>
          </cell>
          <cell r="IK2563">
            <v>1</v>
          </cell>
          <cell r="IL2563">
            <v>6</v>
          </cell>
          <cell r="IM2563">
            <v>15</v>
          </cell>
          <cell r="IO2563">
            <v>79</v>
          </cell>
          <cell r="IP2563">
            <v>31</v>
          </cell>
          <cell r="IQ2563">
            <v>10</v>
          </cell>
          <cell r="IR2563">
            <v>5</v>
          </cell>
          <cell r="IS2563">
            <v>12</v>
          </cell>
          <cell r="IT2563">
            <v>15</v>
          </cell>
          <cell r="IV2563" t="str">
            <v>Commonwealth of Independent States</v>
          </cell>
          <cell r="IW2563">
            <v>1</v>
          </cell>
          <cell r="IX2563">
            <v>0</v>
          </cell>
        </row>
        <row r="2564">
          <cell r="A2564">
            <v>9122012</v>
          </cell>
          <cell r="B2564">
            <v>912</v>
          </cell>
          <cell r="C2564">
            <v>2012</v>
          </cell>
          <cell r="D2564" t="str">
            <v>Azerbaijan</v>
          </cell>
          <cell r="E2564" t="str">
            <v>MCD </v>
          </cell>
          <cell r="F2564" t="str">
            <v>Lower middle income</v>
          </cell>
          <cell r="G2564" t="str">
            <v>Developing</v>
          </cell>
          <cell r="H2564" t="str">
            <v>MCD </v>
          </cell>
          <cell r="I2564" t="str">
            <v>Exporter</v>
          </cell>
          <cell r="K2564">
            <v>0.73905489999999996</v>
          </cell>
          <cell r="L2564">
            <v>53.346474000000001</v>
          </cell>
          <cell r="M2564">
            <v>97.171847</v>
          </cell>
          <cell r="N2564">
            <v>0.64644670000000004</v>
          </cell>
          <cell r="O2564">
            <v>0.53226180000000001</v>
          </cell>
          <cell r="P2564">
            <v>0.50757739999999996</v>
          </cell>
          <cell r="U2564">
            <v>-0.1556247</v>
          </cell>
          <cell r="V2564">
            <v>-0.33192329999999998</v>
          </cell>
          <cell r="W2564">
            <v>-0.32434200000000002</v>
          </cell>
          <cell r="X2564">
            <v>-0.2291183</v>
          </cell>
          <cell r="Y2564">
            <v>-0.4582039</v>
          </cell>
          <cell r="Z2564">
            <v>-0.64858280000000001</v>
          </cell>
          <cell r="AA2564">
            <v>-0.64763000000000004</v>
          </cell>
          <cell r="AB2564">
            <v>-0.54071829999999999</v>
          </cell>
          <cell r="AD2564">
            <v>-0.12717600000000001</v>
          </cell>
          <cell r="AE2564">
            <v>-0.31702429999999998</v>
          </cell>
          <cell r="AG2564">
            <v>-0.3454372</v>
          </cell>
          <cell r="AH2564">
            <v>-0.68461689999999997</v>
          </cell>
          <cell r="AJ2564">
            <v>-0.32434200000000002</v>
          </cell>
          <cell r="AK2564">
            <v>-0.56191500000000005</v>
          </cell>
          <cell r="AM2564">
            <v>-0.2291183</v>
          </cell>
          <cell r="AN2564">
            <v>-0.4777692</v>
          </cell>
          <cell r="AP2564">
            <v>0.1100207</v>
          </cell>
          <cell r="AQ2564">
            <v>-6.1060000000000003E-2</v>
          </cell>
          <cell r="AS2564">
            <v>-0.33058300000000002</v>
          </cell>
          <cell r="AT2564">
            <v>-0.67696129999999999</v>
          </cell>
          <cell r="AV2564">
            <v>-5.6622899999999997E-2</v>
          </cell>
          <cell r="AW2564">
            <v>-0.29276940000000001</v>
          </cell>
          <cell r="AY2564">
            <v>-2.4725299999999999E-2</v>
          </cell>
          <cell r="AZ2564">
            <v>-0.24973690000000001</v>
          </cell>
          <cell r="BB2564">
            <v>0.41839120000000002</v>
          </cell>
          <cell r="BC2564">
            <v>0.3840557</v>
          </cell>
          <cell r="BE2564">
            <v>-3.7226999999999998E-3</v>
          </cell>
          <cell r="BF2564">
            <v>-0.1916254</v>
          </cell>
          <cell r="BH2564">
            <v>0.25920880000000002</v>
          </cell>
          <cell r="BI2564">
            <v>0.19374269999999999</v>
          </cell>
          <cell r="BK2564">
            <v>0.30856349999999999</v>
          </cell>
          <cell r="BL2564">
            <v>0.2415252</v>
          </cell>
          <cell r="BQ2564">
            <v>-0.42052440000000002</v>
          </cell>
          <cell r="BR2564">
            <v>-0.3957135</v>
          </cell>
          <cell r="BS2564">
            <v>-0.67642659999999999</v>
          </cell>
          <cell r="BT2564">
            <v>-1.096951</v>
          </cell>
          <cell r="BU2564">
            <v>-1.2381450000000001</v>
          </cell>
          <cell r="BV2564">
            <v>-0.77322950000000001</v>
          </cell>
          <cell r="BW2564">
            <v>-1.3506549999999999</v>
          </cell>
          <cell r="BX2564">
            <v>-2.5888</v>
          </cell>
          <cell r="BZ2564">
            <v>-0.35753000000000001</v>
          </cell>
          <cell r="CA2564">
            <v>-0.80918199999999996</v>
          </cell>
          <cell r="CC2564">
            <v>-0.36888349999999998</v>
          </cell>
          <cell r="CD2564">
            <v>-0.56012260000000003</v>
          </cell>
          <cell r="CF2564">
            <v>-1.02965</v>
          </cell>
          <cell r="CG2564">
            <v>-2.4732660000000002</v>
          </cell>
          <cell r="CI2564">
            <v>-1.5792630000000001</v>
          </cell>
          <cell r="CJ2564">
            <v>-2.7834789999999998</v>
          </cell>
          <cell r="CL2564">
            <v>0.2032021</v>
          </cell>
          <cell r="CM2564">
            <v>-9.6138500000000002E-2</v>
          </cell>
          <cell r="CO2564">
            <v>-0.30493779999999998</v>
          </cell>
          <cell r="CP2564">
            <v>-0.51443289999999997</v>
          </cell>
          <cell r="CR2564">
            <v>-0.1163415</v>
          </cell>
          <cell r="CS2564">
            <v>-1.3506549999999999</v>
          </cell>
          <cell r="CU2564">
            <v>-0.13690659999999999</v>
          </cell>
          <cell r="CV2564">
            <v>-1.615991</v>
          </cell>
          <cell r="CX2564">
            <v>0.87420200000000003</v>
          </cell>
          <cell r="CY2564">
            <v>0.66926479999999999</v>
          </cell>
          <cell r="DA2564">
            <v>-2.9142999999999999E-3</v>
          </cell>
          <cell r="DB2564">
            <v>-0.2477994</v>
          </cell>
          <cell r="DD2564">
            <v>1.1135390000000001</v>
          </cell>
          <cell r="DE2564">
            <v>0.95593309999999998</v>
          </cell>
          <cell r="DG2564">
            <v>2.1803710000000001</v>
          </cell>
          <cell r="DH2564">
            <v>1.4476059999999999</v>
          </cell>
          <cell r="DO2564">
            <v>3470000000</v>
          </cell>
          <cell r="DP2564">
            <v>1570000000</v>
          </cell>
          <cell r="DQ2564">
            <v>1210000000</v>
          </cell>
          <cell r="DR2564">
            <v>691000000</v>
          </cell>
          <cell r="GV2564">
            <v>3.574751</v>
          </cell>
          <cell r="GW2564">
            <v>5.5944520000000004</v>
          </cell>
          <cell r="HB2564">
            <v>2.4450129999999999</v>
          </cell>
          <cell r="HC2564">
            <v>3.9142359999999998</v>
          </cell>
          <cell r="HH2564">
            <v>0.79545940000000004</v>
          </cell>
          <cell r="HI2564">
            <v>1.1268549999999999</v>
          </cell>
          <cell r="HS2564">
            <v>1.4465110000000001</v>
          </cell>
          <cell r="HT2564">
            <v>0.52357849999999995</v>
          </cell>
          <cell r="HU2564">
            <v>0.97587650000000004</v>
          </cell>
          <cell r="HV2564">
            <v>2.2641309999999999</v>
          </cell>
          <cell r="HW2564">
            <v>0.90109459999999997</v>
          </cell>
          <cell r="HX2564">
            <v>1.6501049999999999</v>
          </cell>
          <cell r="HY2564">
            <v>2.4223870000000001</v>
          </cell>
          <cell r="HZ2564">
            <v>3.9142359999999998</v>
          </cell>
          <cell r="IV2564" t="str">
            <v>Commonwealth of Independent States</v>
          </cell>
          <cell r="IW2564">
            <v>1</v>
          </cell>
          <cell r="IX2564">
            <v>0</v>
          </cell>
        </row>
        <row r="2565">
          <cell r="A2565">
            <v>912200806</v>
          </cell>
          <cell r="B2565">
            <v>912</v>
          </cell>
          <cell r="C2565">
            <v>200000</v>
          </cell>
          <cell r="D2565" t="str">
            <v>Azerbaijan</v>
          </cell>
          <cell r="E2565" t="str">
            <v>MCD </v>
          </cell>
          <cell r="F2565" t="str">
            <v>Lower middle income</v>
          </cell>
          <cell r="G2565" t="str">
            <v>Developing</v>
          </cell>
          <cell r="H2565" t="str">
            <v>MCD </v>
          </cell>
          <cell r="I2565" t="str">
            <v>Exporter</v>
          </cell>
          <cell r="K2565">
            <v>0.81947499999999995</v>
          </cell>
          <cell r="L2565">
            <v>38.005600000000001</v>
          </cell>
          <cell r="M2565">
            <v>77.622840999999994</v>
          </cell>
          <cell r="N2565">
            <v>0.68</v>
          </cell>
          <cell r="O2565">
            <v>0.44</v>
          </cell>
          <cell r="P2565">
            <v>0.44</v>
          </cell>
          <cell r="Q2565">
            <v>-0.25121969999999999</v>
          </cell>
          <cell r="R2565">
            <v>-0.57654519999999998</v>
          </cell>
          <cell r="S2565">
            <v>-0.56317740000000005</v>
          </cell>
          <cell r="T2565">
            <v>-0.43387310000000001</v>
          </cell>
          <cell r="AC2565">
            <v>-0.27726289999999998</v>
          </cell>
          <cell r="AF2565">
            <v>-0.73654520000000001</v>
          </cell>
          <cell r="AI2565">
            <v>-0.5031774</v>
          </cell>
          <cell r="AL2565">
            <v>-0.43840020000000002</v>
          </cell>
          <cell r="AO2565">
            <v>-5.2198300000000003E-2</v>
          </cell>
          <cell r="AR2565">
            <v>-0.57654519999999998</v>
          </cell>
          <cell r="AU2565">
            <v>-5.8177399999999997E-2</v>
          </cell>
          <cell r="AX2565">
            <v>-9.2275499999999996E-2</v>
          </cell>
          <cell r="BA2565">
            <v>0.1826372</v>
          </cell>
          <cell r="BD2565">
            <v>-0.229188</v>
          </cell>
          <cell r="BG2565">
            <v>0.15282080000000001</v>
          </cell>
          <cell r="BJ2565">
            <v>8.8707599999999998E-2</v>
          </cell>
          <cell r="BM2565">
            <v>-0.69163059999999998</v>
          </cell>
          <cell r="BN2565">
            <v>-0.82996599999999998</v>
          </cell>
          <cell r="BO2565">
            <v>-1.2956479999999999</v>
          </cell>
          <cell r="BP2565">
            <v>-2.8172450000000002</v>
          </cell>
          <cell r="BY2565">
            <v>-0.96507560000000003</v>
          </cell>
          <cell r="CB2565">
            <v>-0.50538510000000003</v>
          </cell>
          <cell r="CE2565">
            <v>-1.391289</v>
          </cell>
          <cell r="CH2565">
            <v>-2.9986120000000001</v>
          </cell>
          <cell r="CK2565">
            <v>-0.25361620000000001</v>
          </cell>
          <cell r="CN2565">
            <v>-0.43647940000000002</v>
          </cell>
          <cell r="CQ2565">
            <v>-0.26144050000000002</v>
          </cell>
          <cell r="CT2565">
            <v>-0.6895367</v>
          </cell>
          <cell r="CW2565">
            <v>0.34775869999999998</v>
          </cell>
          <cell r="CZ2565">
            <v>-0.20944840000000001</v>
          </cell>
          <cell r="DC2565">
            <v>0.50409300000000001</v>
          </cell>
          <cell r="DF2565">
            <v>0.53271959999999996</v>
          </cell>
          <cell r="DI2565">
            <v>0.93121980000000004</v>
          </cell>
          <cell r="DJ2565">
            <v>1.003177</v>
          </cell>
          <cell r="DK2565">
            <v>1.016545</v>
          </cell>
          <cell r="DL2565">
            <v>0.93121969999999998</v>
          </cell>
          <cell r="DM2565">
            <v>1.016545</v>
          </cell>
          <cell r="DN2565">
            <v>1.003177</v>
          </cell>
          <cell r="DO2565">
            <v>3010000000</v>
          </cell>
          <cell r="DP2565">
            <v>1280000000</v>
          </cell>
          <cell r="DQ2565">
            <v>1070000000</v>
          </cell>
          <cell r="DR2565">
            <v>668000000</v>
          </cell>
          <cell r="DS2565">
            <v>47.92107</v>
          </cell>
          <cell r="DT2565">
            <v>37.368679999999998</v>
          </cell>
          <cell r="DU2565">
            <v>33.656930000000003</v>
          </cell>
          <cell r="EH2565">
            <v>40.527720000000002</v>
          </cell>
          <cell r="FH2565">
            <v>47.470469999999999</v>
          </cell>
          <cell r="FK2565">
            <v>16.890080000000001</v>
          </cell>
          <cell r="FN2565">
            <v>48.683810000000001</v>
          </cell>
          <cell r="FQ2565">
            <v>46.063229999999997</v>
          </cell>
          <cell r="FT2565">
            <v>52.478000000000002</v>
          </cell>
          <cell r="FW2565">
            <v>21.758700000000001</v>
          </cell>
          <cell r="FZ2565">
            <v>63.636539999999997</v>
          </cell>
          <cell r="GC2565">
            <v>55.605759999999997</v>
          </cell>
          <cell r="GF2565">
            <v>91.611710000000002</v>
          </cell>
          <cell r="GI2565">
            <v>58.429740000000002</v>
          </cell>
          <cell r="GL2565">
            <v>103.73099999999999</v>
          </cell>
          <cell r="GO2565">
            <v>89.673789999999997</v>
          </cell>
          <cell r="IA2565">
            <v>3</v>
          </cell>
          <cell r="IB2565">
            <v>2</v>
          </cell>
          <cell r="IC2565">
            <v>3</v>
          </cell>
          <cell r="ID2565">
            <v>2</v>
          </cell>
          <cell r="IE2565">
            <v>2</v>
          </cell>
          <cell r="IF2565">
            <v>16</v>
          </cell>
          <cell r="IH2565">
            <v>11</v>
          </cell>
          <cell r="II2565">
            <v>3</v>
          </cell>
          <cell r="IJ2565">
            <v>5</v>
          </cell>
          <cell r="IK2565">
            <v>6</v>
          </cell>
          <cell r="IL2565">
            <v>3</v>
          </cell>
          <cell r="IM2565">
            <v>20</v>
          </cell>
          <cell r="IO2565">
            <v>45</v>
          </cell>
          <cell r="IP2565">
            <v>19</v>
          </cell>
          <cell r="IQ2565">
            <v>17</v>
          </cell>
          <cell r="IR2565">
            <v>13</v>
          </cell>
          <cell r="IS2565">
            <v>16</v>
          </cell>
          <cell r="IT2565">
            <v>26</v>
          </cell>
          <cell r="IV2565" t="str">
            <v>Commonwealth of Independent States</v>
          </cell>
          <cell r="IW2565">
            <v>1</v>
          </cell>
          <cell r="IX2565">
            <v>0</v>
          </cell>
        </row>
        <row r="2566">
          <cell r="A2566">
            <v>912200812</v>
          </cell>
          <cell r="B2566">
            <v>912</v>
          </cell>
          <cell r="C2566">
            <v>200000</v>
          </cell>
          <cell r="D2566" t="str">
            <v>Azerbaijan</v>
          </cell>
          <cell r="E2566" t="str">
            <v>MCD </v>
          </cell>
          <cell r="F2566" t="str">
            <v>Lower middle income</v>
          </cell>
          <cell r="G2566" t="str">
            <v>Developing</v>
          </cell>
          <cell r="H2566" t="str">
            <v>MCD </v>
          </cell>
          <cell r="I2566" t="str">
            <v>Exporter</v>
          </cell>
          <cell r="IV2566" t="str">
            <v>Commonwealth of Independent States</v>
          </cell>
          <cell r="IW2566">
            <v>1</v>
          </cell>
          <cell r="IX2566">
            <v>0</v>
          </cell>
        </row>
        <row r="2567">
          <cell r="A2567">
            <v>9132000</v>
          </cell>
          <cell r="B2567">
            <v>913</v>
          </cell>
          <cell r="C2567">
            <v>2000</v>
          </cell>
          <cell r="D2567" t="str">
            <v>Belarus</v>
          </cell>
          <cell r="E2567" t="str">
            <v>EUR </v>
          </cell>
          <cell r="F2567" t="str">
            <v>Lower middle income</v>
          </cell>
          <cell r="G2567" t="str">
            <v>Emerging</v>
          </cell>
          <cell r="H2567" t="str">
            <v>Emerging Europe</v>
          </cell>
          <cell r="I2567" t="str">
            <v>Exporter</v>
          </cell>
          <cell r="K2567">
            <v>876.75</v>
          </cell>
          <cell r="L2567">
            <v>9133.7999999999993</v>
          </cell>
          <cell r="M2567">
            <v>50.808768999999998</v>
          </cell>
          <cell r="AC2567">
            <v>0.45819599999999999</v>
          </cell>
          <cell r="AI2567">
            <v>0.342611</v>
          </cell>
          <cell r="AL2567">
            <v>0.39905649999999998</v>
          </cell>
          <cell r="AO2567">
            <v>0.64425900000000003</v>
          </cell>
          <cell r="AU2567">
            <v>0.57348200000000005</v>
          </cell>
          <cell r="AX2567">
            <v>0.54015769999999996</v>
          </cell>
          <cell r="BA2567">
            <v>0.4417065</v>
          </cell>
          <cell r="BG2567">
            <v>0.37565199999999999</v>
          </cell>
          <cell r="BJ2567">
            <v>0.38784800000000003</v>
          </cell>
          <cell r="BY2567">
            <v>1.597037</v>
          </cell>
          <cell r="CE2567">
            <v>1.599362</v>
          </cell>
          <cell r="CH2567">
            <v>3.196399</v>
          </cell>
          <cell r="CK2567">
            <v>1.0590790000000001</v>
          </cell>
          <cell r="CQ2567">
            <v>1.4366650000000001</v>
          </cell>
          <cell r="CT2567">
            <v>2.3188650000000002</v>
          </cell>
          <cell r="CW2567">
            <v>1.0651790000000001</v>
          </cell>
          <cell r="DC2567">
            <v>1.599362</v>
          </cell>
          <cell r="DF2567">
            <v>2.5516290000000001</v>
          </cell>
          <cell r="DO2567">
            <v>3430000000</v>
          </cell>
          <cell r="DP2567">
            <v>1330000000</v>
          </cell>
          <cell r="DQ2567">
            <v>2090000000</v>
          </cell>
          <cell r="DR2567">
            <v>8589180</v>
          </cell>
          <cell r="HK2567">
            <v>128000000</v>
          </cell>
          <cell r="HL2567">
            <v>824472.1</v>
          </cell>
          <cell r="HM2567">
            <v>200000000</v>
          </cell>
          <cell r="HN2567">
            <v>329000000</v>
          </cell>
          <cell r="IA2567">
            <v>3</v>
          </cell>
          <cell r="IH2567">
            <v>3</v>
          </cell>
          <cell r="II2567">
            <v>2</v>
          </cell>
          <cell r="IO2567">
            <v>17</v>
          </cell>
          <cell r="IP2567">
            <v>3</v>
          </cell>
          <cell r="IV2567" t="str">
            <v>Commonwealth of Independent States</v>
          </cell>
          <cell r="IW2567">
            <v>1</v>
          </cell>
          <cell r="IX2567">
            <v>0</v>
          </cell>
        </row>
        <row r="2568">
          <cell r="A2568">
            <v>9132001</v>
          </cell>
          <cell r="B2568">
            <v>913</v>
          </cell>
          <cell r="C2568">
            <v>2001</v>
          </cell>
          <cell r="D2568" t="str">
            <v>Belarus</v>
          </cell>
          <cell r="E2568" t="str">
            <v>EUR </v>
          </cell>
          <cell r="F2568" t="str">
            <v>Lower middle income</v>
          </cell>
          <cell r="G2568" t="str">
            <v>Emerging</v>
          </cell>
          <cell r="H2568" t="str">
            <v>Emerging Europe</v>
          </cell>
          <cell r="I2568" t="str">
            <v>Exporter</v>
          </cell>
          <cell r="K2568">
            <v>1390</v>
          </cell>
          <cell r="L2568">
            <v>17173.2</v>
          </cell>
          <cell r="M2568">
            <v>54.412024000000002</v>
          </cell>
          <cell r="AC2568">
            <v>0.48076449999999998</v>
          </cell>
          <cell r="AI2568">
            <v>0.35289199999999998</v>
          </cell>
          <cell r="AL2568">
            <v>0.40762039999999999</v>
          </cell>
          <cell r="AO2568">
            <v>0.35541</v>
          </cell>
          <cell r="AU2568">
            <v>0.49327700000000002</v>
          </cell>
          <cell r="AX2568">
            <v>0.3250653</v>
          </cell>
          <cell r="BA2568">
            <v>0.42965950000000003</v>
          </cell>
          <cell r="BG2568">
            <v>0.34692099999999998</v>
          </cell>
          <cell r="BJ2568">
            <v>0.36840109999999998</v>
          </cell>
          <cell r="BY2568">
            <v>1.3754690000000001</v>
          </cell>
          <cell r="CE2568">
            <v>1.8496760000000001</v>
          </cell>
          <cell r="CH2568">
            <v>3.0991170000000001</v>
          </cell>
          <cell r="CK2568">
            <v>1.0067919999999999</v>
          </cell>
          <cell r="CQ2568">
            <v>1.3241849999999999</v>
          </cell>
          <cell r="CT2568">
            <v>2.172609</v>
          </cell>
          <cell r="CW2568">
            <v>1.0537479999999999</v>
          </cell>
          <cell r="DC2568">
            <v>1.5368710000000001</v>
          </cell>
          <cell r="DF2568">
            <v>2.4571160000000001</v>
          </cell>
          <cell r="DO2568">
            <v>3170000000</v>
          </cell>
          <cell r="DP2568">
            <v>1200000000</v>
          </cell>
          <cell r="DQ2568">
            <v>1960000000</v>
          </cell>
          <cell r="DR2568">
            <v>4932975</v>
          </cell>
          <cell r="HK2568">
            <v>97000000</v>
          </cell>
          <cell r="HL2568">
            <v>399275.3</v>
          </cell>
          <cell r="HM2568">
            <v>159000000</v>
          </cell>
          <cell r="HN2568">
            <v>256000000</v>
          </cell>
          <cell r="IA2568">
            <v>3</v>
          </cell>
          <cell r="IC2568">
            <v>1</v>
          </cell>
          <cell r="IH2568">
            <v>4</v>
          </cell>
          <cell r="II2568">
            <v>1</v>
          </cell>
          <cell r="IJ2568">
            <v>2</v>
          </cell>
          <cell r="IO2568">
            <v>17</v>
          </cell>
          <cell r="IP2568">
            <v>3</v>
          </cell>
          <cell r="IQ2568">
            <v>2</v>
          </cell>
          <cell r="IV2568" t="str">
            <v>Commonwealth of Independent States</v>
          </cell>
          <cell r="IW2568">
            <v>1</v>
          </cell>
          <cell r="IX2568">
            <v>0</v>
          </cell>
        </row>
        <row r="2569">
          <cell r="A2569">
            <v>9132002</v>
          </cell>
          <cell r="B2569">
            <v>913</v>
          </cell>
          <cell r="C2569">
            <v>2002</v>
          </cell>
          <cell r="D2569" t="str">
            <v>Belarus</v>
          </cell>
          <cell r="E2569" t="str">
            <v>EUR </v>
          </cell>
          <cell r="F2569" t="str">
            <v>Lower middle income</v>
          </cell>
          <cell r="G2569" t="str">
            <v>Emerging</v>
          </cell>
          <cell r="H2569" t="str">
            <v>Emerging Europe</v>
          </cell>
          <cell r="I2569" t="str">
            <v>Exporter</v>
          </cell>
          <cell r="K2569">
            <v>1790.9169999999999</v>
          </cell>
          <cell r="L2569">
            <v>26138.3</v>
          </cell>
          <cell r="M2569">
            <v>58.082706000000002</v>
          </cell>
          <cell r="AC2569">
            <v>0.49989650000000002</v>
          </cell>
          <cell r="AI2569">
            <v>0.34199230000000003</v>
          </cell>
          <cell r="AL2569">
            <v>0.40286119999999997</v>
          </cell>
          <cell r="AO2569">
            <v>0.24603920000000001</v>
          </cell>
          <cell r="AR2569">
            <v>8.1370499999999998E-2</v>
          </cell>
          <cell r="AU2569">
            <v>0.1405312</v>
          </cell>
          <cell r="AX2569">
            <v>0.19251850000000001</v>
          </cell>
          <cell r="BA2569">
            <v>0.23729259999999999</v>
          </cell>
          <cell r="BD2569">
            <v>-2.1605999999999999E-3</v>
          </cell>
          <cell r="BG2569">
            <v>0.13079160000000001</v>
          </cell>
          <cell r="BJ2569">
            <v>0.1550436</v>
          </cell>
          <cell r="BY2569">
            <v>1.373713</v>
          </cell>
          <cell r="CE2569">
            <v>2.2292160000000001</v>
          </cell>
          <cell r="CH2569">
            <v>3.7643209999999998</v>
          </cell>
          <cell r="CK2569">
            <v>1.142639</v>
          </cell>
          <cell r="CN2569">
            <v>0.18686269999999999</v>
          </cell>
          <cell r="CQ2569">
            <v>1.125427</v>
          </cell>
          <cell r="CT2569">
            <v>2.5108860000000002</v>
          </cell>
          <cell r="CW2569">
            <v>0.9111629</v>
          </cell>
          <cell r="CZ2569">
            <v>-8.6654999999999996E-3</v>
          </cell>
          <cell r="DC2569">
            <v>1.0041469999999999</v>
          </cell>
          <cell r="DF2569">
            <v>1.6103050000000001</v>
          </cell>
          <cell r="DI2569">
            <v>0.1944941</v>
          </cell>
          <cell r="DJ2569">
            <v>0.1951155</v>
          </cell>
          <cell r="DK2569">
            <v>0.19855639999999999</v>
          </cell>
          <cell r="DL2569">
            <v>0.1944941</v>
          </cell>
          <cell r="DM2569">
            <v>0.19855639999999999</v>
          </cell>
          <cell r="DN2569">
            <v>0.1951155</v>
          </cell>
          <cell r="DO2569">
            <v>3300000000</v>
          </cell>
          <cell r="DP2569">
            <v>1290000000</v>
          </cell>
          <cell r="DQ2569">
            <v>2010000000</v>
          </cell>
          <cell r="DR2569">
            <v>6151710</v>
          </cell>
          <cell r="HK2569">
            <v>88400000</v>
          </cell>
          <cell r="HL2569">
            <v>421496.4</v>
          </cell>
          <cell r="HM2569">
            <v>137000000</v>
          </cell>
          <cell r="HN2569">
            <v>226000000</v>
          </cell>
          <cell r="IA2569">
            <v>4</v>
          </cell>
          <cell r="IB2569">
            <v>1</v>
          </cell>
          <cell r="IC2569">
            <v>1</v>
          </cell>
          <cell r="IH2569">
            <v>7</v>
          </cell>
          <cell r="II2569">
            <v>11</v>
          </cell>
          <cell r="IJ2569">
            <v>7</v>
          </cell>
          <cell r="IK2569">
            <v>1</v>
          </cell>
          <cell r="IL2569">
            <v>2</v>
          </cell>
          <cell r="IO2569">
            <v>31</v>
          </cell>
          <cell r="IP2569">
            <v>37</v>
          </cell>
          <cell r="IQ2569">
            <v>17</v>
          </cell>
          <cell r="IR2569">
            <v>11</v>
          </cell>
          <cell r="IS2569">
            <v>4</v>
          </cell>
          <cell r="IV2569" t="str">
            <v>Commonwealth of Independent States</v>
          </cell>
          <cell r="IW2569">
            <v>1</v>
          </cell>
          <cell r="IX2569">
            <v>0</v>
          </cell>
        </row>
        <row r="2570">
          <cell r="A2570">
            <v>9132003</v>
          </cell>
          <cell r="B2570">
            <v>913</v>
          </cell>
          <cell r="C2570">
            <v>2003</v>
          </cell>
          <cell r="D2570" t="str">
            <v>Belarus</v>
          </cell>
          <cell r="E2570" t="str">
            <v>EUR </v>
          </cell>
          <cell r="F2570" t="str">
            <v>Lower middle income</v>
          </cell>
          <cell r="G2570" t="str">
            <v>Emerging</v>
          </cell>
          <cell r="H2570" t="str">
            <v>Emerging Europe</v>
          </cell>
          <cell r="I2570" t="str">
            <v>Exporter</v>
          </cell>
          <cell r="K2570">
            <v>2051.2710000000002</v>
          </cell>
          <cell r="L2570">
            <v>36564.800000000003</v>
          </cell>
          <cell r="M2570">
            <v>63.481068999999998</v>
          </cell>
          <cell r="N2570">
            <v>0.5</v>
          </cell>
          <cell r="O2570">
            <v>0.36</v>
          </cell>
          <cell r="Q2570">
            <v>0.27879520000000002</v>
          </cell>
          <cell r="S2570">
            <v>0.13471279999999999</v>
          </cell>
          <cell r="T2570">
            <v>0.19044730000000001</v>
          </cell>
          <cell r="AC2570">
            <v>0.43405840000000001</v>
          </cell>
          <cell r="AI2570">
            <v>0.27561370000000002</v>
          </cell>
          <cell r="AL2570">
            <v>0.31637789999999999</v>
          </cell>
          <cell r="AO2570">
            <v>0.19226950000000001</v>
          </cell>
          <cell r="AR2570">
            <v>1.7073499999999998E-2</v>
          </cell>
          <cell r="AU2570">
            <v>6.1001600000000003E-2</v>
          </cell>
          <cell r="AX2570">
            <v>0.10455390000000001</v>
          </cell>
          <cell r="BA2570">
            <v>0.27879520000000002</v>
          </cell>
          <cell r="BD2570">
            <v>-2.9370899999999998E-2</v>
          </cell>
          <cell r="BG2570">
            <v>0.1147128</v>
          </cell>
          <cell r="BJ2570">
            <v>0.15807160000000001</v>
          </cell>
          <cell r="BM2570">
            <v>2.0363910000000001</v>
          </cell>
          <cell r="BO2570">
            <v>1.559758</v>
          </cell>
          <cell r="BP2570">
            <v>3.596149</v>
          </cell>
          <cell r="BY2570">
            <v>1.407092</v>
          </cell>
          <cell r="CE2570">
            <v>1.701028</v>
          </cell>
          <cell r="CH2570">
            <v>3.2321900000000001</v>
          </cell>
          <cell r="CK2570">
            <v>0.847557</v>
          </cell>
          <cell r="CN2570">
            <v>1.0855099999999999E-2</v>
          </cell>
          <cell r="CQ2570">
            <v>0.46742319999999998</v>
          </cell>
          <cell r="CT2570">
            <v>1.621467</v>
          </cell>
          <cell r="CW2570">
            <v>0.92332380000000003</v>
          </cell>
          <cell r="CZ2570">
            <v>-5.9225199999999999E-2</v>
          </cell>
          <cell r="DC2570">
            <v>0.75503620000000005</v>
          </cell>
          <cell r="DF2570">
            <v>1.5427010000000001</v>
          </cell>
          <cell r="DI2570">
            <v>0.22120480000000001</v>
          </cell>
          <cell r="DJ2570">
            <v>0.22528719999999999</v>
          </cell>
          <cell r="DK2570">
            <v>0.24258179999999999</v>
          </cell>
          <cell r="DL2570">
            <v>0.22120480000000001</v>
          </cell>
          <cell r="DM2570">
            <v>0.24258179999999999</v>
          </cell>
          <cell r="DN2570">
            <v>0.22528719999999999</v>
          </cell>
          <cell r="DO2570">
            <v>3370000000</v>
          </cell>
          <cell r="DP2570">
            <v>1300000000</v>
          </cell>
          <cell r="DQ2570">
            <v>2060000000</v>
          </cell>
          <cell r="DR2570">
            <v>8589180</v>
          </cell>
          <cell r="HK2570">
            <v>73000000</v>
          </cell>
          <cell r="HL2570">
            <v>481849.59999999998</v>
          </cell>
          <cell r="HM2570">
            <v>116000000</v>
          </cell>
          <cell r="HN2570">
            <v>189000000</v>
          </cell>
          <cell r="IA2570">
            <v>9</v>
          </cell>
          <cell r="IB2570">
            <v>5</v>
          </cell>
          <cell r="IC2570">
            <v>1</v>
          </cell>
          <cell r="ID2570">
            <v>1</v>
          </cell>
          <cell r="IE2570">
            <v>1</v>
          </cell>
          <cell r="IH2570">
            <v>12</v>
          </cell>
          <cell r="II2570">
            <v>14</v>
          </cell>
          <cell r="IJ2570">
            <v>12</v>
          </cell>
          <cell r="IK2570">
            <v>8</v>
          </cell>
          <cell r="IL2570">
            <v>6</v>
          </cell>
          <cell r="IO2570">
            <v>39</v>
          </cell>
          <cell r="IP2570">
            <v>51</v>
          </cell>
          <cell r="IQ2570">
            <v>27</v>
          </cell>
          <cell r="IR2570">
            <v>23</v>
          </cell>
          <cell r="IS2570">
            <v>10</v>
          </cell>
          <cell r="IT2570">
            <v>1</v>
          </cell>
          <cell r="IV2570" t="str">
            <v>Commonwealth of Independent States</v>
          </cell>
          <cell r="IW2570">
            <v>1</v>
          </cell>
          <cell r="IX2570">
            <v>0</v>
          </cell>
        </row>
        <row r="2571">
          <cell r="A2571">
            <v>9132004</v>
          </cell>
          <cell r="B2571">
            <v>913</v>
          </cell>
          <cell r="C2571">
            <v>2004</v>
          </cell>
          <cell r="D2571" t="str">
            <v>Belarus</v>
          </cell>
          <cell r="E2571" t="str">
            <v>EUR </v>
          </cell>
          <cell r="F2571" t="str">
            <v>Lower middle income</v>
          </cell>
          <cell r="G2571" t="str">
            <v>Emerging</v>
          </cell>
          <cell r="H2571" t="str">
            <v>Emerging Europe</v>
          </cell>
          <cell r="I2571" t="str">
            <v>Exporter</v>
          </cell>
          <cell r="K2571">
            <v>2160.2579999999998</v>
          </cell>
          <cell r="L2571">
            <v>49072.3</v>
          </cell>
          <cell r="M2571">
            <v>71.270510999999999</v>
          </cell>
          <cell r="AC2571">
            <v>0.60202820000000001</v>
          </cell>
          <cell r="AI2571">
            <v>0.46731600000000001</v>
          </cell>
          <cell r="AL2571">
            <v>0.53335359999999998</v>
          </cell>
          <cell r="AO2571">
            <v>0.1425585</v>
          </cell>
          <cell r="AR2571">
            <v>-3.7197099999999997E-2</v>
          </cell>
          <cell r="AU2571">
            <v>5.4235999999999999E-2</v>
          </cell>
          <cell r="AX2571">
            <v>8.1035700000000002E-2</v>
          </cell>
          <cell r="BA2571">
            <v>0.29856169999999999</v>
          </cell>
          <cell r="BD2571">
            <v>-3.61632E-2</v>
          </cell>
          <cell r="BG2571">
            <v>0.1780641</v>
          </cell>
          <cell r="BJ2571">
            <v>0.1717735</v>
          </cell>
          <cell r="BY2571">
            <v>1.502318</v>
          </cell>
          <cell r="CE2571">
            <v>2.183297</v>
          </cell>
          <cell r="CH2571">
            <v>3.5465230000000001</v>
          </cell>
          <cell r="CK2571">
            <v>0.60288580000000003</v>
          </cell>
          <cell r="CN2571">
            <v>-6.2619599999999997E-2</v>
          </cell>
          <cell r="CQ2571">
            <v>0.2360766</v>
          </cell>
          <cell r="CT2571">
            <v>0.79808619999999997</v>
          </cell>
          <cell r="CW2571">
            <v>0.92346550000000005</v>
          </cell>
          <cell r="CZ2571">
            <v>-5.7683400000000003E-2</v>
          </cell>
          <cell r="DC2571">
            <v>0.81047789999999997</v>
          </cell>
          <cell r="DF2571">
            <v>1.676512</v>
          </cell>
          <cell r="DI2571">
            <v>0.30967499999999998</v>
          </cell>
          <cell r="DJ2571">
            <v>0.3419276</v>
          </cell>
          <cell r="DK2571">
            <v>0.34832970000000002</v>
          </cell>
          <cell r="DL2571">
            <v>0.30967499999999998</v>
          </cell>
          <cell r="DM2571">
            <v>0.34832970000000002</v>
          </cell>
          <cell r="DN2571">
            <v>0.3419276</v>
          </cell>
          <cell r="DO2571">
            <v>3450000000</v>
          </cell>
          <cell r="DP2571">
            <v>1310000000</v>
          </cell>
          <cell r="DQ2571">
            <v>2140000000</v>
          </cell>
          <cell r="DR2571">
            <v>4932975</v>
          </cell>
          <cell r="FH2571">
            <v>163.72569999999999</v>
          </cell>
          <cell r="FN2571">
            <v>149.33349999999999</v>
          </cell>
          <cell r="FQ2571">
            <v>157.24250000000001</v>
          </cell>
          <cell r="FT2571">
            <v>37.535609999999998</v>
          </cell>
          <cell r="FW2571">
            <v>20.030560000000001</v>
          </cell>
          <cell r="FZ2571">
            <v>25.53471</v>
          </cell>
          <cell r="GC2571">
            <v>31.372540000000001</v>
          </cell>
          <cell r="GF2571">
            <v>107.149</v>
          </cell>
          <cell r="GI2571">
            <v>65.102860000000007</v>
          </cell>
          <cell r="GL2571">
            <v>103.8395</v>
          </cell>
          <cell r="GO2571">
            <v>100.8335</v>
          </cell>
          <cell r="HK2571">
            <v>57500000</v>
          </cell>
          <cell r="HL2571">
            <v>217159.1</v>
          </cell>
          <cell r="HM2571">
            <v>94200000</v>
          </cell>
          <cell r="HN2571">
            <v>152000000</v>
          </cell>
          <cell r="IA2571">
            <v>8</v>
          </cell>
          <cell r="IB2571">
            <v>2</v>
          </cell>
          <cell r="IH2571">
            <v>12</v>
          </cell>
          <cell r="II2571">
            <v>11</v>
          </cell>
          <cell r="IJ2571">
            <v>6</v>
          </cell>
          <cell r="IK2571">
            <v>7</v>
          </cell>
          <cell r="IL2571">
            <v>12</v>
          </cell>
          <cell r="IM2571">
            <v>1</v>
          </cell>
          <cell r="IO2571">
            <v>43</v>
          </cell>
          <cell r="IP2571">
            <v>44</v>
          </cell>
          <cell r="IQ2571">
            <v>20</v>
          </cell>
          <cell r="IR2571">
            <v>13</v>
          </cell>
          <cell r="IS2571">
            <v>15</v>
          </cell>
          <cell r="IT2571">
            <v>3</v>
          </cell>
          <cell r="IV2571" t="str">
            <v>Commonwealth of Independent States</v>
          </cell>
          <cell r="IW2571">
            <v>1</v>
          </cell>
          <cell r="IX2571">
            <v>0</v>
          </cell>
        </row>
        <row r="2572">
          <cell r="A2572">
            <v>9132005</v>
          </cell>
          <cell r="B2572">
            <v>913</v>
          </cell>
          <cell r="C2572">
            <v>2005</v>
          </cell>
          <cell r="D2572" t="str">
            <v>Belarus</v>
          </cell>
          <cell r="E2572" t="str">
            <v>EUR </v>
          </cell>
          <cell r="F2572" t="str">
            <v>Lower middle income</v>
          </cell>
          <cell r="G2572" t="str">
            <v>Emerging</v>
          </cell>
          <cell r="H2572" t="str">
            <v>Emerging Europe</v>
          </cell>
          <cell r="I2572" t="str">
            <v>Exporter</v>
          </cell>
          <cell r="K2572">
            <v>2153.8200000000002</v>
          </cell>
          <cell r="L2572">
            <v>65067.1</v>
          </cell>
          <cell r="M2572">
            <v>83.491527000000005</v>
          </cell>
          <cell r="AC2572">
            <v>0.63171759999999999</v>
          </cell>
          <cell r="AI2572">
            <v>0.51370550000000004</v>
          </cell>
          <cell r="AL2572">
            <v>0.59754439999999998</v>
          </cell>
          <cell r="AO2572">
            <v>0.11892079999999999</v>
          </cell>
          <cell r="AR2572">
            <v>-6.9934099999999999E-2</v>
          </cell>
          <cell r="AU2572">
            <v>4.66127E-2</v>
          </cell>
          <cell r="AX2572">
            <v>7.4978600000000006E-2</v>
          </cell>
          <cell r="BA2572">
            <v>0.31773210000000002</v>
          </cell>
          <cell r="BD2572">
            <v>1.07341E-2</v>
          </cell>
          <cell r="BG2572">
            <v>0.19572300000000001</v>
          </cell>
          <cell r="BJ2572">
            <v>0.22435289999999999</v>
          </cell>
          <cell r="BY2572">
            <v>1.2864789999999999</v>
          </cell>
          <cell r="CE2572">
            <v>1.987163</v>
          </cell>
          <cell r="CH2572">
            <v>3.1632090000000002</v>
          </cell>
          <cell r="CK2572">
            <v>0.47969780000000001</v>
          </cell>
          <cell r="CN2572">
            <v>-0.16298460000000001</v>
          </cell>
          <cell r="CQ2572">
            <v>0.14784159999999999</v>
          </cell>
          <cell r="CT2572">
            <v>0.72443489999999999</v>
          </cell>
          <cell r="CW2572">
            <v>0.91274759999999999</v>
          </cell>
          <cell r="CZ2572">
            <v>8.6563999999999999E-3</v>
          </cell>
          <cell r="DC2572">
            <v>0.90922639999999999</v>
          </cell>
          <cell r="DF2572">
            <v>1.811315</v>
          </cell>
          <cell r="DI2572">
            <v>0.3847873</v>
          </cell>
          <cell r="DJ2572">
            <v>0.41838730000000002</v>
          </cell>
          <cell r="DK2572">
            <v>0.4227572</v>
          </cell>
          <cell r="DL2572">
            <v>0.3847873</v>
          </cell>
          <cell r="DM2572">
            <v>0.4227572</v>
          </cell>
          <cell r="DN2572">
            <v>0.41838730000000002</v>
          </cell>
          <cell r="DO2572">
            <v>3840000000</v>
          </cell>
          <cell r="DP2572">
            <v>1400000000</v>
          </cell>
          <cell r="DQ2572">
            <v>2430000000</v>
          </cell>
          <cell r="DR2572">
            <v>7370445</v>
          </cell>
          <cell r="FH2572">
            <v>107.16419999999999</v>
          </cell>
          <cell r="FN2572">
            <v>130.89009999999999</v>
          </cell>
          <cell r="FQ2572">
            <v>134.84469999999999</v>
          </cell>
          <cell r="FT2572">
            <v>55.370289999999997</v>
          </cell>
          <cell r="FW2572">
            <v>39.732880000000002</v>
          </cell>
          <cell r="FZ2572">
            <v>72.194550000000007</v>
          </cell>
          <cell r="GC2572">
            <v>58.316119999999998</v>
          </cell>
          <cell r="GF2572">
            <v>109.1786</v>
          </cell>
          <cell r="GI2572">
            <v>99.312740000000005</v>
          </cell>
          <cell r="GL2572">
            <v>107.77549999999999</v>
          </cell>
          <cell r="GO2572">
            <v>113.6442</v>
          </cell>
          <cell r="HK2572">
            <v>46400000</v>
          </cell>
          <cell r="HL2572">
            <v>243972.9</v>
          </cell>
          <cell r="HM2572">
            <v>80400000</v>
          </cell>
          <cell r="HN2572">
            <v>127000000</v>
          </cell>
          <cell r="IA2572">
            <v>9</v>
          </cell>
          <cell r="IB2572">
            <v>2</v>
          </cell>
          <cell r="IH2572">
            <v>13</v>
          </cell>
          <cell r="II2572">
            <v>10</v>
          </cell>
          <cell r="IJ2572">
            <v>5</v>
          </cell>
          <cell r="IK2572">
            <v>5</v>
          </cell>
          <cell r="IL2572">
            <v>11</v>
          </cell>
          <cell r="IM2572">
            <v>5</v>
          </cell>
          <cell r="IO2572">
            <v>56</v>
          </cell>
          <cell r="IP2572">
            <v>42</v>
          </cell>
          <cell r="IQ2572">
            <v>13</v>
          </cell>
          <cell r="IR2572">
            <v>8</v>
          </cell>
          <cell r="IS2572">
            <v>14</v>
          </cell>
          <cell r="IT2572">
            <v>8</v>
          </cell>
          <cell r="IV2572" t="str">
            <v>Commonwealth of Independent States</v>
          </cell>
          <cell r="IW2572">
            <v>1</v>
          </cell>
          <cell r="IX2572">
            <v>0</v>
          </cell>
        </row>
        <row r="2573">
          <cell r="A2573">
            <v>9132006</v>
          </cell>
          <cell r="B2573">
            <v>913</v>
          </cell>
          <cell r="C2573">
            <v>2006</v>
          </cell>
          <cell r="D2573" t="str">
            <v>Belarus</v>
          </cell>
          <cell r="E2573" t="str">
            <v>EUR </v>
          </cell>
          <cell r="F2573" t="str">
            <v>Lower middle income</v>
          </cell>
          <cell r="G2573" t="str">
            <v>Emerging</v>
          </cell>
          <cell r="H2573" t="str">
            <v>Emerging Europe</v>
          </cell>
          <cell r="I2573" t="str">
            <v>Exporter</v>
          </cell>
          <cell r="K2573">
            <v>2144.5639999999999</v>
          </cell>
          <cell r="L2573">
            <v>79267</v>
          </cell>
          <cell r="M2573">
            <v>94.806577000000004</v>
          </cell>
          <cell r="AC2573">
            <v>0.62862629999999997</v>
          </cell>
          <cell r="AI2573">
            <v>0.54355739999999997</v>
          </cell>
          <cell r="AL2573">
            <v>0.58979009999999998</v>
          </cell>
          <cell r="AO2573">
            <v>0.15338299999999999</v>
          </cell>
          <cell r="AR2573">
            <v>-8.91652E-2</v>
          </cell>
          <cell r="AU2573">
            <v>4.8973500000000003E-2</v>
          </cell>
          <cell r="AX2573">
            <v>9.0487899999999996E-2</v>
          </cell>
          <cell r="BA2573">
            <v>0.35204750000000001</v>
          </cell>
          <cell r="BD2573">
            <v>3.3025499999999999E-2</v>
          </cell>
          <cell r="BG2573">
            <v>0.24076220000000001</v>
          </cell>
          <cell r="BJ2573">
            <v>0.2335006</v>
          </cell>
          <cell r="BY2573">
            <v>1.2850870000000001</v>
          </cell>
          <cell r="CE2573">
            <v>2.1348790000000002</v>
          </cell>
          <cell r="CH2573">
            <v>3.288564</v>
          </cell>
          <cell r="CK2573">
            <v>0.46148119999999998</v>
          </cell>
          <cell r="CN2573">
            <v>-0.17943870000000001</v>
          </cell>
          <cell r="CQ2573">
            <v>0.22244939999999999</v>
          </cell>
          <cell r="CT2573">
            <v>0.75722270000000003</v>
          </cell>
          <cell r="CW2573">
            <v>0.8384587</v>
          </cell>
          <cell r="CZ2573">
            <v>4.5688600000000003E-2</v>
          </cell>
          <cell r="DC2573">
            <v>0.94375039999999999</v>
          </cell>
          <cell r="DF2573">
            <v>1.789299</v>
          </cell>
          <cell r="DI2573">
            <v>0.45059450000000001</v>
          </cell>
          <cell r="DJ2573">
            <v>0.48738710000000002</v>
          </cell>
          <cell r="DK2573">
            <v>0.49916509999999997</v>
          </cell>
          <cell r="DL2573">
            <v>0.45059450000000001</v>
          </cell>
          <cell r="DM2573">
            <v>0.49916509999999997</v>
          </cell>
          <cell r="DN2573">
            <v>0.48738710000000002</v>
          </cell>
          <cell r="DO2573">
            <v>4290000000</v>
          </cell>
          <cell r="DP2573">
            <v>1520000000</v>
          </cell>
          <cell r="DQ2573">
            <v>2760000000</v>
          </cell>
          <cell r="DR2573">
            <v>7370445</v>
          </cell>
          <cell r="FH2573">
            <v>111.4151</v>
          </cell>
          <cell r="FN2573">
            <v>137.876</v>
          </cell>
          <cell r="FQ2573">
            <v>119.8605</v>
          </cell>
          <cell r="FT2573">
            <v>68.095320000000001</v>
          </cell>
          <cell r="FW2573">
            <v>52.444960000000002</v>
          </cell>
          <cell r="FZ2573">
            <v>87.751080000000002</v>
          </cell>
          <cell r="GC2573">
            <v>78.441909999999993</v>
          </cell>
          <cell r="GF2573">
            <v>119.3068</v>
          </cell>
          <cell r="GI2573">
            <v>121.6917</v>
          </cell>
          <cell r="GL2573">
            <v>116.52500000000001</v>
          </cell>
          <cell r="GO2573">
            <v>114.2085</v>
          </cell>
          <cell r="HK2573">
            <v>41100000</v>
          </cell>
          <cell r="HL2573">
            <v>199407</v>
          </cell>
          <cell r="HM2573">
            <v>74700000</v>
          </cell>
          <cell r="HN2573">
            <v>116000000</v>
          </cell>
          <cell r="IA2573">
            <v>9</v>
          </cell>
          <cell r="IB2573">
            <v>2</v>
          </cell>
          <cell r="IH2573">
            <v>10</v>
          </cell>
          <cell r="II2573">
            <v>14</v>
          </cell>
          <cell r="IJ2573">
            <v>6</v>
          </cell>
          <cell r="IK2573">
            <v>5</v>
          </cell>
          <cell r="IL2573">
            <v>9</v>
          </cell>
          <cell r="IM2573">
            <v>5</v>
          </cell>
          <cell r="IO2573">
            <v>56</v>
          </cell>
          <cell r="IP2573">
            <v>46</v>
          </cell>
          <cell r="IQ2573">
            <v>13</v>
          </cell>
          <cell r="IR2573">
            <v>6</v>
          </cell>
          <cell r="IS2573">
            <v>13</v>
          </cell>
          <cell r="IT2573">
            <v>7</v>
          </cell>
          <cell r="IV2573" t="str">
            <v>Commonwealth of Independent States</v>
          </cell>
          <cell r="IW2573">
            <v>1</v>
          </cell>
          <cell r="IX2573">
            <v>0</v>
          </cell>
        </row>
        <row r="2574">
          <cell r="A2574">
            <v>9132007</v>
          </cell>
          <cell r="B2574">
            <v>913</v>
          </cell>
          <cell r="C2574">
            <v>2007</v>
          </cell>
          <cell r="D2574" t="str">
            <v>Belarus</v>
          </cell>
          <cell r="E2574" t="str">
            <v>EUR </v>
          </cell>
          <cell r="F2574" t="str">
            <v>Lower middle income</v>
          </cell>
          <cell r="G2574" t="str">
            <v>Emerging</v>
          </cell>
          <cell r="H2574" t="str">
            <v>Emerging Europe</v>
          </cell>
          <cell r="I2574" t="str">
            <v>Exporter</v>
          </cell>
          <cell r="K2574">
            <v>2146.078</v>
          </cell>
          <cell r="L2574">
            <v>97165.3</v>
          </cell>
          <cell r="M2574">
            <v>105.99348999999999</v>
          </cell>
          <cell r="N2574">
            <v>0.79</v>
          </cell>
          <cell r="O2574">
            <v>0.55000000000000004</v>
          </cell>
          <cell r="Q2574">
            <v>0.1684042</v>
          </cell>
          <cell r="S2574">
            <v>-0.14778259999999999</v>
          </cell>
          <cell r="T2574">
            <v>-3.8548899999999997E-2</v>
          </cell>
          <cell r="AC2574">
            <v>0.62184899999999999</v>
          </cell>
          <cell r="AF2574">
            <v>0.67511880000000002</v>
          </cell>
          <cell r="AI2574">
            <v>0.38221749999999999</v>
          </cell>
          <cell r="AL2574">
            <v>0.47940909999999998</v>
          </cell>
          <cell r="AO2574">
            <v>-6.3067999999999999E-2</v>
          </cell>
          <cell r="AR2574">
            <v>-0.30775859999999999</v>
          </cell>
          <cell r="AU2574">
            <v>-3.4290599999999997E-2</v>
          </cell>
          <cell r="AX2574">
            <v>-3.8548899999999997E-2</v>
          </cell>
          <cell r="BA2574">
            <v>0.2581928</v>
          </cell>
          <cell r="BD2574">
            <v>-0.14370230000000001</v>
          </cell>
          <cell r="BG2574">
            <v>0.13961229999999999</v>
          </cell>
          <cell r="BJ2574">
            <v>0.12703020000000001</v>
          </cell>
          <cell r="BM2574">
            <v>0.55189589999999999</v>
          </cell>
          <cell r="BO2574">
            <v>-0.91757739999999999</v>
          </cell>
          <cell r="BP2574">
            <v>-0.36568149999999999</v>
          </cell>
          <cell r="BY2574">
            <v>0.93465819999999999</v>
          </cell>
          <cell r="CB2574">
            <v>0.15125459999999999</v>
          </cell>
          <cell r="CE2574">
            <v>1.8484100000000001</v>
          </cell>
          <cell r="CH2574">
            <v>2.807048</v>
          </cell>
          <cell r="CK2574">
            <v>-0.31328539999999999</v>
          </cell>
          <cell r="CN2574">
            <v>-0.37832690000000002</v>
          </cell>
          <cell r="CQ2574">
            <v>-0.32154949999999999</v>
          </cell>
          <cell r="CT2574">
            <v>-0.49702499999999999</v>
          </cell>
          <cell r="CW2574">
            <v>0.65587569999999995</v>
          </cell>
          <cell r="CZ2574">
            <v>-0.1752792</v>
          </cell>
          <cell r="DC2574">
            <v>0.56627830000000001</v>
          </cell>
          <cell r="DF2574">
            <v>0.96607069999999995</v>
          </cell>
          <cell r="DI2574">
            <v>0.62159580000000003</v>
          </cell>
          <cell r="DJ2574">
            <v>0.69778260000000003</v>
          </cell>
          <cell r="DK2574">
            <v>0.71828780000000003</v>
          </cell>
          <cell r="DL2574">
            <v>0.62159580000000003</v>
          </cell>
          <cell r="DM2574">
            <v>0.71828780000000003</v>
          </cell>
          <cell r="DN2574">
            <v>0.69778260000000003</v>
          </cell>
          <cell r="DO2574">
            <v>4300000000</v>
          </cell>
          <cell r="DP2574">
            <v>1480000000</v>
          </cell>
          <cell r="DQ2574">
            <v>2810000000</v>
          </cell>
          <cell r="DR2574">
            <v>8589180</v>
          </cell>
          <cell r="DS2574">
            <v>76.08887</v>
          </cell>
          <cell r="DU2574">
            <v>42.678959999999996</v>
          </cell>
          <cell r="EH2574">
            <v>54.221150000000002</v>
          </cell>
          <cell r="FH2574">
            <v>118.8712</v>
          </cell>
          <cell r="FN2574">
            <v>112.7278</v>
          </cell>
          <cell r="FQ2574">
            <v>117.4434</v>
          </cell>
          <cell r="FT2574">
            <v>42.377409999999998</v>
          </cell>
          <cell r="FW2574">
            <v>20.531890000000001</v>
          </cell>
          <cell r="FZ2574">
            <v>55.634320000000002</v>
          </cell>
          <cell r="GC2574">
            <v>52.386409999999998</v>
          </cell>
          <cell r="GF2574">
            <v>101.6268</v>
          </cell>
          <cell r="GI2574">
            <v>72.709050000000005</v>
          </cell>
          <cell r="GL2574">
            <v>94.270610000000005</v>
          </cell>
          <cell r="GO2574">
            <v>92.544089999999997</v>
          </cell>
          <cell r="HK2574">
            <v>32800000</v>
          </cell>
          <cell r="HL2574">
            <v>189708.2</v>
          </cell>
          <cell r="HM2574">
            <v>62100000</v>
          </cell>
          <cell r="HN2574">
            <v>95100000</v>
          </cell>
          <cell r="IA2574">
            <v>12</v>
          </cell>
          <cell r="IB2574">
            <v>2</v>
          </cell>
          <cell r="IC2574">
            <v>2</v>
          </cell>
          <cell r="ID2574">
            <v>1</v>
          </cell>
          <cell r="IH2574">
            <v>11</v>
          </cell>
          <cell r="II2574">
            <v>3</v>
          </cell>
          <cell r="IJ2574">
            <v>8</v>
          </cell>
          <cell r="IK2574">
            <v>6</v>
          </cell>
          <cell r="IL2574">
            <v>7</v>
          </cell>
          <cell r="IM2574">
            <v>16</v>
          </cell>
          <cell r="IO2574">
            <v>50</v>
          </cell>
          <cell r="IP2574">
            <v>35</v>
          </cell>
          <cell r="IQ2574">
            <v>20</v>
          </cell>
          <cell r="IR2574">
            <v>14</v>
          </cell>
          <cell r="IS2574">
            <v>17</v>
          </cell>
          <cell r="IT2574">
            <v>18</v>
          </cell>
          <cell r="IV2574" t="str">
            <v>Commonwealth of Independent States</v>
          </cell>
          <cell r="IW2574">
            <v>1</v>
          </cell>
          <cell r="IX2574">
            <v>0</v>
          </cell>
        </row>
        <row r="2575">
          <cell r="A2575">
            <v>9132008</v>
          </cell>
          <cell r="B2575">
            <v>913</v>
          </cell>
          <cell r="C2575">
            <v>2008</v>
          </cell>
          <cell r="D2575" t="str">
            <v>Belarus</v>
          </cell>
          <cell r="E2575" t="str">
            <v>EUR </v>
          </cell>
          <cell r="F2575" t="str">
            <v>Lower middle income</v>
          </cell>
          <cell r="G2575" t="str">
            <v>Emerging</v>
          </cell>
          <cell r="H2575" t="str">
            <v>Emerging Europe</v>
          </cell>
          <cell r="I2575" t="str">
            <v>Exporter</v>
          </cell>
          <cell r="K2575">
            <v>2136.3980000000001</v>
          </cell>
          <cell r="L2575">
            <v>129790.8</v>
          </cell>
          <cell r="M2575">
            <v>119.44768999999999</v>
          </cell>
          <cell r="N2575">
            <v>0.80371899999999996</v>
          </cell>
          <cell r="O2575">
            <v>0.9224502</v>
          </cell>
          <cell r="Q2575">
            <v>0.55102680000000004</v>
          </cell>
          <cell r="S2575">
            <v>0.53771259999999999</v>
          </cell>
          <cell r="T2575">
            <v>0.54196069999999996</v>
          </cell>
          <cell r="AC2575">
            <v>0.69730780000000003</v>
          </cell>
          <cell r="AI2575">
            <v>0.55312510000000004</v>
          </cell>
          <cell r="AL2575">
            <v>0.58054019999999995</v>
          </cell>
          <cell r="AO2575">
            <v>0.41195039999999999</v>
          </cell>
          <cell r="AR2575">
            <v>-3.5188499999999998E-2</v>
          </cell>
          <cell r="AU2575">
            <v>0.38148870000000001</v>
          </cell>
          <cell r="AX2575">
            <v>0.36968980000000001</v>
          </cell>
          <cell r="BA2575">
            <v>0.655528</v>
          </cell>
          <cell r="BD2575">
            <v>0.2277102</v>
          </cell>
          <cell r="BG2575">
            <v>0.5032181</v>
          </cell>
          <cell r="BJ2575">
            <v>0.52925789999999995</v>
          </cell>
          <cell r="BM2575">
            <v>1.3948590000000001</v>
          </cell>
          <cell r="BO2575">
            <v>2.904919</v>
          </cell>
          <cell r="BP2575">
            <v>4.2997779999999999</v>
          </cell>
          <cell r="BY2575">
            <v>1.125211</v>
          </cell>
          <cell r="CE2575">
            <v>1.7486839999999999</v>
          </cell>
          <cell r="CH2575">
            <v>2.6363059999999998</v>
          </cell>
          <cell r="CK2575">
            <v>0.74856020000000001</v>
          </cell>
          <cell r="CN2575">
            <v>-0.12167939999999999</v>
          </cell>
          <cell r="CQ2575">
            <v>1.0576810000000001</v>
          </cell>
          <cell r="CT2575">
            <v>2.0944400000000001</v>
          </cell>
          <cell r="CW2575">
            <v>1.0195860000000001</v>
          </cell>
          <cell r="CZ2575">
            <v>0.1679668</v>
          </cell>
          <cell r="DC2575">
            <v>1.5694030000000001</v>
          </cell>
          <cell r="DF2575">
            <v>2.5727869999999999</v>
          </cell>
          <cell r="DI2575">
            <v>0.25269219999999998</v>
          </cell>
          <cell r="DJ2575">
            <v>0.38473760000000001</v>
          </cell>
          <cell r="DK2575">
            <v>0.40219709999999997</v>
          </cell>
          <cell r="DL2575">
            <v>0.25269219999999998</v>
          </cell>
          <cell r="DM2575">
            <v>0.40219709999999997</v>
          </cell>
          <cell r="DN2575">
            <v>0.38473760000000001</v>
          </cell>
          <cell r="DO2575">
            <v>4830000000</v>
          </cell>
          <cell r="DP2575">
            <v>1540000000</v>
          </cell>
          <cell r="DQ2575">
            <v>3280000000</v>
          </cell>
          <cell r="DR2575">
            <v>8589180</v>
          </cell>
          <cell r="DS2575">
            <v>803.05110000000002</v>
          </cell>
          <cell r="DU2575">
            <v>342.45929999999998</v>
          </cell>
          <cell r="DV2575">
            <v>3.3969909999999999</v>
          </cell>
          <cell r="DX2575">
            <v>-1.799024</v>
          </cell>
          <cell r="EE2575">
            <v>-2.7276340000000001</v>
          </cell>
          <cell r="EG2575">
            <v>-116.9987</v>
          </cell>
          <cell r="EH2575">
            <v>489.41809999999998</v>
          </cell>
          <cell r="EI2575">
            <v>-0.14115659999999999</v>
          </cell>
          <cell r="EL2575">
            <v>-80.538799999999995</v>
          </cell>
          <cell r="FH2575">
            <v>12.82952</v>
          </cell>
          <cell r="FI2575">
            <v>142.70150000000001</v>
          </cell>
          <cell r="FN2575">
            <v>200.90559999999999</v>
          </cell>
          <cell r="FO2575">
            <v>132.60810000000001</v>
          </cell>
          <cell r="FQ2575">
            <v>124.38549999999999</v>
          </cell>
          <cell r="FR2575">
            <v>133.2955</v>
          </cell>
          <cell r="FT2575">
            <v>98.500619999999998</v>
          </cell>
          <cell r="FU2575">
            <v>5.3826429999999998</v>
          </cell>
          <cell r="FW2575">
            <v>53.528559999999999</v>
          </cell>
          <cell r="FX2575">
            <v>0.70036529999999997</v>
          </cell>
          <cell r="FZ2575">
            <v>150.6711</v>
          </cell>
          <cell r="GA2575">
            <v>6.4692299999999996</v>
          </cell>
          <cell r="GC2575">
            <v>112.9669</v>
          </cell>
          <cell r="GD2575">
            <v>5.2655700000000003</v>
          </cell>
          <cell r="GF2575">
            <v>136.47630000000001</v>
          </cell>
          <cell r="GG2575">
            <v>29.716629999999999</v>
          </cell>
          <cell r="GI2575">
            <v>259.73140000000001</v>
          </cell>
          <cell r="GJ2575">
            <v>9.7242110000000004</v>
          </cell>
          <cell r="GL2575">
            <v>238.4101</v>
          </cell>
          <cell r="GM2575">
            <v>41.224820000000001</v>
          </cell>
          <cell r="GO2575">
            <v>163.69829999999999</v>
          </cell>
          <cell r="GP2575">
            <v>32.639919999999996</v>
          </cell>
          <cell r="GR2575">
            <v>0</v>
          </cell>
          <cell r="GT2575">
            <v>0</v>
          </cell>
          <cell r="GU2575">
            <v>0</v>
          </cell>
          <cell r="GX2575">
            <v>0</v>
          </cell>
          <cell r="GY2575">
            <v>0</v>
          </cell>
          <cell r="GZ2575">
            <v>0</v>
          </cell>
          <cell r="HA2575">
            <v>0</v>
          </cell>
          <cell r="HD2575">
            <v>0</v>
          </cell>
          <cell r="HE2575">
            <v>0</v>
          </cell>
          <cell r="HF2575">
            <v>0</v>
          </cell>
          <cell r="HG2575">
            <v>0</v>
          </cell>
          <cell r="HK2575">
            <v>25300000</v>
          </cell>
          <cell r="HL2575">
            <v>141380.6</v>
          </cell>
          <cell r="HM2575">
            <v>54000000</v>
          </cell>
          <cell r="HN2575">
            <v>79500000</v>
          </cell>
          <cell r="HO2575">
            <v>0</v>
          </cell>
          <cell r="HP2575">
            <v>0</v>
          </cell>
          <cell r="HR2575">
            <v>0</v>
          </cell>
          <cell r="IA2575">
            <v>17</v>
          </cell>
          <cell r="IH2575">
            <v>29</v>
          </cell>
          <cell r="II2575">
            <v>6</v>
          </cell>
          <cell r="IJ2575">
            <v>2</v>
          </cell>
          <cell r="IK2575">
            <v>6</v>
          </cell>
          <cell r="IL2575">
            <v>10</v>
          </cell>
          <cell r="IO2575">
            <v>105</v>
          </cell>
          <cell r="IP2575">
            <v>24</v>
          </cell>
          <cell r="IQ2575">
            <v>3</v>
          </cell>
          <cell r="IR2575">
            <v>8</v>
          </cell>
          <cell r="IS2575">
            <v>9</v>
          </cell>
          <cell r="IT2575">
            <v>1</v>
          </cell>
          <cell r="IV2575" t="str">
            <v>Commonwealth of Independent States</v>
          </cell>
          <cell r="IW2575">
            <v>1</v>
          </cell>
          <cell r="IX2575">
            <v>0</v>
          </cell>
        </row>
        <row r="2576">
          <cell r="A2576">
            <v>9132009</v>
          </cell>
          <cell r="B2576">
            <v>913</v>
          </cell>
          <cell r="C2576">
            <v>2009</v>
          </cell>
          <cell r="D2576" t="str">
            <v>Belarus</v>
          </cell>
          <cell r="E2576" t="str">
            <v>EUR </v>
          </cell>
          <cell r="F2576" t="str">
            <v>Lower middle income</v>
          </cell>
          <cell r="G2576" t="str">
            <v>Emerging</v>
          </cell>
          <cell r="H2576" t="str">
            <v>Emerging Europe</v>
          </cell>
          <cell r="I2576" t="str">
            <v>Exporter</v>
          </cell>
          <cell r="K2576">
            <v>2793.049</v>
          </cell>
          <cell r="L2576">
            <v>137442.20000000001</v>
          </cell>
          <cell r="M2576">
            <v>120.90554</v>
          </cell>
          <cell r="N2576">
            <v>0.96987489999999998</v>
          </cell>
          <cell r="O2576">
            <v>0.82539450000000003</v>
          </cell>
          <cell r="Q2576">
            <v>0.46348850000000003</v>
          </cell>
          <cell r="S2576">
            <v>0.29869590000000001</v>
          </cell>
          <cell r="T2576">
            <v>0.35193059999999998</v>
          </cell>
          <cell r="AC2576">
            <v>0.74469700000000005</v>
          </cell>
          <cell r="AI2576">
            <v>0.57501290000000005</v>
          </cell>
          <cell r="AL2576">
            <v>0.5960628</v>
          </cell>
          <cell r="AO2576">
            <v>0.17818990000000001</v>
          </cell>
          <cell r="AR2576">
            <v>-0.1439455</v>
          </cell>
          <cell r="AU2576">
            <v>9.55014E-2</v>
          </cell>
          <cell r="AX2576">
            <v>0.15974469999999999</v>
          </cell>
          <cell r="BA2576">
            <v>0.45337050000000001</v>
          </cell>
          <cell r="BD2576">
            <v>8.3641400000000005E-2</v>
          </cell>
          <cell r="BG2576">
            <v>0.29344540000000002</v>
          </cell>
          <cell r="BJ2576">
            <v>0.32409840000000001</v>
          </cell>
          <cell r="BM2576">
            <v>1.3988069999999999</v>
          </cell>
          <cell r="BO2576">
            <v>1.889092</v>
          </cell>
          <cell r="BP2576">
            <v>3.2878989999999999</v>
          </cell>
          <cell r="BY2576">
            <v>1.2630319999999999</v>
          </cell>
          <cell r="CE2576">
            <v>2.3411599999999999</v>
          </cell>
          <cell r="CH2576">
            <v>3.3616359999999998</v>
          </cell>
          <cell r="CK2576">
            <v>0.51724590000000004</v>
          </cell>
          <cell r="CN2576">
            <v>-0.15652460000000001</v>
          </cell>
          <cell r="CQ2576">
            <v>0.28305550000000002</v>
          </cell>
          <cell r="CT2576">
            <v>1.192847</v>
          </cell>
          <cell r="CW2576">
            <v>0.87180250000000004</v>
          </cell>
          <cell r="CZ2576">
            <v>8.6539599999999994E-2</v>
          </cell>
          <cell r="DC2576">
            <v>1.206882</v>
          </cell>
          <cell r="DF2576">
            <v>2.196291</v>
          </cell>
          <cell r="DI2576">
            <v>0.50638640000000001</v>
          </cell>
          <cell r="DJ2576">
            <v>0.52669860000000002</v>
          </cell>
          <cell r="DK2576">
            <v>0.52660989999999996</v>
          </cell>
          <cell r="DL2576">
            <v>0.50638640000000001</v>
          </cell>
          <cell r="DM2576">
            <v>0.52660989999999996</v>
          </cell>
          <cell r="DN2576">
            <v>0.52669860000000002</v>
          </cell>
          <cell r="DO2576">
            <v>4610000000</v>
          </cell>
          <cell r="DP2576">
            <v>1490000000</v>
          </cell>
          <cell r="DQ2576">
            <v>3110000000</v>
          </cell>
          <cell r="DR2576">
            <v>11100000</v>
          </cell>
          <cell r="DS2576">
            <v>175.22929999999999</v>
          </cell>
          <cell r="DU2576">
            <v>155.298</v>
          </cell>
          <cell r="DV2576">
            <v>-163.9042</v>
          </cell>
          <cell r="DX2576">
            <v>-53.328589999999998</v>
          </cell>
          <cell r="DY2576">
            <v>113.4171</v>
          </cell>
          <cell r="EA2576">
            <v>51.55218</v>
          </cell>
          <cell r="EE2576">
            <v>113.4171</v>
          </cell>
          <cell r="EG2576">
            <v>51.552169999999997</v>
          </cell>
          <cell r="EH2576">
            <v>161.73660000000001</v>
          </cell>
          <cell r="EI2576">
            <v>-89.049009999999996</v>
          </cell>
          <cell r="EJ2576">
            <v>71.537059999999997</v>
          </cell>
          <cell r="EL2576">
            <v>71.537059999999997</v>
          </cell>
          <cell r="EM2576">
            <v>7</v>
          </cell>
          <cell r="EN2576">
            <v>2</v>
          </cell>
          <cell r="EO2576">
            <v>2</v>
          </cell>
          <cell r="EP2576">
            <v>2</v>
          </cell>
          <cell r="EQ2576">
            <v>1</v>
          </cell>
          <cell r="ER2576">
            <v>4</v>
          </cell>
          <cell r="ET2576">
            <v>4</v>
          </cell>
          <cell r="EU2576">
            <v>3</v>
          </cell>
          <cell r="EV2576">
            <v>2</v>
          </cell>
          <cell r="EW2576">
            <v>4</v>
          </cell>
          <cell r="EX2576">
            <v>6</v>
          </cell>
          <cell r="EY2576">
            <v>32</v>
          </cell>
          <cell r="FA2576">
            <v>21</v>
          </cell>
          <cell r="FB2576">
            <v>6</v>
          </cell>
          <cell r="FC2576">
            <v>14</v>
          </cell>
          <cell r="FD2576">
            <v>19</v>
          </cell>
          <cell r="FE2576">
            <v>15</v>
          </cell>
          <cell r="FF2576">
            <v>71</v>
          </cell>
          <cell r="FH2576">
            <v>174.8732</v>
          </cell>
          <cell r="FI2576">
            <v>44.14949</v>
          </cell>
          <cell r="FJ2576">
            <v>138.739</v>
          </cell>
          <cell r="FN2576">
            <v>159.9837</v>
          </cell>
          <cell r="FO2576">
            <v>98.455749999999995</v>
          </cell>
          <cell r="FP2576">
            <v>116.589</v>
          </cell>
          <cell r="FQ2576">
            <v>161.9633</v>
          </cell>
          <cell r="FR2576">
            <v>78.481350000000006</v>
          </cell>
          <cell r="FS2576">
            <v>101.44199999999999</v>
          </cell>
          <cell r="FT2576">
            <v>88.681880000000007</v>
          </cell>
          <cell r="FU2576">
            <v>1.1769320000000001</v>
          </cell>
          <cell r="FV2576">
            <v>2.2526570000000001</v>
          </cell>
          <cell r="FW2576">
            <v>27.058920000000001</v>
          </cell>
          <cell r="FX2576">
            <v>0.65667299999999995</v>
          </cell>
          <cell r="FY2576">
            <v>0.83319129999999997</v>
          </cell>
          <cell r="FZ2576">
            <v>104.70959999999999</v>
          </cell>
          <cell r="GA2576">
            <v>12.27225</v>
          </cell>
          <cell r="GB2576">
            <v>0</v>
          </cell>
          <cell r="GC2576">
            <v>89.731719999999996</v>
          </cell>
          <cell r="GD2576">
            <v>10.31593</v>
          </cell>
          <cell r="GE2576">
            <v>2.1403300000000001</v>
          </cell>
          <cell r="GF2576">
            <v>141.5506</v>
          </cell>
          <cell r="GG2576">
            <v>30.56334</v>
          </cell>
          <cell r="GH2576">
            <v>44.023890000000002</v>
          </cell>
          <cell r="GI2576">
            <v>117.7024</v>
          </cell>
          <cell r="GJ2576">
            <v>1.4550350000000001</v>
          </cell>
          <cell r="GK2576">
            <v>1.3221210000000001</v>
          </cell>
          <cell r="GL2576">
            <v>145.63380000000001</v>
          </cell>
          <cell r="GM2576">
            <v>66.051640000000006</v>
          </cell>
          <cell r="GN2576">
            <v>22.74212</v>
          </cell>
          <cell r="GO2576">
            <v>144.0453</v>
          </cell>
          <cell r="GP2576">
            <v>45.487659999999998</v>
          </cell>
          <cell r="GQ2576">
            <v>27.726369999999999</v>
          </cell>
          <cell r="GR2576">
            <v>-0.1782019</v>
          </cell>
          <cell r="GT2576">
            <v>-0.26486799999999999</v>
          </cell>
          <cell r="GU2576">
            <v>-0.52125569999999999</v>
          </cell>
          <cell r="GX2576">
            <v>0.60509029999999997</v>
          </cell>
          <cell r="GY2576">
            <v>0.1692293</v>
          </cell>
          <cell r="GZ2576">
            <v>0.62796379999999996</v>
          </cell>
          <cell r="HA2576">
            <v>1.2409779999999999</v>
          </cell>
          <cell r="HD2576">
            <v>0.26965060000000002</v>
          </cell>
          <cell r="HE2576">
            <v>0.21817239999999999</v>
          </cell>
          <cell r="HF2576">
            <v>0.49092940000000002</v>
          </cell>
          <cell r="HG2576">
            <v>0.77554420000000002</v>
          </cell>
          <cell r="HK2576">
            <v>30200000</v>
          </cell>
          <cell r="HL2576">
            <v>225258.8</v>
          </cell>
          <cell r="HM2576">
            <v>63200000</v>
          </cell>
          <cell r="HN2576">
            <v>93600000</v>
          </cell>
          <cell r="HO2576">
            <v>1.011879</v>
          </cell>
          <cell r="HP2576">
            <v>-3.9474999999999996E-3</v>
          </cell>
          <cell r="HR2576">
            <v>1.0158259999999999</v>
          </cell>
          <cell r="IA2576">
            <v>15</v>
          </cell>
          <cell r="IB2576">
            <v>2</v>
          </cell>
          <cell r="IH2576">
            <v>18</v>
          </cell>
          <cell r="II2576">
            <v>10</v>
          </cell>
          <cell r="IJ2576">
            <v>4</v>
          </cell>
          <cell r="IK2576">
            <v>3</v>
          </cell>
          <cell r="IL2576">
            <v>7</v>
          </cell>
          <cell r="IM2576">
            <v>9</v>
          </cell>
          <cell r="IO2576">
            <v>78</v>
          </cell>
          <cell r="IP2576">
            <v>34</v>
          </cell>
          <cell r="IQ2576">
            <v>10</v>
          </cell>
          <cell r="IR2576">
            <v>5</v>
          </cell>
          <cell r="IS2576">
            <v>9</v>
          </cell>
          <cell r="IT2576">
            <v>9</v>
          </cell>
          <cell r="IV2576" t="str">
            <v>Commonwealth of Independent States</v>
          </cell>
          <cell r="IW2576">
            <v>1</v>
          </cell>
          <cell r="IX2576">
            <v>0</v>
          </cell>
        </row>
        <row r="2577">
          <cell r="A2577">
            <v>9132010</v>
          </cell>
          <cell r="B2577">
            <v>913</v>
          </cell>
          <cell r="C2577">
            <v>2010</v>
          </cell>
          <cell r="D2577" t="str">
            <v>Belarus</v>
          </cell>
          <cell r="E2577" t="str">
            <v>EUR </v>
          </cell>
          <cell r="F2577" t="str">
            <v>Lower middle income</v>
          </cell>
          <cell r="G2577" t="str">
            <v>Emerging</v>
          </cell>
          <cell r="H2577" t="str">
            <v>Emerging Europe</v>
          </cell>
          <cell r="I2577" t="str">
            <v>Exporter</v>
          </cell>
          <cell r="K2577">
            <v>2978.51</v>
          </cell>
          <cell r="L2577">
            <v>164476.1</v>
          </cell>
          <cell r="M2577">
            <v>131.76428000000001</v>
          </cell>
          <cell r="N2577">
            <v>1.08</v>
          </cell>
          <cell r="O2577">
            <v>0.86</v>
          </cell>
          <cell r="Q2577">
            <v>0.4548005</v>
          </cell>
          <cell r="S2577">
            <v>0.19927619999999999</v>
          </cell>
          <cell r="T2577">
            <v>0.27884779999999998</v>
          </cell>
          <cell r="AC2577">
            <v>0.71121000000000001</v>
          </cell>
          <cell r="AI2577">
            <v>0.62168500000000004</v>
          </cell>
          <cell r="AL2577">
            <v>0.66559889999999999</v>
          </cell>
          <cell r="AO2577">
            <v>8.4268499999999996E-2</v>
          </cell>
          <cell r="AR2577">
            <v>-0.41185509999999997</v>
          </cell>
          <cell r="AU2577">
            <v>2.49792E-2</v>
          </cell>
          <cell r="AX2577">
            <v>-1.22688E-2</v>
          </cell>
          <cell r="BA2577">
            <v>0.37480049999999998</v>
          </cell>
          <cell r="BD2577">
            <v>-4.4923000000000003E-3</v>
          </cell>
          <cell r="BG2577">
            <v>0.2092763</v>
          </cell>
          <cell r="BJ2577">
            <v>0.24128089999999999</v>
          </cell>
          <cell r="BM2577">
            <v>1.2387729999999999</v>
          </cell>
          <cell r="BO2577">
            <v>1.2002299999999999</v>
          </cell>
          <cell r="BP2577">
            <v>2.4390040000000002</v>
          </cell>
          <cell r="BY2577">
            <v>1.164768</v>
          </cell>
          <cell r="CE2577">
            <v>2.2641369999999998</v>
          </cell>
          <cell r="CH2577">
            <v>3.371553</v>
          </cell>
          <cell r="CK2577">
            <v>0.1896157</v>
          </cell>
          <cell r="CN2577">
            <v>-0.38477600000000001</v>
          </cell>
          <cell r="CQ2577">
            <v>-2.58677E-2</v>
          </cell>
          <cell r="CT2577">
            <v>-7.7445799999999995E-2</v>
          </cell>
          <cell r="CW2577">
            <v>0.78544769999999997</v>
          </cell>
          <cell r="CZ2577">
            <v>-3.6816599999999998E-2</v>
          </cell>
          <cell r="DC2577">
            <v>0.87341310000000005</v>
          </cell>
          <cell r="DF2577">
            <v>1.6850670000000001</v>
          </cell>
          <cell r="DI2577">
            <v>0.62519959999999997</v>
          </cell>
          <cell r="DJ2577">
            <v>0.66072379999999997</v>
          </cell>
          <cell r="DK2577">
            <v>0.65274080000000001</v>
          </cell>
          <cell r="DL2577">
            <v>0.62519959999999997</v>
          </cell>
          <cell r="DM2577">
            <v>0.65274080000000001</v>
          </cell>
          <cell r="DN2577">
            <v>0.66072379999999997</v>
          </cell>
          <cell r="DO2577">
            <v>4840000000</v>
          </cell>
          <cell r="DP2577">
            <v>1500000000</v>
          </cell>
          <cell r="DQ2577">
            <v>3330000000</v>
          </cell>
          <cell r="DR2577">
            <v>14700000</v>
          </cell>
          <cell r="DS2577">
            <v>155.5763</v>
          </cell>
          <cell r="DU2577">
            <v>121.0655</v>
          </cell>
          <cell r="DV2577">
            <v>-1139.49</v>
          </cell>
          <cell r="DX2577">
            <v>-350.75420000000003</v>
          </cell>
          <cell r="DY2577">
            <v>113.4171</v>
          </cell>
          <cell r="EA2577">
            <v>51.55218</v>
          </cell>
          <cell r="EE2577">
            <v>113.4171</v>
          </cell>
          <cell r="EG2577">
            <v>51.552190000000003</v>
          </cell>
          <cell r="EH2577">
            <v>131.81229999999999</v>
          </cell>
          <cell r="EI2577">
            <v>-596.37070000000006</v>
          </cell>
          <cell r="EJ2577">
            <v>70.817210000000003</v>
          </cell>
          <cell r="EL2577">
            <v>70.817220000000006</v>
          </cell>
          <cell r="EM2577">
            <v>10</v>
          </cell>
          <cell r="EN2577">
            <v>2</v>
          </cell>
          <cell r="EO2577">
            <v>3</v>
          </cell>
          <cell r="EP2577">
            <v>2</v>
          </cell>
          <cell r="ER2577">
            <v>1</v>
          </cell>
          <cell r="ET2577">
            <v>6</v>
          </cell>
          <cell r="EU2577">
            <v>3</v>
          </cell>
          <cell r="EV2577">
            <v>1</v>
          </cell>
          <cell r="EW2577">
            <v>5</v>
          </cell>
          <cell r="EX2577">
            <v>3</v>
          </cell>
          <cell r="EY2577">
            <v>21</v>
          </cell>
          <cell r="FA2577">
            <v>32</v>
          </cell>
          <cell r="FB2577">
            <v>8</v>
          </cell>
          <cell r="FC2577">
            <v>19</v>
          </cell>
          <cell r="FD2577">
            <v>18</v>
          </cell>
          <cell r="FE2577">
            <v>17</v>
          </cell>
          <cell r="FF2577">
            <v>52</v>
          </cell>
          <cell r="FH2577">
            <v>150.64429999999999</v>
          </cell>
          <cell r="FI2577">
            <v>134.5771</v>
          </cell>
          <cell r="FJ2577">
            <v>138.0506</v>
          </cell>
          <cell r="FN2577">
            <v>145.51779999999999</v>
          </cell>
          <cell r="FO2577">
            <v>55.8643</v>
          </cell>
          <cell r="FP2577">
            <v>148.71600000000001</v>
          </cell>
          <cell r="FQ2577">
            <v>145.72300000000001</v>
          </cell>
          <cell r="FR2577">
            <v>34.789009999999998</v>
          </cell>
          <cell r="FS2577">
            <v>146.2236</v>
          </cell>
          <cell r="FT2577">
            <v>55.700209999999998</v>
          </cell>
          <cell r="FU2577">
            <v>-6.5277510000000003</v>
          </cell>
          <cell r="FV2577">
            <v>23.901050000000001</v>
          </cell>
          <cell r="FW2577">
            <v>17.849070000000001</v>
          </cell>
          <cell r="FX2577">
            <v>-8.6652050000000003</v>
          </cell>
          <cell r="FY2577">
            <v>0</v>
          </cell>
          <cell r="FZ2577">
            <v>85.245040000000003</v>
          </cell>
          <cell r="GA2577">
            <v>-1.17E-6</v>
          </cell>
          <cell r="GB2577">
            <v>16.958020000000001</v>
          </cell>
          <cell r="GC2577">
            <v>65.223849999999999</v>
          </cell>
          <cell r="GD2577">
            <v>-2.5323660000000001</v>
          </cell>
          <cell r="GE2577">
            <v>14.29674</v>
          </cell>
          <cell r="GF2577">
            <v>130.37100000000001</v>
          </cell>
          <cell r="GG2577">
            <v>18.550920000000001</v>
          </cell>
          <cell r="GH2577">
            <v>50.692230000000002</v>
          </cell>
          <cell r="GI2577">
            <v>104.8368</v>
          </cell>
          <cell r="GJ2577">
            <v>1.5103399999999999E-2</v>
          </cell>
          <cell r="GK2577">
            <v>7.7015289999999998</v>
          </cell>
          <cell r="GL2577">
            <v>130.12459999999999</v>
          </cell>
          <cell r="GM2577">
            <v>43.922739999999997</v>
          </cell>
          <cell r="GN2577">
            <v>43.448999999999998</v>
          </cell>
          <cell r="GO2577">
            <v>129.12809999999999</v>
          </cell>
          <cell r="GP2577">
            <v>19.985620000000001</v>
          </cell>
          <cell r="GQ2577">
            <v>56.053249999999998</v>
          </cell>
          <cell r="GR2577">
            <v>2.4129399999999999E-2</v>
          </cell>
          <cell r="GT2577">
            <v>-0.19210820000000001</v>
          </cell>
          <cell r="GU2577">
            <v>-0.15610579999999999</v>
          </cell>
          <cell r="GX2577">
            <v>0.53500409999999998</v>
          </cell>
          <cell r="GY2577">
            <v>0.25272339999999999</v>
          </cell>
          <cell r="GZ2577">
            <v>0.66026689999999999</v>
          </cell>
          <cell r="HA2577">
            <v>1.831807</v>
          </cell>
          <cell r="HD2577">
            <v>0.32630870000000001</v>
          </cell>
          <cell r="HE2577">
            <v>0.31282409999999999</v>
          </cell>
          <cell r="HF2577">
            <v>0.72331659999999998</v>
          </cell>
          <cell r="HG2577">
            <v>1.3622449999999999</v>
          </cell>
          <cell r="HK2577">
            <v>27200000</v>
          </cell>
          <cell r="HL2577">
            <v>266943.90000000002</v>
          </cell>
          <cell r="HM2577">
            <v>60200000</v>
          </cell>
          <cell r="HN2577">
            <v>87700000</v>
          </cell>
          <cell r="HO2577">
            <v>1.8607739999999999</v>
          </cell>
          <cell r="HP2577">
            <v>0.15608569999999999</v>
          </cell>
          <cell r="HR2577">
            <v>1.704688</v>
          </cell>
          <cell r="IA2577">
            <v>13</v>
          </cell>
          <cell r="IB2577">
            <v>3</v>
          </cell>
          <cell r="IC2577">
            <v>1</v>
          </cell>
          <cell r="IH2577">
            <v>12</v>
          </cell>
          <cell r="II2577">
            <v>4</v>
          </cell>
          <cell r="IJ2577">
            <v>2</v>
          </cell>
          <cell r="IK2577">
            <v>5</v>
          </cell>
          <cell r="IL2577">
            <v>5</v>
          </cell>
          <cell r="IM2577">
            <v>11</v>
          </cell>
          <cell r="IO2577">
            <v>65</v>
          </cell>
          <cell r="IP2577">
            <v>44</v>
          </cell>
          <cell r="IQ2577">
            <v>7</v>
          </cell>
          <cell r="IR2577">
            <v>10</v>
          </cell>
          <cell r="IS2577">
            <v>9</v>
          </cell>
          <cell r="IT2577">
            <v>11</v>
          </cell>
          <cell r="IV2577" t="str">
            <v>Commonwealth of Independent States</v>
          </cell>
          <cell r="IW2577">
            <v>1</v>
          </cell>
          <cell r="IX2577">
            <v>0</v>
          </cell>
        </row>
        <row r="2578">
          <cell r="A2578">
            <v>9132011</v>
          </cell>
          <cell r="B2578">
            <v>913</v>
          </cell>
          <cell r="C2578">
            <v>2011</v>
          </cell>
          <cell r="D2578" t="str">
            <v>Belarus</v>
          </cell>
          <cell r="E2578" t="str">
            <v>EUR </v>
          </cell>
          <cell r="F2578" t="str">
            <v>Lower middle income</v>
          </cell>
          <cell r="G2578" t="str">
            <v>Emerging</v>
          </cell>
          <cell r="H2578" t="str">
            <v>Emerging Europe</v>
          </cell>
          <cell r="I2578" t="str">
            <v>Exporter</v>
          </cell>
          <cell r="K2578">
            <v>4974.6329999999998</v>
          </cell>
          <cell r="L2578">
            <v>276009.75</v>
          </cell>
          <cell r="M2578">
            <v>141.77085</v>
          </cell>
          <cell r="N2578">
            <v>1.145813</v>
          </cell>
          <cell r="O2578">
            <v>1.2664249999999999</v>
          </cell>
          <cell r="Q2578">
            <v>0.45688279999999998</v>
          </cell>
          <cell r="S2578">
            <v>0.49252040000000002</v>
          </cell>
          <cell r="T2578">
            <v>0.48142269999999998</v>
          </cell>
          <cell r="AC2578">
            <v>0.85880400000000001</v>
          </cell>
          <cell r="AF2578">
            <v>0.38516309999999998</v>
          </cell>
          <cell r="AI2578">
            <v>0.75920299999999996</v>
          </cell>
          <cell r="AL2578">
            <v>0.79637429999999998</v>
          </cell>
          <cell r="AO2578">
            <v>-4.9135600000000001E-2</v>
          </cell>
          <cell r="AR2578">
            <v>-0.4041341</v>
          </cell>
          <cell r="AU2578">
            <v>-3.2168700000000001E-2</v>
          </cell>
          <cell r="AX2578">
            <v>-0.1338493</v>
          </cell>
          <cell r="BA2578">
            <v>0.41862519999999998</v>
          </cell>
          <cell r="BD2578">
            <v>7.5402999999999998E-2</v>
          </cell>
          <cell r="BG2578">
            <v>0.28669410000000001</v>
          </cell>
          <cell r="BJ2578">
            <v>0.32799220000000001</v>
          </cell>
          <cell r="BM2578">
            <v>0.78121759999999996</v>
          </cell>
          <cell r="BO2578">
            <v>1.862214</v>
          </cell>
          <cell r="BP2578">
            <v>2.6434310000000001</v>
          </cell>
          <cell r="BY2578">
            <v>1.2673909999999999</v>
          </cell>
          <cell r="CB2578">
            <v>8.3782200000000001E-2</v>
          </cell>
          <cell r="CE2578">
            <v>2.5042740000000001</v>
          </cell>
          <cell r="CH2578">
            <v>3.8364929999999999</v>
          </cell>
          <cell r="CK2578">
            <v>-0.13986689999999999</v>
          </cell>
          <cell r="CN2578">
            <v>-0.27907589999999999</v>
          </cell>
          <cell r="CQ2578">
            <v>-0.24691569999999999</v>
          </cell>
          <cell r="CT2578">
            <v>-0.68652380000000002</v>
          </cell>
          <cell r="CW2578">
            <v>0.82850959999999996</v>
          </cell>
          <cell r="CZ2578">
            <v>5.4132300000000001E-2</v>
          </cell>
          <cell r="DC2578">
            <v>1.1409229999999999</v>
          </cell>
          <cell r="DF2578">
            <v>2.2199960000000001</v>
          </cell>
          <cell r="DI2578">
            <v>0.6889303</v>
          </cell>
          <cell r="DJ2578">
            <v>0.77390460000000005</v>
          </cell>
          <cell r="DK2578">
            <v>0.76450240000000003</v>
          </cell>
          <cell r="DL2578">
            <v>0.6889303</v>
          </cell>
          <cell r="DM2578">
            <v>0.76450240000000003</v>
          </cell>
          <cell r="DN2578">
            <v>0.77390460000000005</v>
          </cell>
          <cell r="DO2578">
            <v>3060000000</v>
          </cell>
          <cell r="DP2578">
            <v>949000000</v>
          </cell>
          <cell r="DQ2578">
            <v>2100000000</v>
          </cell>
          <cell r="DR2578">
            <v>9297786</v>
          </cell>
          <cell r="DS2578">
            <v>157.2047</v>
          </cell>
          <cell r="DU2578">
            <v>164.16550000000001</v>
          </cell>
          <cell r="DV2578">
            <v>273.60640000000001</v>
          </cell>
          <cell r="DX2578">
            <v>255.0556</v>
          </cell>
          <cell r="DY2578">
            <v>137.94560000000001</v>
          </cell>
          <cell r="EA2578">
            <v>142.9778</v>
          </cell>
          <cell r="EB2578">
            <v>158.6703</v>
          </cell>
          <cell r="ED2578">
            <v>198.65260000000001</v>
          </cell>
          <cell r="EE2578">
            <v>158.6703</v>
          </cell>
          <cell r="EG2578">
            <v>198.65260000000001</v>
          </cell>
          <cell r="EH2578">
            <v>161.99789999999999</v>
          </cell>
          <cell r="EI2578">
            <v>260.83240000000001</v>
          </cell>
          <cell r="EJ2578">
            <v>141.41069999999999</v>
          </cell>
          <cell r="EK2578">
            <v>186.20189999999999</v>
          </cell>
          <cell r="EL2578">
            <v>186.20189999999999</v>
          </cell>
          <cell r="EM2578">
            <v>14</v>
          </cell>
          <cell r="EN2578">
            <v>1</v>
          </cell>
          <cell r="EO2578">
            <v>2</v>
          </cell>
          <cell r="EQ2578">
            <v>1</v>
          </cell>
          <cell r="ET2578">
            <v>7</v>
          </cell>
          <cell r="EU2578">
            <v>2</v>
          </cell>
          <cell r="EV2578">
            <v>2</v>
          </cell>
          <cell r="EW2578">
            <v>8</v>
          </cell>
          <cell r="EX2578">
            <v>3</v>
          </cell>
          <cell r="EY2578">
            <v>18</v>
          </cell>
          <cell r="FA2578">
            <v>44</v>
          </cell>
          <cell r="FB2578">
            <v>14</v>
          </cell>
          <cell r="FC2578">
            <v>18</v>
          </cell>
          <cell r="FD2578">
            <v>25</v>
          </cell>
          <cell r="FE2578">
            <v>11</v>
          </cell>
          <cell r="FF2578">
            <v>33</v>
          </cell>
          <cell r="FH2578">
            <v>156.75550000000001</v>
          </cell>
          <cell r="FI2578">
            <v>117.80459999999999</v>
          </cell>
          <cell r="FJ2578">
            <v>142.1908</v>
          </cell>
          <cell r="FN2578">
            <v>149.5198</v>
          </cell>
          <cell r="FO2578">
            <v>132.55680000000001</v>
          </cell>
          <cell r="FP2578">
            <v>152.67179999999999</v>
          </cell>
          <cell r="FQ2578">
            <v>147.44759999999999</v>
          </cell>
          <cell r="FR2578">
            <v>131.88290000000001</v>
          </cell>
          <cell r="FS2578">
            <v>152.16900000000001</v>
          </cell>
          <cell r="FT2578">
            <v>56.563589999999998</v>
          </cell>
          <cell r="FU2578">
            <v>-2.5344709999999999</v>
          </cell>
          <cell r="FV2578">
            <v>29.038709999999998</v>
          </cell>
          <cell r="FW2578">
            <v>21.492850000000001</v>
          </cell>
          <cell r="FX2578">
            <v>-15.146050000000001</v>
          </cell>
          <cell r="FY2578">
            <v>6.672479</v>
          </cell>
          <cell r="FZ2578">
            <v>65.603989999999996</v>
          </cell>
          <cell r="GA2578">
            <v>-1.13E-6</v>
          </cell>
          <cell r="GB2578">
            <v>33.521619999999999</v>
          </cell>
          <cell r="GC2578">
            <v>64.525199999999998</v>
          </cell>
          <cell r="GD2578">
            <v>-4.9258189999999997</v>
          </cell>
          <cell r="GE2578">
            <v>44.302030000000002</v>
          </cell>
          <cell r="GF2578">
            <v>132.8578</v>
          </cell>
          <cell r="GG2578">
            <v>9.8082199999999994E-2</v>
          </cell>
          <cell r="GH2578">
            <v>81.809749999999994</v>
          </cell>
          <cell r="GI2578">
            <v>116.3704</v>
          </cell>
          <cell r="GJ2578">
            <v>-4.8682740000000004</v>
          </cell>
          <cell r="GK2578">
            <v>33.647120000000001</v>
          </cell>
          <cell r="GL2578">
            <v>135.0189</v>
          </cell>
          <cell r="GM2578">
            <v>28.166650000000001</v>
          </cell>
          <cell r="GN2578">
            <v>79.237889999999993</v>
          </cell>
          <cell r="GO2578">
            <v>135.47890000000001</v>
          </cell>
          <cell r="GP2578">
            <v>-3.627208</v>
          </cell>
          <cell r="GQ2578">
            <v>77.810779999999994</v>
          </cell>
          <cell r="GR2578">
            <v>-0.18679129999999999</v>
          </cell>
          <cell r="GT2578">
            <v>-0.70451839999999999</v>
          </cell>
          <cell r="GU2578">
            <v>-0.8816562</v>
          </cell>
          <cell r="GX2578">
            <v>0.79213160000000005</v>
          </cell>
          <cell r="GY2578">
            <v>0.24843989999999999</v>
          </cell>
          <cell r="GZ2578">
            <v>0.85007690000000002</v>
          </cell>
          <cell r="HA2578">
            <v>2.1159680000000001</v>
          </cell>
          <cell r="HD2578">
            <v>0.25125999999999998</v>
          </cell>
          <cell r="HE2578">
            <v>0.28970279999999998</v>
          </cell>
          <cell r="HF2578">
            <v>0.51540839999999999</v>
          </cell>
          <cell r="HG2578">
            <v>0.94627260000000002</v>
          </cell>
          <cell r="HO2578">
            <v>1.656347</v>
          </cell>
          <cell r="HP2578">
            <v>0.61364160000000001</v>
          </cell>
          <cell r="HR2578">
            <v>1.042705</v>
          </cell>
          <cell r="IA2578">
            <v>15</v>
          </cell>
          <cell r="IB2578">
            <v>2</v>
          </cell>
          <cell r="IH2578">
            <v>12</v>
          </cell>
          <cell r="II2578">
            <v>4</v>
          </cell>
          <cell r="IJ2578">
            <v>2</v>
          </cell>
          <cell r="IK2578">
            <v>1</v>
          </cell>
          <cell r="IL2578">
            <v>6</v>
          </cell>
          <cell r="IM2578">
            <v>15</v>
          </cell>
          <cell r="IO2578">
            <v>79</v>
          </cell>
          <cell r="IP2578">
            <v>31</v>
          </cell>
          <cell r="IQ2578">
            <v>10</v>
          </cell>
          <cell r="IR2578">
            <v>5</v>
          </cell>
          <cell r="IS2578">
            <v>12</v>
          </cell>
          <cell r="IT2578">
            <v>15</v>
          </cell>
          <cell r="IV2578" t="str">
            <v>Commonwealth of Independent States</v>
          </cell>
          <cell r="IW2578">
            <v>1</v>
          </cell>
          <cell r="IX2578">
            <v>0</v>
          </cell>
        </row>
        <row r="2579">
          <cell r="A2579">
            <v>9132012</v>
          </cell>
          <cell r="B2579">
            <v>913</v>
          </cell>
          <cell r="C2579">
            <v>2012</v>
          </cell>
          <cell r="D2579" t="str">
            <v>Belarus</v>
          </cell>
          <cell r="E2579" t="str">
            <v>EUR </v>
          </cell>
          <cell r="F2579" t="str">
            <v>Lower middle income</v>
          </cell>
          <cell r="G2579" t="str">
            <v>Emerging</v>
          </cell>
          <cell r="H2579" t="str">
            <v>Emerging Europe</v>
          </cell>
          <cell r="I2579" t="str">
            <v>Exporter</v>
          </cell>
          <cell r="K2579">
            <v>8633.8160000000007</v>
          </cell>
          <cell r="L2579">
            <v>501344.92</v>
          </cell>
          <cell r="M2579">
            <v>147.89098000000001</v>
          </cell>
          <cell r="N2579">
            <v>0.6949419</v>
          </cell>
          <cell r="O2579">
            <v>0.76443609999999995</v>
          </cell>
          <cell r="U2579">
            <v>0.48248360000000001</v>
          </cell>
          <cell r="W2579">
            <v>0.52509260000000002</v>
          </cell>
          <cell r="X2579">
            <v>0.51182399999999995</v>
          </cell>
          <cell r="Y2579">
            <v>0.59245599999999998</v>
          </cell>
          <cell r="AA2579">
            <v>0.66501220000000005</v>
          </cell>
          <cell r="AB2579">
            <v>0.64241780000000004</v>
          </cell>
          <cell r="AD2579">
            <v>0.93169029999999997</v>
          </cell>
          <cell r="AE2579">
            <v>1.0154479999999999</v>
          </cell>
          <cell r="AJ2579">
            <v>0.78206719999999996</v>
          </cell>
          <cell r="AK2579">
            <v>1.003026</v>
          </cell>
          <cell r="AM2579">
            <v>0.82071620000000001</v>
          </cell>
          <cell r="AN2579">
            <v>1.024351</v>
          </cell>
          <cell r="AP2579">
            <v>0.1100207</v>
          </cell>
          <cell r="AQ2579">
            <v>-6.1060000000000003E-2</v>
          </cell>
          <cell r="AS2579">
            <v>-0.33058300000000002</v>
          </cell>
          <cell r="AT2579">
            <v>-0.67696129999999999</v>
          </cell>
          <cell r="AV2579">
            <v>-5.6622899999999997E-2</v>
          </cell>
          <cell r="AW2579">
            <v>-0.29276940000000001</v>
          </cell>
          <cell r="AY2579">
            <v>-2.4725299999999999E-2</v>
          </cell>
          <cell r="AZ2579">
            <v>-0.24973690000000001</v>
          </cell>
          <cell r="BB2579">
            <v>0.41839120000000002</v>
          </cell>
          <cell r="BC2579">
            <v>0.3840557</v>
          </cell>
          <cell r="BE2579">
            <v>-3.7226999999999998E-3</v>
          </cell>
          <cell r="BF2579">
            <v>-0.1916254</v>
          </cell>
          <cell r="BH2579">
            <v>0.25920880000000002</v>
          </cell>
          <cell r="BI2579">
            <v>0.19374269999999999</v>
          </cell>
          <cell r="BK2579">
            <v>0.30856349999999999</v>
          </cell>
          <cell r="BL2579">
            <v>0.2415252</v>
          </cell>
          <cell r="BQ2579">
            <v>1.314176</v>
          </cell>
          <cell r="BS2579">
            <v>3.1626050000000001</v>
          </cell>
          <cell r="BT2579">
            <v>4.4767809999999999</v>
          </cell>
          <cell r="BU2579">
            <v>1.6137159999999999</v>
          </cell>
          <cell r="BW2579">
            <v>4.0053330000000003</v>
          </cell>
          <cell r="BX2579">
            <v>5.6190490000000004</v>
          </cell>
          <cell r="BZ2579">
            <v>1.3450599999999999</v>
          </cell>
          <cell r="CA2579">
            <v>1.5553589999999999</v>
          </cell>
          <cell r="CF2579">
            <v>2.8470209999999998</v>
          </cell>
          <cell r="CG2579">
            <v>3.5735760000000001</v>
          </cell>
          <cell r="CI2579">
            <v>4.1920809999999999</v>
          </cell>
          <cell r="CJ2579">
            <v>5.1433049999999998</v>
          </cell>
          <cell r="CL2579">
            <v>0.2032021</v>
          </cell>
          <cell r="CM2579">
            <v>-9.6138500000000002E-2</v>
          </cell>
          <cell r="CO2579">
            <v>-0.30493779999999998</v>
          </cell>
          <cell r="CP2579">
            <v>-0.51443289999999997</v>
          </cell>
          <cell r="CR2579">
            <v>-0.1163415</v>
          </cell>
          <cell r="CS2579">
            <v>-1.3506549999999999</v>
          </cell>
          <cell r="CU2579">
            <v>-0.13690659999999999</v>
          </cell>
          <cell r="CV2579">
            <v>-1.615991</v>
          </cell>
          <cell r="CX2579">
            <v>0.87420200000000003</v>
          </cell>
          <cell r="CY2579">
            <v>0.66926479999999999</v>
          </cell>
          <cell r="DA2579">
            <v>-2.9142999999999999E-3</v>
          </cell>
          <cell r="DB2579">
            <v>-0.2477994</v>
          </cell>
          <cell r="DD2579">
            <v>1.1135390000000001</v>
          </cell>
          <cell r="DE2579">
            <v>0.95593309999999998</v>
          </cell>
          <cell r="DG2579">
            <v>2.1803710000000001</v>
          </cell>
          <cell r="DH2579">
            <v>1.4476059999999999</v>
          </cell>
          <cell r="DO2579">
            <v>1810000000</v>
          </cell>
          <cell r="DP2579">
            <v>563000000</v>
          </cell>
          <cell r="DQ2579">
            <v>1240000000</v>
          </cell>
          <cell r="DR2579">
            <v>5517767</v>
          </cell>
          <cell r="GV2579">
            <v>-1.237511</v>
          </cell>
          <cell r="GW2579">
            <v>-2.3078820000000002</v>
          </cell>
          <cell r="HB2579">
            <v>2.4450129999999999</v>
          </cell>
          <cell r="HC2579">
            <v>3.9142359999999998</v>
          </cell>
          <cell r="HH2579">
            <v>0.79545940000000004</v>
          </cell>
          <cell r="HI2579">
            <v>1.1268549999999999</v>
          </cell>
          <cell r="HS2579">
            <v>8.0683400000000002E-2</v>
          </cell>
          <cell r="HU2579">
            <v>-0.25768659999999999</v>
          </cell>
          <cell r="HV2579">
            <v>-0.21885669999999999</v>
          </cell>
          <cell r="HX2579">
            <v>-1.1004149999999999</v>
          </cell>
          <cell r="HY2579">
            <v>-0.1770033</v>
          </cell>
          <cell r="HZ2579">
            <v>-1.3192710000000001</v>
          </cell>
          <cell r="IV2579" t="str">
            <v>Commonwealth of Independent States</v>
          </cell>
          <cell r="IW2579">
            <v>1</v>
          </cell>
          <cell r="IX2579">
            <v>0</v>
          </cell>
        </row>
        <row r="2580">
          <cell r="A2580">
            <v>913200806</v>
          </cell>
          <cell r="B2580">
            <v>913</v>
          </cell>
          <cell r="C2580">
            <v>200000</v>
          </cell>
          <cell r="D2580" t="str">
            <v>Belarus</v>
          </cell>
          <cell r="E2580" t="str">
            <v>EUR </v>
          </cell>
          <cell r="F2580" t="str">
            <v>Lower middle income</v>
          </cell>
          <cell r="G2580" t="str">
            <v>Emerging</v>
          </cell>
          <cell r="H2580" t="str">
            <v>Emerging Europe</v>
          </cell>
          <cell r="I2580" t="str">
            <v>Exporter</v>
          </cell>
          <cell r="K2580">
            <v>2136.3969999999999</v>
          </cell>
          <cell r="L2580">
            <v>129790.8</v>
          </cell>
          <cell r="M2580">
            <v>119.44768999999999</v>
          </cell>
          <cell r="N2580">
            <v>0.82676850000000002</v>
          </cell>
          <cell r="O2580">
            <v>0.91132440000000003</v>
          </cell>
          <cell r="Q2580">
            <v>-0.10445119999999999</v>
          </cell>
          <cell r="S2580">
            <v>-9.1853000000000004E-2</v>
          </cell>
          <cell r="T2580">
            <v>-9.5872700000000005E-2</v>
          </cell>
          <cell r="AC2580">
            <v>0.82615260000000001</v>
          </cell>
          <cell r="AI2580">
            <v>0.72274229999999995</v>
          </cell>
          <cell r="AL2580">
            <v>0.75558499999999995</v>
          </cell>
          <cell r="AO2580">
            <v>-5.2198300000000003E-2</v>
          </cell>
          <cell r="AR2580">
            <v>-0.57654519999999998</v>
          </cell>
          <cell r="AU2580">
            <v>-5.8177399999999997E-2</v>
          </cell>
          <cell r="AX2580">
            <v>-9.2275499999999996E-2</v>
          </cell>
          <cell r="BA2580">
            <v>0.1826372</v>
          </cell>
          <cell r="BD2580">
            <v>-0.229188</v>
          </cell>
          <cell r="BG2580">
            <v>0.15282080000000001</v>
          </cell>
          <cell r="BJ2580">
            <v>8.8707599999999998E-2</v>
          </cell>
          <cell r="BM2580">
            <v>-0.26440580000000002</v>
          </cell>
          <cell r="BO2580">
            <v>-0.49622339999999998</v>
          </cell>
          <cell r="BP2580">
            <v>-0.76062920000000001</v>
          </cell>
          <cell r="BY2580">
            <v>1.024203</v>
          </cell>
          <cell r="CE2580">
            <v>2.063212</v>
          </cell>
          <cell r="CH2580">
            <v>3.1033019999999998</v>
          </cell>
          <cell r="CK2580">
            <v>-0.25361620000000001</v>
          </cell>
          <cell r="CN2580">
            <v>-0.43647940000000002</v>
          </cell>
          <cell r="CQ2580">
            <v>-0.26144050000000002</v>
          </cell>
          <cell r="CT2580">
            <v>-0.6895367</v>
          </cell>
          <cell r="CW2580">
            <v>0.34775869999999998</v>
          </cell>
          <cell r="CZ2580">
            <v>-0.20944840000000001</v>
          </cell>
          <cell r="DC2580">
            <v>0.50409300000000001</v>
          </cell>
          <cell r="DF2580">
            <v>0.53271959999999996</v>
          </cell>
          <cell r="DI2580">
            <v>0.93121980000000004</v>
          </cell>
          <cell r="DJ2580">
            <v>1.003177</v>
          </cell>
          <cell r="DK2580">
            <v>1.016545</v>
          </cell>
          <cell r="DL2580">
            <v>0.93121969999999998</v>
          </cell>
          <cell r="DM2580">
            <v>1.016545</v>
          </cell>
          <cell r="DN2580">
            <v>1.003177</v>
          </cell>
          <cell r="DO2580">
            <v>4830000000</v>
          </cell>
          <cell r="DP2580">
            <v>1540000000</v>
          </cell>
          <cell r="DQ2580">
            <v>3280000000</v>
          </cell>
          <cell r="DR2580">
            <v>8589180</v>
          </cell>
          <cell r="DS2580">
            <v>48.230029999999999</v>
          </cell>
          <cell r="DU2580">
            <v>71.888760000000005</v>
          </cell>
          <cell r="EH2580">
            <v>64.34008</v>
          </cell>
          <cell r="FH2580">
            <v>123.9376</v>
          </cell>
          <cell r="FN2580">
            <v>134.17359999999999</v>
          </cell>
          <cell r="FQ2580">
            <v>132.59790000000001</v>
          </cell>
          <cell r="FT2580">
            <v>52.478000000000002</v>
          </cell>
          <cell r="FW2580">
            <v>21.758700000000001</v>
          </cell>
          <cell r="FZ2580">
            <v>63.636539999999997</v>
          </cell>
          <cell r="GC2580">
            <v>55.605759999999997</v>
          </cell>
          <cell r="GF2580">
            <v>91.611710000000002</v>
          </cell>
          <cell r="GI2580">
            <v>58.429740000000002</v>
          </cell>
          <cell r="GL2580">
            <v>103.73099999999999</v>
          </cell>
          <cell r="GO2580">
            <v>89.673789999999997</v>
          </cell>
          <cell r="IA2580">
            <v>11</v>
          </cell>
          <cell r="IC2580">
            <v>1</v>
          </cell>
          <cell r="ID2580">
            <v>2</v>
          </cell>
          <cell r="IH2580">
            <v>11</v>
          </cell>
          <cell r="II2580">
            <v>3</v>
          </cell>
          <cell r="IJ2580">
            <v>5</v>
          </cell>
          <cell r="IK2580">
            <v>6</v>
          </cell>
          <cell r="IL2580">
            <v>3</v>
          </cell>
          <cell r="IM2580">
            <v>20</v>
          </cell>
          <cell r="IO2580">
            <v>45</v>
          </cell>
          <cell r="IP2580">
            <v>19</v>
          </cell>
          <cell r="IQ2580">
            <v>17</v>
          </cell>
          <cell r="IR2580">
            <v>13</v>
          </cell>
          <cell r="IS2580">
            <v>16</v>
          </cell>
          <cell r="IT2580">
            <v>26</v>
          </cell>
          <cell r="IV2580" t="str">
            <v>Commonwealth of Independent States</v>
          </cell>
          <cell r="IW2580">
            <v>1</v>
          </cell>
          <cell r="IX2580">
            <v>0</v>
          </cell>
        </row>
        <row r="2581">
          <cell r="A2581">
            <v>913200812</v>
          </cell>
          <cell r="B2581">
            <v>913</v>
          </cell>
          <cell r="C2581">
            <v>200000</v>
          </cell>
          <cell r="D2581" t="str">
            <v>Belarus</v>
          </cell>
          <cell r="E2581" t="str">
            <v>EUR </v>
          </cell>
          <cell r="F2581" t="str">
            <v>Lower middle income</v>
          </cell>
          <cell r="G2581" t="str">
            <v>Emerging</v>
          </cell>
          <cell r="H2581" t="str">
            <v>Emerging Europe</v>
          </cell>
          <cell r="I2581" t="str">
            <v>Exporter</v>
          </cell>
          <cell r="IV2581" t="str">
            <v>Commonwealth of Independent States</v>
          </cell>
          <cell r="IW2581">
            <v>1</v>
          </cell>
          <cell r="IX2581">
            <v>0</v>
          </cell>
        </row>
        <row r="2582">
          <cell r="A2582">
            <v>9142000</v>
          </cell>
          <cell r="B2582">
            <v>914</v>
          </cell>
          <cell r="C2582">
            <v>2000</v>
          </cell>
          <cell r="D2582" t="str">
            <v>Albania</v>
          </cell>
          <cell r="E2582" t="str">
            <v>EUR </v>
          </cell>
          <cell r="F2582" t="str">
            <v>Lower middle income</v>
          </cell>
          <cell r="G2582" t="str">
            <v>Developing</v>
          </cell>
          <cell r="H2582" t="str">
            <v>Emerging Europe</v>
          </cell>
          <cell r="I2582" t="str">
            <v>Importer</v>
          </cell>
          <cell r="K2582">
            <v>143.6925</v>
          </cell>
          <cell r="L2582">
            <v>523.04337999999996</v>
          </cell>
          <cell r="M2582">
            <v>11.747750999999999</v>
          </cell>
          <cell r="AC2582">
            <v>0.45819599999999999</v>
          </cell>
          <cell r="AI2582">
            <v>0.342611</v>
          </cell>
          <cell r="AL2582">
            <v>0.39905649999999998</v>
          </cell>
          <cell r="AO2582">
            <v>0.4417065</v>
          </cell>
          <cell r="AU2582">
            <v>0.35686899999999999</v>
          </cell>
          <cell r="AX2582">
            <v>0.38294610000000001</v>
          </cell>
          <cell r="BA2582">
            <v>0.4417065</v>
          </cell>
          <cell r="BG2582">
            <v>0.37565199999999999</v>
          </cell>
          <cell r="BJ2582">
            <v>0.38784800000000003</v>
          </cell>
          <cell r="BY2582">
            <v>1.597037</v>
          </cell>
          <cell r="CE2582">
            <v>1.599362</v>
          </cell>
          <cell r="CH2582">
            <v>3.196399</v>
          </cell>
          <cell r="CK2582">
            <v>1.108589</v>
          </cell>
          <cell r="CQ2582">
            <v>1.4667330000000001</v>
          </cell>
          <cell r="CT2582">
            <v>2.493239</v>
          </cell>
          <cell r="CW2582">
            <v>1.0651790000000001</v>
          </cell>
          <cell r="DC2582">
            <v>1.599362</v>
          </cell>
          <cell r="DF2582">
            <v>2.5516290000000001</v>
          </cell>
          <cell r="DO2582">
            <v>778000000</v>
          </cell>
          <cell r="DP2582">
            <v>137000000</v>
          </cell>
          <cell r="DQ2582">
            <v>580000000</v>
          </cell>
          <cell r="DR2582">
            <v>61300000</v>
          </cell>
          <cell r="HK2582">
            <v>37500000</v>
          </cell>
          <cell r="HL2582">
            <v>16900000</v>
          </cell>
          <cell r="HM2582">
            <v>159000000</v>
          </cell>
          <cell r="HN2582">
            <v>214000000</v>
          </cell>
          <cell r="IA2582">
            <v>3</v>
          </cell>
          <cell r="IH2582">
            <v>20</v>
          </cell>
          <cell r="II2582">
            <v>6</v>
          </cell>
          <cell r="IO2582">
            <v>17</v>
          </cell>
          <cell r="IP2582">
            <v>3</v>
          </cell>
          <cell r="IV2582" t="str">
            <v>Central and Eastern Europe</v>
          </cell>
          <cell r="IW2582">
            <v>1</v>
          </cell>
          <cell r="IX2582">
            <v>0</v>
          </cell>
        </row>
        <row r="2583">
          <cell r="A2583">
            <v>9142001</v>
          </cell>
          <cell r="B2583">
            <v>914</v>
          </cell>
          <cell r="C2583">
            <v>2001</v>
          </cell>
          <cell r="D2583" t="str">
            <v>Albania</v>
          </cell>
          <cell r="E2583" t="str">
            <v>EUR </v>
          </cell>
          <cell r="F2583" t="str">
            <v>Lower middle income</v>
          </cell>
          <cell r="G2583" t="str">
            <v>Developing</v>
          </cell>
          <cell r="H2583" t="str">
            <v>Emerging Europe</v>
          </cell>
          <cell r="I2583" t="str">
            <v>Importer</v>
          </cell>
          <cell r="K2583">
            <v>143.5</v>
          </cell>
          <cell r="L2583">
            <v>583.36860999999999</v>
          </cell>
          <cell r="M2583">
            <v>12.967105</v>
          </cell>
          <cell r="AC2583">
            <v>0.48076449999999998</v>
          </cell>
          <cell r="AI2583">
            <v>0.35289199999999998</v>
          </cell>
          <cell r="AL2583">
            <v>0.40762039999999999</v>
          </cell>
          <cell r="AO2583">
            <v>0.43279600000000001</v>
          </cell>
          <cell r="AU2583">
            <v>0.34692099999999998</v>
          </cell>
          <cell r="AX2583">
            <v>0.36914170000000002</v>
          </cell>
          <cell r="BA2583">
            <v>0.42965950000000003</v>
          </cell>
          <cell r="BG2583">
            <v>0.34692099999999998</v>
          </cell>
          <cell r="BJ2583">
            <v>0.36840109999999998</v>
          </cell>
          <cell r="BY2583">
            <v>1.3754690000000001</v>
          </cell>
          <cell r="CE2583">
            <v>1.8496760000000001</v>
          </cell>
          <cell r="CH2583">
            <v>3.0991170000000001</v>
          </cell>
          <cell r="CK2583">
            <v>1.0738350000000001</v>
          </cell>
          <cell r="CQ2583">
            <v>1.5610949999999999</v>
          </cell>
          <cell r="CT2583">
            <v>2.5686599999999999</v>
          </cell>
          <cell r="CW2583">
            <v>1.0537479999999999</v>
          </cell>
          <cell r="DC2583">
            <v>1.5368710000000001</v>
          </cell>
          <cell r="DF2583">
            <v>2.4571160000000001</v>
          </cell>
          <cell r="DO2583">
            <v>819000000</v>
          </cell>
          <cell r="DP2583">
            <v>142000000</v>
          </cell>
          <cell r="DQ2583">
            <v>612000000</v>
          </cell>
          <cell r="DR2583">
            <v>64100000</v>
          </cell>
          <cell r="HK2583">
            <v>35000000</v>
          </cell>
          <cell r="HL2583">
            <v>15800000</v>
          </cell>
          <cell r="HM2583">
            <v>151000000</v>
          </cell>
          <cell r="HN2583">
            <v>201000000</v>
          </cell>
          <cell r="IA2583">
            <v>3</v>
          </cell>
          <cell r="IC2583">
            <v>1</v>
          </cell>
          <cell r="IH2583">
            <v>20</v>
          </cell>
          <cell r="II2583">
            <v>6</v>
          </cell>
          <cell r="IJ2583">
            <v>1</v>
          </cell>
          <cell r="IO2583">
            <v>17</v>
          </cell>
          <cell r="IP2583">
            <v>3</v>
          </cell>
          <cell r="IQ2583">
            <v>2</v>
          </cell>
          <cell r="IV2583" t="str">
            <v>Central and Eastern Europe</v>
          </cell>
          <cell r="IW2583">
            <v>1</v>
          </cell>
          <cell r="IX2583">
            <v>0</v>
          </cell>
        </row>
        <row r="2584">
          <cell r="A2584">
            <v>9142002</v>
          </cell>
          <cell r="B2584">
            <v>914</v>
          </cell>
          <cell r="C2584">
            <v>2002</v>
          </cell>
          <cell r="D2584" t="str">
            <v>Albania</v>
          </cell>
          <cell r="E2584" t="str">
            <v>EUR </v>
          </cell>
          <cell r="F2584" t="str">
            <v>Lower middle income</v>
          </cell>
          <cell r="G2584" t="str">
            <v>Developing</v>
          </cell>
          <cell r="H2584" t="str">
            <v>Emerging Europe</v>
          </cell>
          <cell r="I2584" t="str">
            <v>Importer</v>
          </cell>
          <cell r="K2584">
            <v>140.4058</v>
          </cell>
          <cell r="L2584">
            <v>622.71077000000002</v>
          </cell>
          <cell r="M2584">
            <v>13.734629999999999</v>
          </cell>
          <cell r="AC2584">
            <v>0.49989650000000002</v>
          </cell>
          <cell r="AI2584">
            <v>0.34199230000000003</v>
          </cell>
          <cell r="AL2584">
            <v>0.40286119999999997</v>
          </cell>
          <cell r="AO2584">
            <v>0.2376393</v>
          </cell>
          <cell r="AR2584">
            <v>-5.3232700000000001E-2</v>
          </cell>
          <cell r="AU2584">
            <v>0.15167079999999999</v>
          </cell>
          <cell r="AX2584">
            <v>0.15617200000000001</v>
          </cell>
          <cell r="BA2584">
            <v>0.23729259999999999</v>
          </cell>
          <cell r="BD2584">
            <v>-2.1605999999999999E-3</v>
          </cell>
          <cell r="BG2584">
            <v>0.13079160000000001</v>
          </cell>
          <cell r="BJ2584">
            <v>0.1550436</v>
          </cell>
          <cell r="BY2584">
            <v>1.373713</v>
          </cell>
          <cell r="CE2584">
            <v>2.2292160000000001</v>
          </cell>
          <cell r="CH2584">
            <v>3.7643209999999998</v>
          </cell>
          <cell r="CK2584">
            <v>0.89021720000000004</v>
          </cell>
          <cell r="CN2584">
            <v>-8.4856299999999996E-2</v>
          </cell>
          <cell r="CQ2584">
            <v>0.92043580000000003</v>
          </cell>
          <cell r="CT2584">
            <v>1.510273</v>
          </cell>
          <cell r="CW2584">
            <v>0.9111629</v>
          </cell>
          <cell r="CZ2584">
            <v>-8.6654999999999996E-3</v>
          </cell>
          <cell r="DC2584">
            <v>1.0041469999999999</v>
          </cell>
          <cell r="DF2584">
            <v>1.6103050000000001</v>
          </cell>
          <cell r="DI2584">
            <v>0.1944941</v>
          </cell>
          <cell r="DJ2584">
            <v>0.1951155</v>
          </cell>
          <cell r="DK2584">
            <v>0.19855639999999999</v>
          </cell>
          <cell r="DL2584">
            <v>0.39449410000000001</v>
          </cell>
          <cell r="DM2584">
            <v>0.39855639999999998</v>
          </cell>
          <cell r="DN2584">
            <v>0.39511550000000001</v>
          </cell>
          <cell r="DO2584">
            <v>869000000</v>
          </cell>
          <cell r="DP2584">
            <v>191000000</v>
          </cell>
          <cell r="DQ2584">
            <v>613000000</v>
          </cell>
          <cell r="DR2584">
            <v>64100000</v>
          </cell>
          <cell r="HK2584">
            <v>43100000</v>
          </cell>
          <cell r="HL2584">
            <v>14400000</v>
          </cell>
          <cell r="HM2584">
            <v>138000000</v>
          </cell>
          <cell r="HN2584">
            <v>196000000</v>
          </cell>
          <cell r="IA2584">
            <v>4</v>
          </cell>
          <cell r="IB2584">
            <v>1</v>
          </cell>
          <cell r="IC2584">
            <v>1</v>
          </cell>
          <cell r="IH2584">
            <v>31</v>
          </cell>
          <cell r="II2584">
            <v>32</v>
          </cell>
          <cell r="IJ2584">
            <v>13</v>
          </cell>
          <cell r="IK2584">
            <v>10</v>
          </cell>
          <cell r="IL2584">
            <v>3</v>
          </cell>
          <cell r="IO2584">
            <v>31</v>
          </cell>
          <cell r="IP2584">
            <v>37</v>
          </cell>
          <cell r="IQ2584">
            <v>17</v>
          </cell>
          <cell r="IR2584">
            <v>11</v>
          </cell>
          <cell r="IS2584">
            <v>4</v>
          </cell>
          <cell r="IV2584" t="str">
            <v>Central and Eastern Europe</v>
          </cell>
          <cell r="IW2584">
            <v>1</v>
          </cell>
          <cell r="IX2584">
            <v>0</v>
          </cell>
        </row>
        <row r="2585">
          <cell r="A2585">
            <v>9142003</v>
          </cell>
          <cell r="B2585">
            <v>914</v>
          </cell>
          <cell r="C2585">
            <v>2003</v>
          </cell>
          <cell r="D2585" t="str">
            <v>Albania</v>
          </cell>
          <cell r="E2585" t="str">
            <v>EUR </v>
          </cell>
          <cell r="F2585" t="str">
            <v>Lower middle income</v>
          </cell>
          <cell r="G2585" t="str">
            <v>Developing</v>
          </cell>
          <cell r="H2585" t="str">
            <v>Emerging Europe</v>
          </cell>
          <cell r="I2585" t="str">
            <v>Importer</v>
          </cell>
          <cell r="K2585">
            <v>120.77670000000001</v>
          </cell>
          <cell r="L2585">
            <v>694.09770000000003</v>
          </cell>
          <cell r="M2585">
            <v>14.833107</v>
          </cell>
          <cell r="N2585">
            <v>0.8552632</v>
          </cell>
          <cell r="O2585">
            <v>0.05</v>
          </cell>
          <cell r="Q2585">
            <v>0.43405840000000001</v>
          </cell>
          <cell r="S2585">
            <v>-0.37528719999999999</v>
          </cell>
          <cell r="T2585">
            <v>-0.199822</v>
          </cell>
          <cell r="AC2585">
            <v>0.43405840000000001</v>
          </cell>
          <cell r="AI2585">
            <v>0.27561370000000002</v>
          </cell>
          <cell r="AL2585">
            <v>0.31637789999999999</v>
          </cell>
          <cell r="AO2585">
            <v>0.32812059999999998</v>
          </cell>
          <cell r="AR2585">
            <v>-4.9801100000000001E-2</v>
          </cell>
          <cell r="AU2585">
            <v>0.1461228</v>
          </cell>
          <cell r="AX2585">
            <v>0.17932129999999999</v>
          </cell>
          <cell r="BA2585">
            <v>0.27879520000000002</v>
          </cell>
          <cell r="BD2585">
            <v>-2.9370899999999998E-2</v>
          </cell>
          <cell r="BG2585">
            <v>0.1147128</v>
          </cell>
          <cell r="BJ2585">
            <v>0.15807160000000001</v>
          </cell>
          <cell r="BM2585">
            <v>1.485498</v>
          </cell>
          <cell r="BO2585">
            <v>-4.6398510000000002</v>
          </cell>
          <cell r="BP2585">
            <v>-3.1543519999999998</v>
          </cell>
          <cell r="BY2585">
            <v>1.407092</v>
          </cell>
          <cell r="CE2585">
            <v>1.701028</v>
          </cell>
          <cell r="CH2585">
            <v>3.2321900000000001</v>
          </cell>
          <cell r="CK2585">
            <v>0.95374539999999997</v>
          </cell>
          <cell r="CN2585">
            <v>-0.11406040000000001</v>
          </cell>
          <cell r="CQ2585">
            <v>0.82691199999999998</v>
          </cell>
          <cell r="CT2585">
            <v>1.6244989999999999</v>
          </cell>
          <cell r="CW2585">
            <v>0.92332380000000003</v>
          </cell>
          <cell r="CZ2585">
            <v>-5.9225199999999999E-2</v>
          </cell>
          <cell r="DC2585">
            <v>0.75503620000000005</v>
          </cell>
          <cell r="DF2585">
            <v>1.5427010000000001</v>
          </cell>
          <cell r="DI2585">
            <v>0.22120480000000001</v>
          </cell>
          <cell r="DJ2585">
            <v>0.22528719999999999</v>
          </cell>
          <cell r="DK2585">
            <v>0.24258179999999999</v>
          </cell>
          <cell r="DL2585">
            <v>0.42120469999999999</v>
          </cell>
          <cell r="DM2585">
            <v>0.44258180000000003</v>
          </cell>
          <cell r="DN2585">
            <v>0.42528719999999998</v>
          </cell>
          <cell r="DO2585">
            <v>973000000</v>
          </cell>
          <cell r="DP2585">
            <v>197000000</v>
          </cell>
          <cell r="DQ2585">
            <v>711000000</v>
          </cell>
          <cell r="DR2585">
            <v>65400000</v>
          </cell>
          <cell r="HK2585">
            <v>34200000</v>
          </cell>
          <cell r="HL2585">
            <v>11400000</v>
          </cell>
          <cell r="HM2585">
            <v>124000000</v>
          </cell>
          <cell r="HN2585">
            <v>169000000</v>
          </cell>
          <cell r="IA2585">
            <v>9</v>
          </cell>
          <cell r="IB2585">
            <v>5</v>
          </cell>
          <cell r="IC2585">
            <v>1</v>
          </cell>
          <cell r="ID2585">
            <v>1</v>
          </cell>
          <cell r="IE2585">
            <v>1</v>
          </cell>
          <cell r="IH2585">
            <v>35</v>
          </cell>
          <cell r="II2585">
            <v>43</v>
          </cell>
          <cell r="IJ2585">
            <v>18</v>
          </cell>
          <cell r="IK2585">
            <v>16</v>
          </cell>
          <cell r="IL2585">
            <v>5</v>
          </cell>
          <cell r="IM2585">
            <v>1</v>
          </cell>
          <cell r="IO2585">
            <v>39</v>
          </cell>
          <cell r="IP2585">
            <v>51</v>
          </cell>
          <cell r="IQ2585">
            <v>27</v>
          </cell>
          <cell r="IR2585">
            <v>23</v>
          </cell>
          <cell r="IS2585">
            <v>10</v>
          </cell>
          <cell r="IT2585">
            <v>1</v>
          </cell>
          <cell r="IV2585" t="str">
            <v>Central and Eastern Europe</v>
          </cell>
          <cell r="IW2585">
            <v>1</v>
          </cell>
          <cell r="IX2585">
            <v>0</v>
          </cell>
        </row>
        <row r="2586">
          <cell r="A2586">
            <v>9142004</v>
          </cell>
          <cell r="B2586">
            <v>914</v>
          </cell>
          <cell r="C2586">
            <v>2004</v>
          </cell>
          <cell r="D2586" t="str">
            <v>Albania</v>
          </cell>
          <cell r="E2586" t="str">
            <v>EUR </v>
          </cell>
          <cell r="F2586" t="str">
            <v>Lower middle income</v>
          </cell>
          <cell r="G2586" t="str">
            <v>Developing</v>
          </cell>
          <cell r="H2586" t="str">
            <v>Emerging Europe</v>
          </cell>
          <cell r="I2586" t="str">
            <v>Importer</v>
          </cell>
          <cell r="K2586">
            <v>102.67059999999999</v>
          </cell>
          <cell r="L2586">
            <v>750.78499999999997</v>
          </cell>
          <cell r="M2586">
            <v>15.532396</v>
          </cell>
          <cell r="N2586">
            <v>1.132808</v>
          </cell>
          <cell r="Q2586">
            <v>0.62313320000000005</v>
          </cell>
          <cell r="T2586">
            <v>0.62313320000000005</v>
          </cell>
          <cell r="AC2586">
            <v>0.60202820000000001</v>
          </cell>
          <cell r="AI2586">
            <v>0.46731600000000001</v>
          </cell>
          <cell r="AL2586">
            <v>0.53335359999999998</v>
          </cell>
          <cell r="AO2586">
            <v>0.33365489999999998</v>
          </cell>
          <cell r="AR2586">
            <v>-3.6570400000000003E-2</v>
          </cell>
          <cell r="AU2586">
            <v>0.23138130000000001</v>
          </cell>
          <cell r="AX2586">
            <v>0.21642649999999999</v>
          </cell>
          <cell r="BA2586">
            <v>0.29856169999999999</v>
          </cell>
          <cell r="BD2586">
            <v>-3.61632E-2</v>
          </cell>
          <cell r="BG2586">
            <v>0.1780641</v>
          </cell>
          <cell r="BJ2586">
            <v>0.1717735</v>
          </cell>
          <cell r="BM2586">
            <v>1.7981469999999999</v>
          </cell>
          <cell r="BP2586">
            <v>1.7981469999999999</v>
          </cell>
          <cell r="BY2586">
            <v>1.502318</v>
          </cell>
          <cell r="CE2586">
            <v>2.183297</v>
          </cell>
          <cell r="CH2586">
            <v>3.5465230000000001</v>
          </cell>
          <cell r="CK2586">
            <v>0.94015769999999999</v>
          </cell>
          <cell r="CN2586">
            <v>-8.2210500000000006E-2</v>
          </cell>
          <cell r="CQ2586">
            <v>1.110309</v>
          </cell>
          <cell r="CT2586">
            <v>1.8655170000000001</v>
          </cell>
          <cell r="CW2586">
            <v>0.92346550000000005</v>
          </cell>
          <cell r="CZ2586">
            <v>-5.7683400000000003E-2</v>
          </cell>
          <cell r="DC2586">
            <v>0.81047789999999997</v>
          </cell>
          <cell r="DF2586">
            <v>1.676512</v>
          </cell>
          <cell r="DI2586">
            <v>0.30967499999999998</v>
          </cell>
          <cell r="DJ2586">
            <v>0.3419276</v>
          </cell>
          <cell r="DK2586">
            <v>0.34832970000000002</v>
          </cell>
          <cell r="DL2586">
            <v>0.50967499999999999</v>
          </cell>
          <cell r="DM2586">
            <v>0.54832970000000003</v>
          </cell>
          <cell r="DN2586">
            <v>0.54192759999999995</v>
          </cell>
          <cell r="DO2586">
            <v>1090000000</v>
          </cell>
          <cell r="DP2586">
            <v>211000000</v>
          </cell>
          <cell r="DQ2586">
            <v>803000000</v>
          </cell>
          <cell r="DR2586">
            <v>75100000</v>
          </cell>
          <cell r="DS2586">
            <v>256.20089999999999</v>
          </cell>
          <cell r="EE2586">
            <v>256.20089999999999</v>
          </cell>
          <cell r="EH2586">
            <v>256.20089999999999</v>
          </cell>
          <cell r="EL2586">
            <v>256.20089999999999</v>
          </cell>
          <cell r="FH2586">
            <v>163.72569999999999</v>
          </cell>
          <cell r="FN2586">
            <v>149.33349999999999</v>
          </cell>
          <cell r="FQ2586">
            <v>157.24250000000001</v>
          </cell>
          <cell r="FT2586">
            <v>119.6815</v>
          </cell>
          <cell r="FW2586">
            <v>85.783349999999999</v>
          </cell>
          <cell r="FZ2586">
            <v>112.669</v>
          </cell>
          <cell r="GC2586">
            <v>110.11450000000001</v>
          </cell>
          <cell r="GF2586">
            <v>107.149</v>
          </cell>
          <cell r="GI2586">
            <v>65.102860000000007</v>
          </cell>
          <cell r="GL2586">
            <v>103.8395</v>
          </cell>
          <cell r="GO2586">
            <v>100.8335</v>
          </cell>
          <cell r="HK2586">
            <v>28700000</v>
          </cell>
          <cell r="HL2586">
            <v>10200000</v>
          </cell>
          <cell r="HM2586">
            <v>109000000</v>
          </cell>
          <cell r="HN2586">
            <v>148000000</v>
          </cell>
          <cell r="IA2586">
            <v>8</v>
          </cell>
          <cell r="IB2586">
            <v>2</v>
          </cell>
          <cell r="IH2586">
            <v>39</v>
          </cell>
          <cell r="II2586">
            <v>40</v>
          </cell>
          <cell r="IJ2586">
            <v>16</v>
          </cell>
          <cell r="IK2586">
            <v>6</v>
          </cell>
          <cell r="IL2586">
            <v>4</v>
          </cell>
          <cell r="IM2586">
            <v>3</v>
          </cell>
          <cell r="IO2586">
            <v>43</v>
          </cell>
          <cell r="IP2586">
            <v>44</v>
          </cell>
          <cell r="IQ2586">
            <v>20</v>
          </cell>
          <cell r="IR2586">
            <v>13</v>
          </cell>
          <cell r="IS2586">
            <v>15</v>
          </cell>
          <cell r="IT2586">
            <v>3</v>
          </cell>
          <cell r="IV2586" t="str">
            <v>Central and Eastern Europe</v>
          </cell>
          <cell r="IW2586">
            <v>1</v>
          </cell>
          <cell r="IX2586">
            <v>0</v>
          </cell>
        </row>
        <row r="2587">
          <cell r="A2587">
            <v>9142005</v>
          </cell>
          <cell r="B2587">
            <v>914</v>
          </cell>
          <cell r="C2587">
            <v>2005</v>
          </cell>
          <cell r="D2587" t="str">
            <v>Albania</v>
          </cell>
          <cell r="E2587" t="str">
            <v>EUR </v>
          </cell>
          <cell r="F2587" t="str">
            <v>Lower middle income</v>
          </cell>
          <cell r="G2587" t="str">
            <v>Developing</v>
          </cell>
          <cell r="H2587" t="str">
            <v>Emerging Europe</v>
          </cell>
          <cell r="I2587" t="str">
            <v>Importer</v>
          </cell>
          <cell r="K2587">
            <v>99.872460000000004</v>
          </cell>
          <cell r="L2587">
            <v>814.79700000000003</v>
          </cell>
          <cell r="M2587">
            <v>16.78003</v>
          </cell>
          <cell r="N2587">
            <v>1.2165049999999999</v>
          </cell>
          <cell r="Q2587">
            <v>0.63171759999999999</v>
          </cell>
          <cell r="T2587">
            <v>0.63171759999999999</v>
          </cell>
          <cell r="AC2587">
            <v>0.63171759999999999</v>
          </cell>
          <cell r="AI2587">
            <v>0.51370550000000004</v>
          </cell>
          <cell r="AL2587">
            <v>0.59754439999999998</v>
          </cell>
          <cell r="AO2587">
            <v>0.39081480000000002</v>
          </cell>
          <cell r="AR2587">
            <v>1.55224E-2</v>
          </cell>
          <cell r="AU2587">
            <v>0.28517940000000003</v>
          </cell>
          <cell r="AX2587">
            <v>0.28848689999999999</v>
          </cell>
          <cell r="BA2587">
            <v>0.31773210000000002</v>
          </cell>
          <cell r="BD2587">
            <v>1.07341E-2</v>
          </cell>
          <cell r="BG2587">
            <v>0.19572300000000001</v>
          </cell>
          <cell r="BJ2587">
            <v>0.22435289999999999</v>
          </cell>
          <cell r="BM2587">
            <v>1.806489</v>
          </cell>
          <cell r="BP2587">
            <v>1.806489</v>
          </cell>
          <cell r="BY2587">
            <v>1.2864789999999999</v>
          </cell>
          <cell r="CE2587">
            <v>1.987163</v>
          </cell>
          <cell r="CH2587">
            <v>3.1632090000000002</v>
          </cell>
          <cell r="CK2587">
            <v>0.99101689999999998</v>
          </cell>
          <cell r="CN2587">
            <v>4.9125200000000001E-2</v>
          </cell>
          <cell r="CQ2587">
            <v>1.1691720000000001</v>
          </cell>
          <cell r="CT2587">
            <v>2.1262569999999998</v>
          </cell>
          <cell r="CW2587">
            <v>0.91274759999999999</v>
          </cell>
          <cell r="CZ2587">
            <v>8.6563999999999999E-3</v>
          </cell>
          <cell r="DC2587">
            <v>0.90922639999999999</v>
          </cell>
          <cell r="DF2587">
            <v>1.811315</v>
          </cell>
          <cell r="DI2587">
            <v>0.3847873</v>
          </cell>
          <cell r="DJ2587">
            <v>0.41838730000000002</v>
          </cell>
          <cell r="DK2587">
            <v>0.4227572</v>
          </cell>
          <cell r="DL2587">
            <v>0.58478730000000001</v>
          </cell>
          <cell r="DM2587">
            <v>0.62275720000000001</v>
          </cell>
          <cell r="DN2587">
            <v>0.61838729999999997</v>
          </cell>
          <cell r="DO2587">
            <v>1120000000</v>
          </cell>
          <cell r="DP2587">
            <v>233000000</v>
          </cell>
          <cell r="DQ2587">
            <v>817000000</v>
          </cell>
          <cell r="DR2587">
            <v>71800000</v>
          </cell>
          <cell r="DS2587">
            <v>155.3749</v>
          </cell>
          <cell r="EE2587">
            <v>78.208560000000006</v>
          </cell>
          <cell r="EH2587">
            <v>155.3749</v>
          </cell>
          <cell r="EL2587">
            <v>78.208560000000006</v>
          </cell>
          <cell r="FH2587">
            <v>107.16419999999999</v>
          </cell>
          <cell r="FN2587">
            <v>130.89009999999999</v>
          </cell>
          <cell r="FQ2587">
            <v>134.84469999999999</v>
          </cell>
          <cell r="FT2587">
            <v>128.4503</v>
          </cell>
          <cell r="FW2587">
            <v>126.7496</v>
          </cell>
          <cell r="FZ2587">
            <v>118.8129</v>
          </cell>
          <cell r="GC2587">
            <v>122.5802</v>
          </cell>
          <cell r="GF2587">
            <v>109.1786</v>
          </cell>
          <cell r="GI2587">
            <v>99.312740000000005</v>
          </cell>
          <cell r="GL2587">
            <v>107.77549999999999</v>
          </cell>
          <cell r="GO2587">
            <v>113.6442</v>
          </cell>
          <cell r="HK2587">
            <v>28400000</v>
          </cell>
          <cell r="HL2587">
            <v>8748292</v>
          </cell>
          <cell r="HM2587">
            <v>99500000</v>
          </cell>
          <cell r="HN2587">
            <v>137000000</v>
          </cell>
          <cell r="IA2587">
            <v>9</v>
          </cell>
          <cell r="IB2587">
            <v>2</v>
          </cell>
          <cell r="IH2587">
            <v>52</v>
          </cell>
          <cell r="II2587">
            <v>38</v>
          </cell>
          <cell r="IJ2587">
            <v>10</v>
          </cell>
          <cell r="IK2587">
            <v>3</v>
          </cell>
          <cell r="IL2587">
            <v>5</v>
          </cell>
          <cell r="IM2587">
            <v>3</v>
          </cell>
          <cell r="IO2587">
            <v>56</v>
          </cell>
          <cell r="IP2587">
            <v>42</v>
          </cell>
          <cell r="IQ2587">
            <v>13</v>
          </cell>
          <cell r="IR2587">
            <v>8</v>
          </cell>
          <cell r="IS2587">
            <v>14</v>
          </cell>
          <cell r="IT2587">
            <v>8</v>
          </cell>
          <cell r="IV2587" t="str">
            <v>Central and Eastern Europe</v>
          </cell>
          <cell r="IW2587">
            <v>1</v>
          </cell>
          <cell r="IX2587">
            <v>0</v>
          </cell>
        </row>
        <row r="2588">
          <cell r="A2588">
            <v>9142006</v>
          </cell>
          <cell r="B2588">
            <v>914</v>
          </cell>
          <cell r="C2588">
            <v>2006</v>
          </cell>
          <cell r="D2588" t="str">
            <v>Albania</v>
          </cell>
          <cell r="E2588" t="str">
            <v>EUR </v>
          </cell>
          <cell r="F2588" t="str">
            <v>Lower middle income</v>
          </cell>
          <cell r="G2588" t="str">
            <v>Developing</v>
          </cell>
          <cell r="H2588" t="str">
            <v>Emerging Europe</v>
          </cell>
          <cell r="I2588" t="str">
            <v>Importer</v>
          </cell>
          <cell r="K2588">
            <v>98.008459999999999</v>
          </cell>
          <cell r="L2588">
            <v>882.20899999999995</v>
          </cell>
          <cell r="M2588">
            <v>18.263013999999998</v>
          </cell>
          <cell r="N2588">
            <v>1.2403850000000001</v>
          </cell>
          <cell r="Q2588">
            <v>0.58979009999999998</v>
          </cell>
          <cell r="T2588">
            <v>0.58979009999999998</v>
          </cell>
          <cell r="AC2588">
            <v>0.62862629999999997</v>
          </cell>
          <cell r="AI2588">
            <v>0.54355739999999997</v>
          </cell>
          <cell r="AL2588">
            <v>0.58979009999999998</v>
          </cell>
          <cell r="AO2588">
            <v>0.41588259999999999</v>
          </cell>
          <cell r="AR2588">
            <v>5.36494E-2</v>
          </cell>
          <cell r="AU2588">
            <v>0.30799159999999998</v>
          </cell>
          <cell r="AX2588">
            <v>0.2991569</v>
          </cell>
          <cell r="BA2588">
            <v>0.35204750000000001</v>
          </cell>
          <cell r="BD2588">
            <v>3.3025499999999999E-2</v>
          </cell>
          <cell r="BG2588">
            <v>0.24076220000000001</v>
          </cell>
          <cell r="BJ2588">
            <v>0.2335006</v>
          </cell>
          <cell r="BM2588">
            <v>1.5373870000000001</v>
          </cell>
          <cell r="BP2588">
            <v>1.5373870000000001</v>
          </cell>
          <cell r="BY2588">
            <v>1.2850870000000001</v>
          </cell>
          <cell r="CE2588">
            <v>2.1348790000000002</v>
          </cell>
          <cell r="CH2588">
            <v>3.288564</v>
          </cell>
          <cell r="CK2588">
            <v>0.91617020000000005</v>
          </cell>
          <cell r="CN2588">
            <v>0.10170949999999999</v>
          </cell>
          <cell r="CQ2588">
            <v>1.336087</v>
          </cell>
          <cell r="CT2588">
            <v>1.9860869999999999</v>
          </cell>
          <cell r="CW2588">
            <v>0.8384587</v>
          </cell>
          <cell r="CZ2588">
            <v>4.5688600000000003E-2</v>
          </cell>
          <cell r="DC2588">
            <v>0.94375039999999999</v>
          </cell>
          <cell r="DF2588">
            <v>1.789299</v>
          </cell>
          <cell r="DI2588">
            <v>0.45059450000000001</v>
          </cell>
          <cell r="DJ2588">
            <v>0.48738710000000002</v>
          </cell>
          <cell r="DK2588">
            <v>0.49916509999999997</v>
          </cell>
          <cell r="DL2588">
            <v>0.65059449999999996</v>
          </cell>
          <cell r="DM2588">
            <v>0.69916509999999998</v>
          </cell>
          <cell r="DN2588">
            <v>0.68738699999999997</v>
          </cell>
          <cell r="DO2588">
            <v>1000000000</v>
          </cell>
          <cell r="DP2588">
            <v>235000000</v>
          </cell>
          <cell r="DQ2588">
            <v>709000000</v>
          </cell>
          <cell r="DR2588">
            <v>59200000</v>
          </cell>
          <cell r="DS2588">
            <v>104.7384</v>
          </cell>
          <cell r="EE2588">
            <v>1.2707489999999999</v>
          </cell>
          <cell r="EH2588">
            <v>104.7384</v>
          </cell>
          <cell r="EL2588">
            <v>1.2707489999999999</v>
          </cell>
          <cell r="FH2588">
            <v>111.4151</v>
          </cell>
          <cell r="FN2588">
            <v>137.876</v>
          </cell>
          <cell r="FQ2588">
            <v>119.8605</v>
          </cell>
          <cell r="FT2588">
            <v>130.83840000000001</v>
          </cell>
          <cell r="FW2588">
            <v>129.25360000000001</v>
          </cell>
          <cell r="FZ2588">
            <v>128.3544</v>
          </cell>
          <cell r="GC2588">
            <v>124.4233</v>
          </cell>
          <cell r="GF2588">
            <v>119.3068</v>
          </cell>
          <cell r="GI2588">
            <v>121.6917</v>
          </cell>
          <cell r="GL2588">
            <v>116.52500000000001</v>
          </cell>
          <cell r="GO2588">
            <v>114.2085</v>
          </cell>
          <cell r="HK2588">
            <v>26100000</v>
          </cell>
          <cell r="HL2588">
            <v>6576310</v>
          </cell>
          <cell r="HM2588">
            <v>78800000</v>
          </cell>
          <cell r="HN2588">
            <v>111000000</v>
          </cell>
          <cell r="IA2588">
            <v>9</v>
          </cell>
          <cell r="IB2588">
            <v>2</v>
          </cell>
          <cell r="IH2588">
            <v>55</v>
          </cell>
          <cell r="II2588">
            <v>37</v>
          </cell>
          <cell r="IJ2588">
            <v>9</v>
          </cell>
          <cell r="IK2588">
            <v>2</v>
          </cell>
          <cell r="IL2588">
            <v>5</v>
          </cell>
          <cell r="IM2588">
            <v>3</v>
          </cell>
          <cell r="IO2588">
            <v>56</v>
          </cell>
          <cell r="IP2588">
            <v>46</v>
          </cell>
          <cell r="IQ2588">
            <v>13</v>
          </cell>
          <cell r="IR2588">
            <v>6</v>
          </cell>
          <cell r="IS2588">
            <v>13</v>
          </cell>
          <cell r="IT2588">
            <v>7</v>
          </cell>
          <cell r="IV2588" t="str">
            <v>Central and Eastern Europe</v>
          </cell>
          <cell r="IW2588">
            <v>1</v>
          </cell>
          <cell r="IX2588">
            <v>0</v>
          </cell>
        </row>
        <row r="2589">
          <cell r="A2589">
            <v>9142007</v>
          </cell>
          <cell r="B2589">
            <v>914</v>
          </cell>
          <cell r="C2589">
            <v>2007</v>
          </cell>
          <cell r="D2589" t="str">
            <v>Albania</v>
          </cell>
          <cell r="E2589" t="str">
            <v>EUR </v>
          </cell>
          <cell r="F2589" t="str">
            <v>Lower middle income</v>
          </cell>
          <cell r="G2589" t="str">
            <v>Developing</v>
          </cell>
          <cell r="H2589" t="str">
            <v>Emerging Europe</v>
          </cell>
          <cell r="I2589" t="str">
            <v>Importer</v>
          </cell>
          <cell r="K2589">
            <v>90.451449999999994</v>
          </cell>
          <cell r="L2589">
            <v>967.67</v>
          </cell>
          <cell r="M2589">
            <v>19.901696999999999</v>
          </cell>
          <cell r="N2589">
            <v>1.593407</v>
          </cell>
          <cell r="O2589">
            <v>1.538462</v>
          </cell>
          <cell r="P2589">
            <v>1.593407</v>
          </cell>
          <cell r="Q2589">
            <v>0.77181080000000002</v>
          </cell>
          <cell r="R2589">
            <v>0.67511880000000002</v>
          </cell>
          <cell r="S2589">
            <v>0.640679</v>
          </cell>
          <cell r="T2589">
            <v>0.67020959999999996</v>
          </cell>
          <cell r="AC2589">
            <v>0.62184899999999999</v>
          </cell>
          <cell r="AF2589">
            <v>0.67511880000000002</v>
          </cell>
          <cell r="AI2589">
            <v>0.38221749999999999</v>
          </cell>
          <cell r="AL2589">
            <v>0.47940909999999998</v>
          </cell>
          <cell r="AO2589">
            <v>0.39108589999999999</v>
          </cell>
          <cell r="AR2589">
            <v>-5.7517600000000002E-2</v>
          </cell>
          <cell r="AU2589">
            <v>0.18870819999999999</v>
          </cell>
          <cell r="AX2589">
            <v>0.21018770000000001</v>
          </cell>
          <cell r="BA2589">
            <v>0.2581928</v>
          </cell>
          <cell r="BD2589">
            <v>-0.14370230000000001</v>
          </cell>
          <cell r="BG2589">
            <v>0.13961229999999999</v>
          </cell>
          <cell r="BJ2589">
            <v>0.12703020000000001</v>
          </cell>
          <cell r="BM2589">
            <v>1.5361610000000001</v>
          </cell>
          <cell r="BN2589">
            <v>0.15125459999999999</v>
          </cell>
          <cell r="BO2589">
            <v>4.4111190000000002</v>
          </cell>
          <cell r="BP2589">
            <v>6.098535</v>
          </cell>
          <cell r="BY2589">
            <v>0.93465819999999999</v>
          </cell>
          <cell r="CB2589">
            <v>0.15125459999999999</v>
          </cell>
          <cell r="CE2589">
            <v>1.8484100000000001</v>
          </cell>
          <cell r="CH2589">
            <v>2.807048</v>
          </cell>
          <cell r="CK2589">
            <v>0.76264750000000003</v>
          </cell>
          <cell r="CN2589">
            <v>-9.1213699999999995E-2</v>
          </cell>
          <cell r="CQ2589">
            <v>0.84091850000000001</v>
          </cell>
          <cell r="CT2589">
            <v>1.5520350000000001</v>
          </cell>
          <cell r="CW2589">
            <v>0.65587569999999995</v>
          </cell>
          <cell r="CZ2589">
            <v>-0.1752792</v>
          </cell>
          <cell r="DC2589">
            <v>0.56627830000000001</v>
          </cell>
          <cell r="DF2589">
            <v>0.96607069999999995</v>
          </cell>
          <cell r="DI2589">
            <v>0.62159580000000003</v>
          </cell>
          <cell r="DJ2589">
            <v>0.69778260000000003</v>
          </cell>
          <cell r="DK2589">
            <v>0.71828780000000003</v>
          </cell>
          <cell r="DL2589">
            <v>0.82159579999999999</v>
          </cell>
          <cell r="DM2589">
            <v>0.91828779999999999</v>
          </cell>
          <cell r="DN2589">
            <v>0.89778259999999999</v>
          </cell>
          <cell r="DO2589">
            <v>973000000</v>
          </cell>
          <cell r="DP2589">
            <v>213000000</v>
          </cell>
          <cell r="DQ2589">
            <v>737000000</v>
          </cell>
          <cell r="DR2589">
            <v>24000000</v>
          </cell>
          <cell r="DS2589">
            <v>138.37020000000001</v>
          </cell>
          <cell r="DU2589">
            <v>370.73809999999997</v>
          </cell>
          <cell r="EE2589">
            <v>187.01230000000001</v>
          </cell>
          <cell r="EH2589">
            <v>318.62889999999999</v>
          </cell>
          <cell r="EL2589">
            <v>187.01230000000001</v>
          </cell>
          <cell r="FH2589">
            <v>118.8712</v>
          </cell>
          <cell r="FN2589">
            <v>112.7278</v>
          </cell>
          <cell r="FQ2589">
            <v>117.4434</v>
          </cell>
          <cell r="FT2589">
            <v>112.8355</v>
          </cell>
          <cell r="FW2589">
            <v>79.063019999999995</v>
          </cell>
          <cell r="FZ2589">
            <v>112.31959999999999</v>
          </cell>
          <cell r="GC2589">
            <v>107.69289999999999</v>
          </cell>
          <cell r="GF2589">
            <v>101.6268</v>
          </cell>
          <cell r="GI2589">
            <v>72.709050000000005</v>
          </cell>
          <cell r="GL2589">
            <v>94.270610000000005</v>
          </cell>
          <cell r="GO2589">
            <v>92.544089999999997</v>
          </cell>
          <cell r="HK2589">
            <v>19900000</v>
          </cell>
          <cell r="HL2589">
            <v>2240414</v>
          </cell>
          <cell r="HM2589">
            <v>68900000</v>
          </cell>
          <cell r="HN2589">
            <v>91000000</v>
          </cell>
          <cell r="IA2589">
            <v>12</v>
          </cell>
          <cell r="IB2589">
            <v>2</v>
          </cell>
          <cell r="IC2589">
            <v>2</v>
          </cell>
          <cell r="ID2589">
            <v>1</v>
          </cell>
          <cell r="IH2589">
            <v>48</v>
          </cell>
          <cell r="II2589">
            <v>35</v>
          </cell>
          <cell r="IJ2589">
            <v>15</v>
          </cell>
          <cell r="IK2589">
            <v>9</v>
          </cell>
          <cell r="IL2589">
            <v>12</v>
          </cell>
          <cell r="IM2589">
            <v>3</v>
          </cell>
          <cell r="IO2589">
            <v>50</v>
          </cell>
          <cell r="IP2589">
            <v>35</v>
          </cell>
          <cell r="IQ2589">
            <v>20</v>
          </cell>
          <cell r="IR2589">
            <v>14</v>
          </cell>
          <cell r="IS2589">
            <v>17</v>
          </cell>
          <cell r="IT2589">
            <v>18</v>
          </cell>
          <cell r="IV2589" t="str">
            <v>Central and Eastern Europe</v>
          </cell>
          <cell r="IW2589">
            <v>1</v>
          </cell>
          <cell r="IX2589">
            <v>0</v>
          </cell>
        </row>
        <row r="2590">
          <cell r="A2590">
            <v>9142008</v>
          </cell>
          <cell r="B2590">
            <v>914</v>
          </cell>
          <cell r="C2590">
            <v>2008</v>
          </cell>
          <cell r="D2590" t="str">
            <v>Albania</v>
          </cell>
          <cell r="E2590" t="str">
            <v>EUR </v>
          </cell>
          <cell r="F2590" t="str">
            <v>Lower middle income</v>
          </cell>
          <cell r="G2590" t="str">
            <v>Developing</v>
          </cell>
          <cell r="H2590" t="str">
            <v>Emerging Europe</v>
          </cell>
          <cell r="I2590" t="str">
            <v>Importer</v>
          </cell>
          <cell r="K2590">
            <v>83.77</v>
          </cell>
          <cell r="L2590">
            <v>1089.2931000000001</v>
          </cell>
          <cell r="M2590">
            <v>21.876211000000001</v>
          </cell>
          <cell r="N2590">
            <v>1.724934</v>
          </cell>
          <cell r="O2590">
            <v>1.1378630000000001</v>
          </cell>
          <cell r="Q2590">
            <v>1.2722420000000001</v>
          </cell>
          <cell r="S2590">
            <v>0.55312510000000004</v>
          </cell>
          <cell r="T2590">
            <v>0.64798650000000002</v>
          </cell>
          <cell r="AC2590">
            <v>0.69730780000000003</v>
          </cell>
          <cell r="AI2590">
            <v>0.55312510000000004</v>
          </cell>
          <cell r="AL2590">
            <v>0.58054019999999995</v>
          </cell>
          <cell r="AO2590">
            <v>0.68492160000000002</v>
          </cell>
          <cell r="AR2590">
            <v>0.34208870000000002</v>
          </cell>
          <cell r="AU2590">
            <v>0.52508699999999997</v>
          </cell>
          <cell r="AX2590">
            <v>0.5705308</v>
          </cell>
          <cell r="BA2590">
            <v>0.655528</v>
          </cell>
          <cell r="BD2590">
            <v>0.2277102</v>
          </cell>
          <cell r="BG2590">
            <v>0.5032181</v>
          </cell>
          <cell r="BJ2590">
            <v>0.52925789999999995</v>
          </cell>
          <cell r="BM2590">
            <v>1.28382</v>
          </cell>
          <cell r="BO2590">
            <v>3.6730839999999998</v>
          </cell>
          <cell r="BP2590">
            <v>4.9569039999999998</v>
          </cell>
          <cell r="BY2590">
            <v>1.125211</v>
          </cell>
          <cell r="CE2590">
            <v>1.7486839999999999</v>
          </cell>
          <cell r="CH2590">
            <v>2.6363059999999998</v>
          </cell>
          <cell r="CK2590">
            <v>1.0235669999999999</v>
          </cell>
          <cell r="CN2590">
            <v>0.41387030000000002</v>
          </cell>
          <cell r="CQ2590">
            <v>1.613413</v>
          </cell>
          <cell r="CT2590">
            <v>2.5874190000000001</v>
          </cell>
          <cell r="CW2590">
            <v>1.0195860000000001</v>
          </cell>
          <cell r="CZ2590">
            <v>0.1679668</v>
          </cell>
          <cell r="DC2590">
            <v>1.5694030000000001</v>
          </cell>
          <cell r="DF2590">
            <v>2.5727869999999999</v>
          </cell>
          <cell r="DI2590">
            <v>0.25269219999999998</v>
          </cell>
          <cell r="DJ2590">
            <v>0.38473760000000001</v>
          </cell>
          <cell r="DK2590">
            <v>0.40219709999999997</v>
          </cell>
          <cell r="DL2590">
            <v>0.45269219999999999</v>
          </cell>
          <cell r="DM2590">
            <v>0.60219710000000004</v>
          </cell>
          <cell r="DN2590">
            <v>0.58473770000000003</v>
          </cell>
          <cell r="DO2590">
            <v>1030000000</v>
          </cell>
          <cell r="DP2590">
            <v>131000000</v>
          </cell>
          <cell r="DQ2590">
            <v>864000000</v>
          </cell>
          <cell r="DR2590">
            <v>32700000</v>
          </cell>
          <cell r="DS2590">
            <v>-742.59730000000002</v>
          </cell>
          <cell r="DU2590">
            <v>1778.472</v>
          </cell>
          <cell r="DV2590">
            <v>43.694369999999999</v>
          </cell>
          <cell r="DX2590">
            <v>50.127560000000003</v>
          </cell>
          <cell r="EE2590">
            <v>-1.060535</v>
          </cell>
          <cell r="EG2590">
            <v>141.93279999999999</v>
          </cell>
          <cell r="EH2590">
            <v>1445.9079999999999</v>
          </cell>
          <cell r="EI2590">
            <v>49.278930000000003</v>
          </cell>
          <cell r="EL2590">
            <v>123.07</v>
          </cell>
          <cell r="FH2590">
            <v>12.82952</v>
          </cell>
          <cell r="FI2590">
            <v>142.70150000000001</v>
          </cell>
          <cell r="FN2590">
            <v>200.90559999999999</v>
          </cell>
          <cell r="FO2590">
            <v>132.60810000000001</v>
          </cell>
          <cell r="FQ2590">
            <v>124.38549999999999</v>
          </cell>
          <cell r="FR2590">
            <v>133.2955</v>
          </cell>
          <cell r="FT2590">
            <v>140.334</v>
          </cell>
          <cell r="FU2590">
            <v>58.68074</v>
          </cell>
          <cell r="FW2590">
            <v>321.57940000000002</v>
          </cell>
          <cell r="FX2590">
            <v>11.17756</v>
          </cell>
          <cell r="FZ2590">
            <v>238.4101</v>
          </cell>
          <cell r="GA2590">
            <v>70.873350000000002</v>
          </cell>
          <cell r="GC2590">
            <v>201.42850000000001</v>
          </cell>
          <cell r="GD2590">
            <v>56.227200000000003</v>
          </cell>
          <cell r="GF2590">
            <v>136.47630000000001</v>
          </cell>
          <cell r="GG2590">
            <v>29.716629999999999</v>
          </cell>
          <cell r="GI2590">
            <v>259.73140000000001</v>
          </cell>
          <cell r="GJ2590">
            <v>9.7242110000000004</v>
          </cell>
          <cell r="GL2590">
            <v>238.4101</v>
          </cell>
          <cell r="GM2590">
            <v>41.224820000000001</v>
          </cell>
          <cell r="GO2590">
            <v>163.69829999999999</v>
          </cell>
          <cell r="GP2590">
            <v>32.639919999999996</v>
          </cell>
          <cell r="GR2590">
            <v>0</v>
          </cell>
          <cell r="GT2590">
            <v>0</v>
          </cell>
          <cell r="GU2590">
            <v>0</v>
          </cell>
          <cell r="GX2590">
            <v>0</v>
          </cell>
          <cell r="GY2590">
            <v>0</v>
          </cell>
          <cell r="GZ2590">
            <v>0</v>
          </cell>
          <cell r="HA2590">
            <v>0</v>
          </cell>
          <cell r="HD2590">
            <v>0</v>
          </cell>
          <cell r="HE2590">
            <v>0</v>
          </cell>
          <cell r="HF2590">
            <v>0</v>
          </cell>
          <cell r="HG2590">
            <v>0</v>
          </cell>
          <cell r="HK2590">
            <v>10100000</v>
          </cell>
          <cell r="HL2590">
            <v>2512709</v>
          </cell>
          <cell r="HM2590">
            <v>66400000</v>
          </cell>
          <cell r="HN2590">
            <v>79000000</v>
          </cell>
          <cell r="HO2590">
            <v>0</v>
          </cell>
          <cell r="HP2590">
            <v>0</v>
          </cell>
          <cell r="HR2590">
            <v>0</v>
          </cell>
          <cell r="IA2590">
            <v>17</v>
          </cell>
          <cell r="IH2590">
            <v>88</v>
          </cell>
          <cell r="II2590">
            <v>23</v>
          </cell>
          <cell r="IJ2590">
            <v>2</v>
          </cell>
          <cell r="IK2590">
            <v>2</v>
          </cell>
          <cell r="IM2590">
            <v>1</v>
          </cell>
          <cell r="IO2590">
            <v>105</v>
          </cell>
          <cell r="IP2590">
            <v>24</v>
          </cell>
          <cell r="IQ2590">
            <v>3</v>
          </cell>
          <cell r="IR2590">
            <v>8</v>
          </cell>
          <cell r="IS2590">
            <v>9</v>
          </cell>
          <cell r="IT2590">
            <v>1</v>
          </cell>
          <cell r="IV2590" t="str">
            <v>Central and Eastern Europe</v>
          </cell>
          <cell r="IW2590">
            <v>1</v>
          </cell>
          <cell r="IX2590">
            <v>0</v>
          </cell>
        </row>
        <row r="2591">
          <cell r="A2591">
            <v>9142009</v>
          </cell>
          <cell r="B2591">
            <v>914</v>
          </cell>
          <cell r="C2591">
            <v>2009</v>
          </cell>
          <cell r="D2591" t="str">
            <v>Albania</v>
          </cell>
          <cell r="E2591" t="str">
            <v>EUR </v>
          </cell>
          <cell r="F2591" t="str">
            <v>Lower middle income</v>
          </cell>
          <cell r="G2591" t="str">
            <v>Developing</v>
          </cell>
          <cell r="H2591" t="str">
            <v>Emerging Europe</v>
          </cell>
          <cell r="I2591" t="str">
            <v>Importer</v>
          </cell>
          <cell r="K2591">
            <v>94.592010000000002</v>
          </cell>
          <cell r="L2591">
            <v>1151.02</v>
          </cell>
          <cell r="M2591">
            <v>22.839956999999998</v>
          </cell>
          <cell r="N2591">
            <v>1.575124</v>
          </cell>
          <cell r="O2591">
            <v>1.2640420000000001</v>
          </cell>
          <cell r="Q2591">
            <v>0.86873750000000005</v>
          </cell>
          <cell r="S2591">
            <v>0.53734340000000003</v>
          </cell>
          <cell r="T2591">
            <v>0.58179670000000006</v>
          </cell>
          <cell r="AC2591">
            <v>0.74469700000000005</v>
          </cell>
          <cell r="AI2591">
            <v>0.57501290000000005</v>
          </cell>
          <cell r="AL2591">
            <v>0.5960628</v>
          </cell>
          <cell r="AO2591">
            <v>0.5323563</v>
          </cell>
          <cell r="AR2591">
            <v>0.1256427</v>
          </cell>
          <cell r="AU2591">
            <v>0.37582359999999998</v>
          </cell>
          <cell r="AX2591">
            <v>0.41481829999999997</v>
          </cell>
          <cell r="BA2591">
            <v>0.45337050000000001</v>
          </cell>
          <cell r="BD2591">
            <v>8.3641400000000005E-2</v>
          </cell>
          <cell r="BG2591">
            <v>0.29344540000000002</v>
          </cell>
          <cell r="BJ2591">
            <v>0.32409840000000001</v>
          </cell>
          <cell r="BM2591">
            <v>0.89081719999999998</v>
          </cell>
          <cell r="BO2591">
            <v>3.5566439999999999</v>
          </cell>
          <cell r="BP2591">
            <v>4.4474609999999997</v>
          </cell>
          <cell r="BY2591">
            <v>1.2630319999999999</v>
          </cell>
          <cell r="CE2591">
            <v>2.3411599999999999</v>
          </cell>
          <cell r="CH2591">
            <v>3.3616359999999998</v>
          </cell>
          <cell r="CK2591">
            <v>0.92466409999999999</v>
          </cell>
          <cell r="CN2591">
            <v>0.1618136</v>
          </cell>
          <cell r="CQ2591">
            <v>1.405079</v>
          </cell>
          <cell r="CT2591">
            <v>2.3411309999999999</v>
          </cell>
          <cell r="CW2591">
            <v>0.87180250000000004</v>
          </cell>
          <cell r="CZ2591">
            <v>8.6539599999999994E-2</v>
          </cell>
          <cell r="DC2591">
            <v>1.206882</v>
          </cell>
          <cell r="DF2591">
            <v>2.196291</v>
          </cell>
          <cell r="DI2591">
            <v>0.50638640000000001</v>
          </cell>
          <cell r="DJ2591">
            <v>0.52669860000000002</v>
          </cell>
          <cell r="DK2591">
            <v>0.52660989999999996</v>
          </cell>
          <cell r="DL2591">
            <v>0.70638639999999997</v>
          </cell>
          <cell r="DM2591">
            <v>0.72660990000000003</v>
          </cell>
          <cell r="DN2591">
            <v>0.72669859999999997</v>
          </cell>
          <cell r="DO2591">
            <v>952000000</v>
          </cell>
          <cell r="DP2591">
            <v>125000000</v>
          </cell>
          <cell r="DQ2591">
            <v>805000000</v>
          </cell>
          <cell r="DR2591">
            <v>21400000</v>
          </cell>
          <cell r="DS2591">
            <v>215.7235</v>
          </cell>
          <cell r="DU2591">
            <v>502.07510000000002</v>
          </cell>
          <cell r="DV2591">
            <v>67.555009999999996</v>
          </cell>
          <cell r="DX2591">
            <v>5.0268639999999998</v>
          </cell>
          <cell r="DY2591">
            <v>16.82028</v>
          </cell>
          <cell r="EA2591">
            <v>137.84389999999999</v>
          </cell>
          <cell r="EE2591">
            <v>16.82028</v>
          </cell>
          <cell r="EG2591">
            <v>137.84389999999999</v>
          </cell>
          <cell r="EH2591">
            <v>463.66379999999998</v>
          </cell>
          <cell r="EI2591">
            <v>13.414400000000001</v>
          </cell>
          <cell r="EJ2591">
            <v>121.60980000000001</v>
          </cell>
          <cell r="EL2591">
            <v>121.6097</v>
          </cell>
          <cell r="EM2591">
            <v>7</v>
          </cell>
          <cell r="EN2591">
            <v>2</v>
          </cell>
          <cell r="EO2591">
            <v>2</v>
          </cell>
          <cell r="EP2591">
            <v>2</v>
          </cell>
          <cell r="EQ2591">
            <v>1</v>
          </cell>
          <cell r="ER2591">
            <v>4</v>
          </cell>
          <cell r="ET2591">
            <v>23</v>
          </cell>
          <cell r="EU2591">
            <v>6</v>
          </cell>
          <cell r="EV2591">
            <v>13</v>
          </cell>
          <cell r="EW2591">
            <v>15</v>
          </cell>
          <cell r="EX2591">
            <v>10</v>
          </cell>
          <cell r="EY2591">
            <v>46</v>
          </cell>
          <cell r="FA2591">
            <v>21</v>
          </cell>
          <cell r="FB2591">
            <v>6</v>
          </cell>
          <cell r="FC2591">
            <v>14</v>
          </cell>
          <cell r="FD2591">
            <v>19</v>
          </cell>
          <cell r="FE2591">
            <v>15</v>
          </cell>
          <cell r="FF2591">
            <v>71</v>
          </cell>
          <cell r="FH2591">
            <v>174.8732</v>
          </cell>
          <cell r="FI2591">
            <v>44.14949</v>
          </cell>
          <cell r="FJ2591">
            <v>138.739</v>
          </cell>
          <cell r="FN2591">
            <v>159.9837</v>
          </cell>
          <cell r="FO2591">
            <v>98.455749999999995</v>
          </cell>
          <cell r="FP2591">
            <v>116.589</v>
          </cell>
          <cell r="FQ2591">
            <v>161.9633</v>
          </cell>
          <cell r="FR2591">
            <v>78.481350000000006</v>
          </cell>
          <cell r="FS2591">
            <v>101.44199999999999</v>
          </cell>
          <cell r="FT2591">
            <v>151.6045</v>
          </cell>
          <cell r="FU2591">
            <v>64.635840000000002</v>
          </cell>
          <cell r="FV2591">
            <v>64.404790000000006</v>
          </cell>
          <cell r="FW2591">
            <v>137.31960000000001</v>
          </cell>
          <cell r="FX2591">
            <v>8.8829879999999992</v>
          </cell>
          <cell r="FY2591">
            <v>5.2247070000000004</v>
          </cell>
          <cell r="FZ2591">
            <v>156.9213</v>
          </cell>
          <cell r="GA2591">
            <v>79.939589999999995</v>
          </cell>
          <cell r="GB2591">
            <v>38.202959999999997</v>
          </cell>
          <cell r="GC2591">
            <v>156.9332</v>
          </cell>
          <cell r="GD2591">
            <v>69.177340000000001</v>
          </cell>
          <cell r="GE2591">
            <v>52.64893</v>
          </cell>
          <cell r="GF2591">
            <v>141.5506</v>
          </cell>
          <cell r="GG2591">
            <v>30.56334</v>
          </cell>
          <cell r="GH2591">
            <v>44.023890000000002</v>
          </cell>
          <cell r="GI2591">
            <v>117.7024</v>
          </cell>
          <cell r="GJ2591">
            <v>1.4550350000000001</v>
          </cell>
          <cell r="GK2591">
            <v>1.3221210000000001</v>
          </cell>
          <cell r="GL2591">
            <v>145.63380000000001</v>
          </cell>
          <cell r="GM2591">
            <v>66.051640000000006</v>
          </cell>
          <cell r="GN2591">
            <v>22.74212</v>
          </cell>
          <cell r="GO2591">
            <v>144.0453</v>
          </cell>
          <cell r="GP2591">
            <v>45.487659999999998</v>
          </cell>
          <cell r="GQ2591">
            <v>27.726369999999999</v>
          </cell>
          <cell r="GR2591">
            <v>-0.1782019</v>
          </cell>
          <cell r="GT2591">
            <v>-0.26486799999999999</v>
          </cell>
          <cell r="GU2591">
            <v>-0.52125569999999999</v>
          </cell>
          <cell r="GX2591">
            <v>0.14152600000000001</v>
          </cell>
          <cell r="GY2591">
            <v>0.26510119999999998</v>
          </cell>
          <cell r="GZ2591">
            <v>0.2975447</v>
          </cell>
          <cell r="HA2591">
            <v>0.50334480000000004</v>
          </cell>
          <cell r="HD2591">
            <v>0.26965060000000002</v>
          </cell>
          <cell r="HE2591">
            <v>0.21817239999999999</v>
          </cell>
          <cell r="HF2591">
            <v>0.49092940000000002</v>
          </cell>
          <cell r="HG2591">
            <v>0.77554420000000002</v>
          </cell>
          <cell r="HK2591">
            <v>10300000</v>
          </cell>
          <cell r="HL2591">
            <v>1759900</v>
          </cell>
          <cell r="HM2591">
            <v>66200000</v>
          </cell>
          <cell r="HN2591">
            <v>78200000</v>
          </cell>
          <cell r="HO2591">
            <v>0.50944279999999997</v>
          </cell>
          <cell r="HP2591">
            <v>0.39300230000000003</v>
          </cell>
          <cell r="HR2591">
            <v>0.1164403</v>
          </cell>
          <cell r="IA2591">
            <v>15</v>
          </cell>
          <cell r="IB2591">
            <v>2</v>
          </cell>
          <cell r="IH2591">
            <v>72</v>
          </cell>
          <cell r="II2591">
            <v>27</v>
          </cell>
          <cell r="IJ2591">
            <v>7</v>
          </cell>
          <cell r="IK2591">
            <v>4</v>
          </cell>
          <cell r="IL2591">
            <v>2</v>
          </cell>
          <cell r="IM2591">
            <v>1</v>
          </cell>
          <cell r="IO2591">
            <v>78</v>
          </cell>
          <cell r="IP2591">
            <v>34</v>
          </cell>
          <cell r="IQ2591">
            <v>10</v>
          </cell>
          <cell r="IR2591">
            <v>5</v>
          </cell>
          <cell r="IS2591">
            <v>9</v>
          </cell>
          <cell r="IT2591">
            <v>9</v>
          </cell>
          <cell r="IV2591" t="str">
            <v>Central and Eastern Europe</v>
          </cell>
          <cell r="IW2591">
            <v>1</v>
          </cell>
          <cell r="IX2591">
            <v>0</v>
          </cell>
        </row>
        <row r="2592">
          <cell r="A2592">
            <v>9142010</v>
          </cell>
          <cell r="B2592">
            <v>914</v>
          </cell>
          <cell r="C2592">
            <v>2010</v>
          </cell>
          <cell r="D2592" t="str">
            <v>Albania</v>
          </cell>
          <cell r="E2592" t="str">
            <v>EUR </v>
          </cell>
          <cell r="F2592" t="str">
            <v>Lower middle income</v>
          </cell>
          <cell r="G2592" t="str">
            <v>Developing</v>
          </cell>
          <cell r="H2592" t="str">
            <v>Emerging Europe</v>
          </cell>
          <cell r="I2592" t="str">
            <v>Importer</v>
          </cell>
          <cell r="K2592">
            <v>104.02500000000001</v>
          </cell>
          <cell r="L2592">
            <v>1237.2193</v>
          </cell>
          <cell r="M2592">
            <v>23.911507</v>
          </cell>
          <cell r="N2592">
            <v>1.46</v>
          </cell>
          <cell r="O2592">
            <v>1.4</v>
          </cell>
          <cell r="Q2592">
            <v>0.63480049999999999</v>
          </cell>
          <cell r="S2592">
            <v>0.53927619999999998</v>
          </cell>
          <cell r="T2592">
            <v>0.55567759999999999</v>
          </cell>
          <cell r="AC2592">
            <v>0.71121000000000001</v>
          </cell>
          <cell r="AI2592">
            <v>0.62168500000000004</v>
          </cell>
          <cell r="AL2592">
            <v>0.66559889999999999</v>
          </cell>
          <cell r="AO2592">
            <v>0.4598004</v>
          </cell>
          <cell r="AR2592">
            <v>9.0831599999999998E-2</v>
          </cell>
          <cell r="AU2592">
            <v>0.26074960000000003</v>
          </cell>
          <cell r="AX2592">
            <v>0.32485439999999999</v>
          </cell>
          <cell r="BA2592">
            <v>0.37480049999999998</v>
          </cell>
          <cell r="BD2592">
            <v>-4.4923000000000003E-3</v>
          </cell>
          <cell r="BG2592">
            <v>0.2092763</v>
          </cell>
          <cell r="BJ2592">
            <v>0.24128089999999999</v>
          </cell>
          <cell r="BM2592">
            <v>0.85430419999999996</v>
          </cell>
          <cell r="BO2592">
            <v>3.5011209999999999</v>
          </cell>
          <cell r="BP2592">
            <v>4.3554250000000003</v>
          </cell>
          <cell r="BY2592">
            <v>1.164768</v>
          </cell>
          <cell r="CE2592">
            <v>2.2641369999999998</v>
          </cell>
          <cell r="CH2592">
            <v>3.371553</v>
          </cell>
          <cell r="CK2592">
            <v>0.86420600000000003</v>
          </cell>
          <cell r="CN2592">
            <v>0.12864</v>
          </cell>
          <cell r="CQ2592">
            <v>0.97441100000000003</v>
          </cell>
          <cell r="CT2592">
            <v>2.0310739999999998</v>
          </cell>
          <cell r="CW2592">
            <v>0.78544769999999997</v>
          </cell>
          <cell r="CZ2592">
            <v>-3.6816599999999998E-2</v>
          </cell>
          <cell r="DC2592">
            <v>0.87341310000000005</v>
          </cell>
          <cell r="DF2592">
            <v>1.6850670000000001</v>
          </cell>
          <cell r="DI2592">
            <v>0.62519959999999997</v>
          </cell>
          <cell r="DJ2592">
            <v>0.66072379999999997</v>
          </cell>
          <cell r="DK2592">
            <v>0.65274080000000001</v>
          </cell>
          <cell r="DL2592">
            <v>0.82519949999999997</v>
          </cell>
          <cell r="DM2592">
            <v>0.85274079999999997</v>
          </cell>
          <cell r="DN2592">
            <v>0.86072380000000004</v>
          </cell>
          <cell r="DO2592">
            <v>954000000</v>
          </cell>
          <cell r="DP2592">
            <v>160000000</v>
          </cell>
          <cell r="DQ2592">
            <v>772000000</v>
          </cell>
          <cell r="DR2592">
            <v>21400000</v>
          </cell>
          <cell r="DS2592">
            <v>126.7762</v>
          </cell>
          <cell r="DU2592">
            <v>336.1952</v>
          </cell>
          <cell r="DV2592">
            <v>134.5771</v>
          </cell>
          <cell r="DX2592">
            <v>-159.0839</v>
          </cell>
          <cell r="DY2592">
            <v>16.82029</v>
          </cell>
          <cell r="EA2592">
            <v>137.84389999999999</v>
          </cell>
          <cell r="EE2592">
            <v>16.8203</v>
          </cell>
          <cell r="EG2592">
            <v>137.84389999999999</v>
          </cell>
          <cell r="EH2592">
            <v>300.23820000000001</v>
          </cell>
          <cell r="EI2592">
            <v>-108.6626</v>
          </cell>
          <cell r="EJ2592">
            <v>117.0643</v>
          </cell>
          <cell r="EL2592">
            <v>117.0643</v>
          </cell>
          <cell r="EM2592">
            <v>10</v>
          </cell>
          <cell r="EN2592">
            <v>2</v>
          </cell>
          <cell r="EO2592">
            <v>3</v>
          </cell>
          <cell r="EP2592">
            <v>2</v>
          </cell>
          <cell r="ER2592">
            <v>1</v>
          </cell>
          <cell r="ET2592">
            <v>32</v>
          </cell>
          <cell r="EU2592">
            <v>8</v>
          </cell>
          <cell r="EV2592">
            <v>19</v>
          </cell>
          <cell r="EW2592">
            <v>13</v>
          </cell>
          <cell r="EX2592">
            <v>18</v>
          </cell>
          <cell r="EY2592">
            <v>35</v>
          </cell>
          <cell r="FA2592">
            <v>32</v>
          </cell>
          <cell r="FB2592">
            <v>8</v>
          </cell>
          <cell r="FC2592">
            <v>19</v>
          </cell>
          <cell r="FD2592">
            <v>18</v>
          </cell>
          <cell r="FE2592">
            <v>17</v>
          </cell>
          <cell r="FF2592">
            <v>52</v>
          </cell>
          <cell r="FH2592">
            <v>150.64429999999999</v>
          </cell>
          <cell r="FI2592">
            <v>134.5771</v>
          </cell>
          <cell r="FJ2592">
            <v>138.0506</v>
          </cell>
          <cell r="FN2592">
            <v>145.51779999999999</v>
          </cell>
          <cell r="FO2592">
            <v>55.8643</v>
          </cell>
          <cell r="FP2592">
            <v>148.71600000000001</v>
          </cell>
          <cell r="FQ2592">
            <v>145.72300000000001</v>
          </cell>
          <cell r="FR2592">
            <v>34.789009999999998</v>
          </cell>
          <cell r="FS2592">
            <v>146.2236</v>
          </cell>
          <cell r="FT2592">
            <v>137.791</v>
          </cell>
          <cell r="FU2592">
            <v>37.816040000000001</v>
          </cell>
          <cell r="FV2592">
            <v>66.235060000000004</v>
          </cell>
          <cell r="FW2592">
            <v>116.0818</v>
          </cell>
          <cell r="FX2592">
            <v>7.6688179999999999</v>
          </cell>
          <cell r="FY2592">
            <v>20.016950000000001</v>
          </cell>
          <cell r="FZ2592">
            <v>133.79429999999999</v>
          </cell>
          <cell r="GA2592">
            <v>62.218580000000003</v>
          </cell>
          <cell r="GB2592">
            <v>57.926839999999999</v>
          </cell>
          <cell r="GC2592">
            <v>135.97989999999999</v>
          </cell>
          <cell r="GD2592">
            <v>39.524149999999999</v>
          </cell>
          <cell r="GE2592">
            <v>68.144710000000003</v>
          </cell>
          <cell r="GF2592">
            <v>130.37100000000001</v>
          </cell>
          <cell r="GG2592">
            <v>18.550920000000001</v>
          </cell>
          <cell r="GH2592">
            <v>50.692230000000002</v>
          </cell>
          <cell r="GI2592">
            <v>104.8368</v>
          </cell>
          <cell r="GJ2592">
            <v>1.5103399999999999E-2</v>
          </cell>
          <cell r="GK2592">
            <v>7.7015289999999998</v>
          </cell>
          <cell r="GL2592">
            <v>130.12459999999999</v>
          </cell>
          <cell r="GM2592">
            <v>43.922739999999997</v>
          </cell>
          <cell r="GN2592">
            <v>43.448999999999998</v>
          </cell>
          <cell r="GO2592">
            <v>129.12809999999999</v>
          </cell>
          <cell r="GP2592">
            <v>19.985620000000001</v>
          </cell>
          <cell r="GQ2592">
            <v>56.053249999999998</v>
          </cell>
          <cell r="GR2592">
            <v>2.4129399999999999E-2</v>
          </cell>
          <cell r="GT2592">
            <v>-0.19210820000000001</v>
          </cell>
          <cell r="GU2592">
            <v>-0.15610579999999999</v>
          </cell>
          <cell r="GX2592">
            <v>0.2588763</v>
          </cell>
          <cell r="GY2592">
            <v>0.31805739999999999</v>
          </cell>
          <cell r="GZ2592">
            <v>0.66853580000000001</v>
          </cell>
          <cell r="HA2592">
            <v>0.96381819999999996</v>
          </cell>
          <cell r="HD2592">
            <v>0.32630870000000001</v>
          </cell>
          <cell r="HE2592">
            <v>0.31282409999999999</v>
          </cell>
          <cell r="HF2592">
            <v>0.72331659999999998</v>
          </cell>
          <cell r="HG2592">
            <v>1.3622449999999999</v>
          </cell>
          <cell r="HK2592">
            <v>13500000</v>
          </cell>
          <cell r="HL2592">
            <v>1800641</v>
          </cell>
          <cell r="HM2592">
            <v>64900000</v>
          </cell>
          <cell r="HN2592">
            <v>80200000</v>
          </cell>
          <cell r="HO2592">
            <v>0.60147859999999997</v>
          </cell>
          <cell r="HP2592">
            <v>0.42951539999999999</v>
          </cell>
          <cell r="HR2592">
            <v>0.17196320000000001</v>
          </cell>
          <cell r="IA2592">
            <v>13</v>
          </cell>
          <cell r="IB2592">
            <v>3</v>
          </cell>
          <cell r="IC2592">
            <v>1</v>
          </cell>
          <cell r="IH2592">
            <v>65</v>
          </cell>
          <cell r="II2592">
            <v>42</v>
          </cell>
          <cell r="IJ2592">
            <v>7</v>
          </cell>
          <cell r="IK2592">
            <v>6</v>
          </cell>
          <cell r="IL2592">
            <v>5</v>
          </cell>
          <cell r="IM2592">
            <v>1</v>
          </cell>
          <cell r="IO2592">
            <v>65</v>
          </cell>
          <cell r="IP2592">
            <v>44</v>
          </cell>
          <cell r="IQ2592">
            <v>7</v>
          </cell>
          <cell r="IR2592">
            <v>10</v>
          </cell>
          <cell r="IS2592">
            <v>9</v>
          </cell>
          <cell r="IT2592">
            <v>11</v>
          </cell>
          <cell r="IV2592" t="str">
            <v>Central and Eastern Europe</v>
          </cell>
          <cell r="IW2592">
            <v>1</v>
          </cell>
          <cell r="IX2592">
            <v>0</v>
          </cell>
        </row>
        <row r="2593">
          <cell r="A2593">
            <v>9142011</v>
          </cell>
          <cell r="B2593">
            <v>914</v>
          </cell>
          <cell r="C2593">
            <v>2011</v>
          </cell>
          <cell r="D2593" t="str">
            <v>Albania</v>
          </cell>
          <cell r="E2593" t="str">
            <v>EUR </v>
          </cell>
          <cell r="F2593" t="str">
            <v>Lower middle income</v>
          </cell>
          <cell r="G2593" t="str">
            <v>Developing</v>
          </cell>
          <cell r="H2593" t="str">
            <v>Emerging Europe</v>
          </cell>
          <cell r="I2593" t="str">
            <v>Importer</v>
          </cell>
          <cell r="K2593">
            <v>101.67</v>
          </cell>
          <cell r="L2593">
            <v>1306.1478999999999</v>
          </cell>
          <cell r="M2593">
            <v>24.910276</v>
          </cell>
          <cell r="N2593">
            <v>1.7320739999999999</v>
          </cell>
          <cell r="O2593">
            <v>1.704534</v>
          </cell>
          <cell r="Q2593">
            <v>0.84314409999999995</v>
          </cell>
          <cell r="S2593">
            <v>0.73062970000000005</v>
          </cell>
          <cell r="T2593">
            <v>0.74994830000000001</v>
          </cell>
          <cell r="AC2593">
            <v>0.85880400000000001</v>
          </cell>
          <cell r="AF2593">
            <v>0.38516309999999998</v>
          </cell>
          <cell r="AI2593">
            <v>0.75920299999999996</v>
          </cell>
          <cell r="AL2593">
            <v>0.79637429999999998</v>
          </cell>
          <cell r="AO2593">
            <v>0.53580349999999999</v>
          </cell>
          <cell r="AR2593">
            <v>0.1173032</v>
          </cell>
          <cell r="AU2593">
            <v>0.35582269999999999</v>
          </cell>
          <cell r="AX2593">
            <v>0.41106969999999998</v>
          </cell>
          <cell r="BA2593">
            <v>0.41862519999999998</v>
          </cell>
          <cell r="BD2593">
            <v>7.5402999999999998E-2</v>
          </cell>
          <cell r="BG2593">
            <v>0.28669410000000001</v>
          </cell>
          <cell r="BJ2593">
            <v>0.32799220000000001</v>
          </cell>
          <cell r="BM2593">
            <v>1.0963050000000001</v>
          </cell>
          <cell r="BO2593">
            <v>4.5829769999999996</v>
          </cell>
          <cell r="BP2593">
            <v>5.6792829999999999</v>
          </cell>
          <cell r="BY2593">
            <v>1.2673909999999999</v>
          </cell>
          <cell r="CB2593">
            <v>8.3782200000000001E-2</v>
          </cell>
          <cell r="CE2593">
            <v>2.5042740000000001</v>
          </cell>
          <cell r="CH2593">
            <v>3.8364929999999999</v>
          </cell>
          <cell r="CK2593">
            <v>1.0109649999999999</v>
          </cell>
          <cell r="CN2593">
            <v>9.7861400000000001E-2</v>
          </cell>
          <cell r="CQ2593">
            <v>1.354517</v>
          </cell>
          <cell r="CT2593">
            <v>2.487323</v>
          </cell>
          <cell r="CW2593">
            <v>0.82850959999999996</v>
          </cell>
          <cell r="CZ2593">
            <v>5.4132300000000001E-2</v>
          </cell>
          <cell r="DC2593">
            <v>1.1409229999999999</v>
          </cell>
          <cell r="DF2593">
            <v>2.2199960000000001</v>
          </cell>
          <cell r="DI2593">
            <v>0.6889303</v>
          </cell>
          <cell r="DJ2593">
            <v>0.77390460000000005</v>
          </cell>
          <cell r="DK2593">
            <v>0.76450240000000003</v>
          </cell>
          <cell r="DL2593">
            <v>0.88893029999999995</v>
          </cell>
          <cell r="DM2593">
            <v>0.96450239999999998</v>
          </cell>
          <cell r="DN2593">
            <v>0.97390460000000001</v>
          </cell>
          <cell r="DO2593">
            <v>995000000</v>
          </cell>
          <cell r="DP2593">
            <v>167000000</v>
          </cell>
          <cell r="DQ2593">
            <v>806000000</v>
          </cell>
          <cell r="DR2593">
            <v>22300000</v>
          </cell>
          <cell r="DS2593">
            <v>168.0335</v>
          </cell>
          <cell r="DU2593">
            <v>324.94650000000001</v>
          </cell>
          <cell r="DV2593">
            <v>-84.953159999999997</v>
          </cell>
          <cell r="DX2593">
            <v>-971.5856</v>
          </cell>
          <cell r="DY2593">
            <v>64.658720000000002</v>
          </cell>
          <cell r="EA2593">
            <v>167.8698</v>
          </cell>
          <cell r="EB2593">
            <v>483.77749999999997</v>
          </cell>
          <cell r="ED2593">
            <v>278.00990000000002</v>
          </cell>
          <cell r="EE2593">
            <v>483.77749999999997</v>
          </cell>
          <cell r="EG2593">
            <v>278.01</v>
          </cell>
          <cell r="EH2593">
            <v>298.00470000000001</v>
          </cell>
          <cell r="EI2593">
            <v>-819.35170000000005</v>
          </cell>
          <cell r="EJ2593">
            <v>150.14859999999999</v>
          </cell>
          <cell r="EK2593">
            <v>313.33999999999997</v>
          </cell>
          <cell r="EL2593">
            <v>313.34010000000001</v>
          </cell>
          <cell r="EM2593">
            <v>14</v>
          </cell>
          <cell r="EN2593">
            <v>1</v>
          </cell>
          <cell r="EO2593">
            <v>2</v>
          </cell>
          <cell r="EQ2593">
            <v>1</v>
          </cell>
          <cell r="ET2593">
            <v>44</v>
          </cell>
          <cell r="EU2593">
            <v>14</v>
          </cell>
          <cell r="EV2593">
            <v>18</v>
          </cell>
          <cell r="EW2593">
            <v>19</v>
          </cell>
          <cell r="EX2593">
            <v>12</v>
          </cell>
          <cell r="EY2593">
            <v>16</v>
          </cell>
          <cell r="FA2593">
            <v>44</v>
          </cell>
          <cell r="FB2593">
            <v>14</v>
          </cell>
          <cell r="FC2593">
            <v>18</v>
          </cell>
          <cell r="FD2593">
            <v>25</v>
          </cell>
          <cell r="FE2593">
            <v>11</v>
          </cell>
          <cell r="FF2593">
            <v>33</v>
          </cell>
          <cell r="FH2593">
            <v>156.75550000000001</v>
          </cell>
          <cell r="FI2593">
            <v>117.80459999999999</v>
          </cell>
          <cell r="FJ2593">
            <v>142.1908</v>
          </cell>
          <cell r="FN2593">
            <v>149.5198</v>
          </cell>
          <cell r="FO2593">
            <v>132.55680000000001</v>
          </cell>
          <cell r="FP2593">
            <v>152.67179999999999</v>
          </cell>
          <cell r="FQ2593">
            <v>147.44759999999999</v>
          </cell>
          <cell r="FR2593">
            <v>131.88290000000001</v>
          </cell>
          <cell r="FS2593">
            <v>152.16900000000001</v>
          </cell>
          <cell r="FT2593">
            <v>141.13929999999999</v>
          </cell>
          <cell r="FU2593">
            <v>10.66947</v>
          </cell>
          <cell r="FV2593">
            <v>95.430239999999998</v>
          </cell>
          <cell r="FW2593">
            <v>116.69750000000001</v>
          </cell>
          <cell r="FX2593">
            <v>13.0076</v>
          </cell>
          <cell r="FY2593">
            <v>60.190989999999999</v>
          </cell>
          <cell r="FZ2593">
            <v>138.3717</v>
          </cell>
          <cell r="GA2593">
            <v>38.04766</v>
          </cell>
          <cell r="GB2593">
            <v>94.239320000000006</v>
          </cell>
          <cell r="GC2593">
            <v>138.23259999999999</v>
          </cell>
          <cell r="GD2593">
            <v>1.432566</v>
          </cell>
          <cell r="GE2593">
            <v>95.84675</v>
          </cell>
          <cell r="GF2593">
            <v>132.8578</v>
          </cell>
          <cell r="GG2593">
            <v>9.8082199999999994E-2</v>
          </cell>
          <cell r="GH2593">
            <v>81.809749999999994</v>
          </cell>
          <cell r="GI2593">
            <v>116.3704</v>
          </cell>
          <cell r="GJ2593">
            <v>-4.8682740000000004</v>
          </cell>
          <cell r="GK2593">
            <v>33.647120000000001</v>
          </cell>
          <cell r="GL2593">
            <v>135.0189</v>
          </cell>
          <cell r="GM2593">
            <v>28.166650000000001</v>
          </cell>
          <cell r="GN2593">
            <v>79.237889999999993</v>
          </cell>
          <cell r="GO2593">
            <v>135.47890000000001</v>
          </cell>
          <cell r="GP2593">
            <v>-3.627208</v>
          </cell>
          <cell r="GQ2593">
            <v>77.810779999999994</v>
          </cell>
          <cell r="GR2593">
            <v>-0.18679129999999999</v>
          </cell>
          <cell r="GT2593">
            <v>-0.70451839999999999</v>
          </cell>
          <cell r="GU2593">
            <v>-0.8816562</v>
          </cell>
          <cell r="GX2593">
            <v>7.2225700000000004E-2</v>
          </cell>
          <cell r="GY2593">
            <v>0.29060469999999999</v>
          </cell>
          <cell r="GZ2593">
            <v>0.37647659999999999</v>
          </cell>
          <cell r="HA2593">
            <v>0.44050440000000002</v>
          </cell>
          <cell r="HD2593">
            <v>0.25125999999999998</v>
          </cell>
          <cell r="HE2593">
            <v>0.28970279999999998</v>
          </cell>
          <cell r="HF2593">
            <v>0.51540839999999999</v>
          </cell>
          <cell r="HG2593">
            <v>0.94627260000000002</v>
          </cell>
          <cell r="HO2593">
            <v>-0.72237870000000004</v>
          </cell>
          <cell r="HP2593">
            <v>0.18751409999999999</v>
          </cell>
          <cell r="HR2593">
            <v>-0.90989299999999995</v>
          </cell>
          <cell r="IA2593">
            <v>15</v>
          </cell>
          <cell r="IB2593">
            <v>2</v>
          </cell>
          <cell r="IH2593">
            <v>80</v>
          </cell>
          <cell r="II2593">
            <v>30</v>
          </cell>
          <cell r="IJ2593">
            <v>8</v>
          </cell>
          <cell r="IK2593">
            <v>4</v>
          </cell>
          <cell r="IL2593">
            <v>8</v>
          </cell>
          <cell r="IM2593">
            <v>1</v>
          </cell>
          <cell r="IO2593">
            <v>79</v>
          </cell>
          <cell r="IP2593">
            <v>31</v>
          </cell>
          <cell r="IQ2593">
            <v>10</v>
          </cell>
          <cell r="IR2593">
            <v>5</v>
          </cell>
          <cell r="IS2593">
            <v>12</v>
          </cell>
          <cell r="IT2593">
            <v>15</v>
          </cell>
          <cell r="IV2593" t="str">
            <v>Central and Eastern Europe</v>
          </cell>
          <cell r="IW2593">
            <v>1</v>
          </cell>
          <cell r="IX2593">
            <v>0</v>
          </cell>
        </row>
        <row r="2594">
          <cell r="A2594">
            <v>9142012</v>
          </cell>
          <cell r="B2594">
            <v>914</v>
          </cell>
          <cell r="C2594">
            <v>2012</v>
          </cell>
          <cell r="D2594" t="str">
            <v>Albania</v>
          </cell>
          <cell r="E2594" t="str">
            <v>EUR </v>
          </cell>
          <cell r="F2594" t="str">
            <v>Lower middle income</v>
          </cell>
          <cell r="G2594" t="str">
            <v>Developing</v>
          </cell>
          <cell r="H2594" t="str">
            <v>Emerging Europe</v>
          </cell>
          <cell r="I2594" t="str">
            <v>Importer</v>
          </cell>
          <cell r="K2594">
            <v>106.3342</v>
          </cell>
          <cell r="L2594">
            <v>1338.9639</v>
          </cell>
          <cell r="M2594">
            <v>25.355595999999998</v>
          </cell>
          <cell r="N2594">
            <v>1.6984189999999999</v>
          </cell>
          <cell r="O2594">
            <v>1.6927760000000001</v>
          </cell>
          <cell r="U2594">
            <v>0.81930040000000004</v>
          </cell>
          <cell r="W2594">
            <v>0.78206719999999996</v>
          </cell>
          <cell r="X2594">
            <v>0.7884601</v>
          </cell>
          <cell r="Y2594">
            <v>0.7168757</v>
          </cell>
          <cell r="AA2594">
            <v>1.003026</v>
          </cell>
          <cell r="AB2594">
            <v>0.95389429999999997</v>
          </cell>
          <cell r="AD2594">
            <v>0.93169029999999997</v>
          </cell>
          <cell r="AE2594">
            <v>1.0154479999999999</v>
          </cell>
          <cell r="AJ2594">
            <v>0.78206719999999996</v>
          </cell>
          <cell r="AK2594">
            <v>1.003026</v>
          </cell>
          <cell r="AM2594">
            <v>0.82071620000000001</v>
          </cell>
          <cell r="AN2594">
            <v>1.024351</v>
          </cell>
          <cell r="AP2594">
            <v>0.58773129999999996</v>
          </cell>
          <cell r="AQ2594">
            <v>0.63685020000000003</v>
          </cell>
          <cell r="AS2594">
            <v>8.3273600000000003E-2</v>
          </cell>
          <cell r="AT2594">
            <v>2.9890900000000001E-2</v>
          </cell>
          <cell r="AV2594">
            <v>0.4186822</v>
          </cell>
          <cell r="AW2594">
            <v>0.39829439999999999</v>
          </cell>
          <cell r="AY2594">
            <v>0.46300590000000003</v>
          </cell>
          <cell r="AZ2594">
            <v>0.46812209999999999</v>
          </cell>
          <cell r="BB2594">
            <v>0.41839120000000002</v>
          </cell>
          <cell r="BC2594">
            <v>0.3840557</v>
          </cell>
          <cell r="BE2594">
            <v>-3.7226999999999998E-3</v>
          </cell>
          <cell r="BF2594">
            <v>-0.1916254</v>
          </cell>
          <cell r="BH2594">
            <v>0.25920880000000002</v>
          </cell>
          <cell r="BI2594">
            <v>0.19374269999999999</v>
          </cell>
          <cell r="BK2594">
            <v>0.30856349999999999</v>
          </cell>
          <cell r="BL2594">
            <v>0.2415252</v>
          </cell>
          <cell r="BQ2594">
            <v>1.1026009999999999</v>
          </cell>
          <cell r="BS2594">
            <v>5.0773840000000003</v>
          </cell>
          <cell r="BT2594">
            <v>6.1799850000000003</v>
          </cell>
          <cell r="BU2594">
            <v>0.9647597</v>
          </cell>
          <cell r="BW2594">
            <v>6.5119059999999998</v>
          </cell>
          <cell r="BX2594">
            <v>7.4766649999999997</v>
          </cell>
          <cell r="BZ2594">
            <v>1.3450599999999999</v>
          </cell>
          <cell r="CA2594">
            <v>1.5553589999999999</v>
          </cell>
          <cell r="CF2594">
            <v>2.8470209999999998</v>
          </cell>
          <cell r="CG2594">
            <v>3.5735760000000001</v>
          </cell>
          <cell r="CI2594">
            <v>4.1920809999999999</v>
          </cell>
          <cell r="CJ2594">
            <v>5.1433049999999998</v>
          </cell>
          <cell r="CL2594">
            <v>1.086206</v>
          </cell>
          <cell r="CM2594">
            <v>1.0630500000000001</v>
          </cell>
          <cell r="CO2594">
            <v>9.3476199999999995E-2</v>
          </cell>
          <cell r="CP2594">
            <v>9.7949999999999999E-3</v>
          </cell>
          <cell r="CR2594">
            <v>1.5525549999999999</v>
          </cell>
          <cell r="CS2594">
            <v>1.382957</v>
          </cell>
          <cell r="CU2594">
            <v>2.6563270000000001</v>
          </cell>
          <cell r="CV2594">
            <v>2.6754630000000001</v>
          </cell>
          <cell r="CX2594">
            <v>0.87420200000000003</v>
          </cell>
          <cell r="CY2594">
            <v>0.66926479999999999</v>
          </cell>
          <cell r="DA2594">
            <v>-2.9142999999999999E-3</v>
          </cell>
          <cell r="DB2594">
            <v>-0.2477994</v>
          </cell>
          <cell r="DD2594">
            <v>1.1135390000000001</v>
          </cell>
          <cell r="DE2594">
            <v>0.95593309999999998</v>
          </cell>
          <cell r="DG2594">
            <v>2.1803710000000001</v>
          </cell>
          <cell r="DH2594">
            <v>1.4476059999999999</v>
          </cell>
          <cell r="DO2594">
            <v>956000000</v>
          </cell>
          <cell r="DP2594">
            <v>161000000</v>
          </cell>
          <cell r="DQ2594">
            <v>774000000</v>
          </cell>
          <cell r="DR2594">
            <v>21500000</v>
          </cell>
          <cell r="GV2594">
            <v>-1.237511</v>
          </cell>
          <cell r="GW2594">
            <v>-2.3078820000000002</v>
          </cell>
          <cell r="HB2594">
            <v>0.22924810000000001</v>
          </cell>
          <cell r="HC2594">
            <v>0.14944250000000001</v>
          </cell>
          <cell r="HH2594">
            <v>0.79545940000000004</v>
          </cell>
          <cell r="HI2594">
            <v>1.1268549999999999</v>
          </cell>
          <cell r="HS2594">
            <v>0.1812184</v>
          </cell>
          <cell r="HU2594">
            <v>-1.4043000000000001</v>
          </cell>
          <cell r="HV2594">
            <v>0.3190598</v>
          </cell>
          <cell r="HX2594">
            <v>-2.8388209999999998</v>
          </cell>
          <cell r="HY2594">
            <v>-1.2230810000000001</v>
          </cell>
          <cell r="HZ2594">
            <v>-2.5197620000000001</v>
          </cell>
          <cell r="IV2594" t="str">
            <v>Central and Eastern Europe</v>
          </cell>
          <cell r="IW2594">
            <v>1</v>
          </cell>
          <cell r="IX2594">
            <v>0</v>
          </cell>
        </row>
        <row r="2595">
          <cell r="A2595">
            <v>914200806</v>
          </cell>
          <cell r="B2595">
            <v>914</v>
          </cell>
          <cell r="C2595">
            <v>200000</v>
          </cell>
          <cell r="D2595" t="str">
            <v>Albania</v>
          </cell>
          <cell r="E2595" t="str">
            <v>EUR </v>
          </cell>
          <cell r="F2595" t="str">
            <v>Lower middle income</v>
          </cell>
          <cell r="G2595" t="str">
            <v>Developing</v>
          </cell>
          <cell r="H2595" t="str">
            <v>Emerging Europe</v>
          </cell>
          <cell r="I2595" t="str">
            <v>Importer</v>
          </cell>
          <cell r="K2595">
            <v>83.77</v>
          </cell>
          <cell r="L2595">
            <v>1089.2931000000001</v>
          </cell>
          <cell r="M2595">
            <v>21.876211000000001</v>
          </cell>
          <cell r="N2595">
            <v>2.0214120000000002</v>
          </cell>
          <cell r="O2595">
            <v>1.447872</v>
          </cell>
          <cell r="Q2595">
            <v>0.8901926</v>
          </cell>
          <cell r="S2595">
            <v>0.2446941</v>
          </cell>
          <cell r="T2595">
            <v>0.32984419999999998</v>
          </cell>
          <cell r="AC2595">
            <v>0.82615260000000001</v>
          </cell>
          <cell r="AI2595">
            <v>0.72274229999999995</v>
          </cell>
          <cell r="AL2595">
            <v>0.75558499999999995</v>
          </cell>
          <cell r="AO2595">
            <v>0.30794899999999997</v>
          </cell>
          <cell r="AR2595">
            <v>-0.14107349999999999</v>
          </cell>
          <cell r="AU2595">
            <v>0.25722889999999998</v>
          </cell>
          <cell r="AX2595">
            <v>0.1956311</v>
          </cell>
          <cell r="BA2595">
            <v>0.1826372</v>
          </cell>
          <cell r="BD2595">
            <v>-0.229188</v>
          </cell>
          <cell r="BG2595">
            <v>0.15282080000000001</v>
          </cell>
          <cell r="BJ2595">
            <v>8.8707599999999998E-2</v>
          </cell>
          <cell r="BM2595">
            <v>0.89829360000000003</v>
          </cell>
          <cell r="BO2595">
            <v>1.624916</v>
          </cell>
          <cell r="BP2595">
            <v>2.5232100000000002</v>
          </cell>
          <cell r="BY2595">
            <v>1.024203</v>
          </cell>
          <cell r="CE2595">
            <v>2.063212</v>
          </cell>
          <cell r="CH2595">
            <v>3.1033019999999998</v>
          </cell>
          <cell r="CK2595">
            <v>0.5522205</v>
          </cell>
          <cell r="CN2595">
            <v>-0.18597520000000001</v>
          </cell>
          <cell r="CQ2595">
            <v>1.004122</v>
          </cell>
          <cell r="CT2595">
            <v>1.3535060000000001</v>
          </cell>
          <cell r="CW2595">
            <v>0.34775869999999998</v>
          </cell>
          <cell r="CZ2595">
            <v>-0.20944840000000001</v>
          </cell>
          <cell r="DC2595">
            <v>0.50409300000000001</v>
          </cell>
          <cell r="DF2595">
            <v>0.53271959999999996</v>
          </cell>
          <cell r="DI2595">
            <v>0.93121980000000004</v>
          </cell>
          <cell r="DJ2595">
            <v>1.003177</v>
          </cell>
          <cell r="DK2595">
            <v>1.016545</v>
          </cell>
          <cell r="DL2595">
            <v>1.1312199999999999</v>
          </cell>
          <cell r="DM2595">
            <v>1.216545</v>
          </cell>
          <cell r="DN2595">
            <v>1.2031769999999999</v>
          </cell>
          <cell r="DO2595">
            <v>1030000000</v>
          </cell>
          <cell r="DP2595">
            <v>131000000</v>
          </cell>
          <cell r="DQ2595">
            <v>864000000</v>
          </cell>
          <cell r="DR2595">
            <v>32700000</v>
          </cell>
          <cell r="DS2595">
            <v>128.7491</v>
          </cell>
          <cell r="DU2595">
            <v>202.8083</v>
          </cell>
          <cell r="EH2595">
            <v>193.03890000000001</v>
          </cell>
          <cell r="FH2595">
            <v>123.9376</v>
          </cell>
          <cell r="FN2595">
            <v>134.17359999999999</v>
          </cell>
          <cell r="FQ2595">
            <v>132.59790000000001</v>
          </cell>
          <cell r="FT2595">
            <v>102.0013</v>
          </cell>
          <cell r="FW2595">
            <v>72.102909999999994</v>
          </cell>
          <cell r="FZ2595">
            <v>114.42659999999999</v>
          </cell>
          <cell r="GC2595">
            <v>103.7071</v>
          </cell>
          <cell r="GF2595">
            <v>91.611710000000002</v>
          </cell>
          <cell r="GI2595">
            <v>58.429740000000002</v>
          </cell>
          <cell r="GL2595">
            <v>103.73099999999999</v>
          </cell>
          <cell r="GO2595">
            <v>89.673789999999997</v>
          </cell>
          <cell r="IA2595">
            <v>11</v>
          </cell>
          <cell r="IC2595">
            <v>1</v>
          </cell>
          <cell r="ID2595">
            <v>2</v>
          </cell>
          <cell r="IH2595">
            <v>43</v>
          </cell>
          <cell r="II2595">
            <v>18</v>
          </cell>
          <cell r="IJ2595">
            <v>13</v>
          </cell>
          <cell r="IK2595">
            <v>8</v>
          </cell>
          <cell r="IL2595">
            <v>14</v>
          </cell>
          <cell r="IM2595">
            <v>11</v>
          </cell>
          <cell r="IO2595">
            <v>45</v>
          </cell>
          <cell r="IP2595">
            <v>19</v>
          </cell>
          <cell r="IQ2595">
            <v>17</v>
          </cell>
          <cell r="IR2595">
            <v>13</v>
          </cell>
          <cell r="IS2595">
            <v>16</v>
          </cell>
          <cell r="IT2595">
            <v>26</v>
          </cell>
          <cell r="IV2595" t="str">
            <v>Central and Eastern Europe</v>
          </cell>
          <cell r="IW2595">
            <v>1</v>
          </cell>
          <cell r="IX2595">
            <v>0</v>
          </cell>
        </row>
        <row r="2596">
          <cell r="A2596">
            <v>914200812</v>
          </cell>
          <cell r="B2596">
            <v>914</v>
          </cell>
          <cell r="C2596">
            <v>200000</v>
          </cell>
          <cell r="D2596" t="str">
            <v>Albania</v>
          </cell>
          <cell r="E2596" t="str">
            <v>EUR </v>
          </cell>
          <cell r="F2596" t="str">
            <v>Lower middle income</v>
          </cell>
          <cell r="G2596" t="str">
            <v>Developing</v>
          </cell>
          <cell r="H2596" t="str">
            <v>Emerging Europe</v>
          </cell>
          <cell r="I2596" t="str">
            <v>Importer</v>
          </cell>
          <cell r="IV2596" t="str">
            <v>Central and Eastern Europe</v>
          </cell>
          <cell r="IW2596">
            <v>1</v>
          </cell>
          <cell r="IX2596">
            <v>0</v>
          </cell>
        </row>
        <row r="2597">
          <cell r="A2597">
            <v>9152000</v>
          </cell>
          <cell r="B2597">
            <v>915</v>
          </cell>
          <cell r="C2597">
            <v>2000</v>
          </cell>
          <cell r="D2597" t="str">
            <v>Georgia</v>
          </cell>
          <cell r="E2597" t="str">
            <v>MCD </v>
          </cell>
          <cell r="F2597" t="str">
            <v>Lower middle income</v>
          </cell>
          <cell r="G2597" t="str">
            <v>Developing</v>
          </cell>
          <cell r="H2597" t="str">
            <v>MCD </v>
          </cell>
          <cell r="I2597" t="str">
            <v>Exporter</v>
          </cell>
          <cell r="K2597">
            <v>1.976532</v>
          </cell>
          <cell r="L2597">
            <v>6.0127331999999996</v>
          </cell>
          <cell r="M2597">
            <v>9.8915527000000001</v>
          </cell>
          <cell r="AO2597">
            <v>0.64425900000000003</v>
          </cell>
          <cell r="AU2597">
            <v>0.57348200000000005</v>
          </cell>
          <cell r="AX2597">
            <v>0.54015769999999996</v>
          </cell>
          <cell r="BA2597">
            <v>0.4417065</v>
          </cell>
          <cell r="BG2597">
            <v>0.37565199999999999</v>
          </cell>
          <cell r="BJ2597">
            <v>0.38784800000000003</v>
          </cell>
          <cell r="CK2597">
            <v>1.0590790000000001</v>
          </cell>
          <cell r="CQ2597">
            <v>1.4366650000000001</v>
          </cell>
          <cell r="CT2597">
            <v>2.3188650000000002</v>
          </cell>
          <cell r="CW2597">
            <v>1.0651790000000001</v>
          </cell>
          <cell r="DC2597">
            <v>1.599362</v>
          </cell>
          <cell r="DF2597">
            <v>2.5516290000000001</v>
          </cell>
          <cell r="DO2597">
            <v>683000000</v>
          </cell>
          <cell r="DP2597">
            <v>368000000</v>
          </cell>
          <cell r="DQ2597">
            <v>203000000</v>
          </cell>
          <cell r="DR2597">
            <v>112000000</v>
          </cell>
          <cell r="HK2597">
            <v>121000000</v>
          </cell>
          <cell r="HL2597">
            <v>36900000</v>
          </cell>
          <cell r="HM2597">
            <v>66900000</v>
          </cell>
          <cell r="HN2597">
            <v>225000000</v>
          </cell>
          <cell r="IH2597">
            <v>3</v>
          </cell>
          <cell r="II2597">
            <v>2</v>
          </cell>
          <cell r="IO2597">
            <v>17</v>
          </cell>
          <cell r="IP2597">
            <v>3</v>
          </cell>
          <cell r="IV2597" t="str">
            <v>Commonwealth of Independent States</v>
          </cell>
          <cell r="IW2597">
            <v>1</v>
          </cell>
          <cell r="IX2597">
            <v>0</v>
          </cell>
        </row>
        <row r="2598">
          <cell r="A2598">
            <v>9152001</v>
          </cell>
          <cell r="B2598">
            <v>915</v>
          </cell>
          <cell r="C2598">
            <v>2001</v>
          </cell>
          <cell r="D2598" t="str">
            <v>Georgia</v>
          </cell>
          <cell r="E2598" t="str">
            <v>MCD </v>
          </cell>
          <cell r="F2598" t="str">
            <v>Lower middle income</v>
          </cell>
          <cell r="G2598" t="str">
            <v>Developing</v>
          </cell>
          <cell r="H2598" t="str">
            <v>MCD </v>
          </cell>
          <cell r="I2598" t="str">
            <v>Exporter</v>
          </cell>
          <cell r="K2598">
            <v>2.0737350000000001</v>
          </cell>
          <cell r="L2598">
            <v>6.6471156000000002</v>
          </cell>
          <cell r="M2598">
            <v>10.590482</v>
          </cell>
          <cell r="AC2598">
            <v>0.26265300000000003</v>
          </cell>
          <cell r="AI2598">
            <v>7.1176000000000003E-2</v>
          </cell>
          <cell r="AL2598">
            <v>9.9404599999999996E-2</v>
          </cell>
          <cell r="AO2598">
            <v>0.35541</v>
          </cell>
          <cell r="AU2598">
            <v>0.49327700000000002</v>
          </cell>
          <cell r="AX2598">
            <v>0.3250653</v>
          </cell>
          <cell r="BA2598">
            <v>0.42965950000000003</v>
          </cell>
          <cell r="BG2598">
            <v>0.34692099999999998</v>
          </cell>
          <cell r="BJ2598">
            <v>0.36840109999999998</v>
          </cell>
          <cell r="BY2598">
            <v>0.53686679999999998</v>
          </cell>
          <cell r="CE2598">
            <v>0.84135199999999999</v>
          </cell>
          <cell r="CH2598">
            <v>1.3782190000000001</v>
          </cell>
          <cell r="CK2598">
            <v>1.0067919999999999</v>
          </cell>
          <cell r="CQ2598">
            <v>1.3241849999999999</v>
          </cell>
          <cell r="CT2598">
            <v>2.172609</v>
          </cell>
          <cell r="CW2598">
            <v>1.0537479999999999</v>
          </cell>
          <cell r="DC2598">
            <v>1.5368710000000001</v>
          </cell>
          <cell r="DF2598">
            <v>2.4571160000000001</v>
          </cell>
          <cell r="DO2598">
            <v>663000000</v>
          </cell>
          <cell r="DP2598">
            <v>422000000</v>
          </cell>
          <cell r="DQ2598">
            <v>141000000</v>
          </cell>
          <cell r="DR2598">
            <v>100000000</v>
          </cell>
          <cell r="HK2598">
            <v>132000000</v>
          </cell>
          <cell r="HL2598">
            <v>31200000</v>
          </cell>
          <cell r="HM2598">
            <v>44000000</v>
          </cell>
          <cell r="HN2598">
            <v>207000000</v>
          </cell>
          <cell r="IC2598">
            <v>1</v>
          </cell>
          <cell r="IH2598">
            <v>4</v>
          </cell>
          <cell r="II2598">
            <v>1</v>
          </cell>
          <cell r="IJ2598">
            <v>2</v>
          </cell>
          <cell r="IO2598">
            <v>17</v>
          </cell>
          <cell r="IP2598">
            <v>3</v>
          </cell>
          <cell r="IQ2598">
            <v>2</v>
          </cell>
          <cell r="IV2598" t="str">
            <v>Commonwealth of Independent States</v>
          </cell>
          <cell r="IW2598">
            <v>1</v>
          </cell>
          <cell r="IX2598">
            <v>0</v>
          </cell>
        </row>
        <row r="2599">
          <cell r="A2599">
            <v>9152002</v>
          </cell>
          <cell r="B2599">
            <v>915</v>
          </cell>
          <cell r="C2599">
            <v>2002</v>
          </cell>
          <cell r="D2599" t="str">
            <v>Georgia</v>
          </cell>
          <cell r="E2599" t="str">
            <v>MCD </v>
          </cell>
          <cell r="F2599" t="str">
            <v>Lower middle income</v>
          </cell>
          <cell r="G2599" t="str">
            <v>Developing</v>
          </cell>
          <cell r="H2599" t="str">
            <v>MCD </v>
          </cell>
          <cell r="I2599" t="str">
            <v>Exporter</v>
          </cell>
          <cell r="K2599">
            <v>2.19577</v>
          </cell>
          <cell r="L2599">
            <v>7.4550637000000002</v>
          </cell>
          <cell r="M2599">
            <v>11.353863</v>
          </cell>
          <cell r="N2599">
            <v>0.43720930000000002</v>
          </cell>
          <cell r="O2599">
            <v>0.33023249999999998</v>
          </cell>
          <cell r="P2599">
            <v>0.3581395</v>
          </cell>
          <cell r="Q2599">
            <v>0.24271519999999999</v>
          </cell>
          <cell r="R2599">
            <v>0.15958310000000001</v>
          </cell>
          <cell r="S2599">
            <v>0.13511709999999999</v>
          </cell>
          <cell r="T2599">
            <v>0.20896529999999999</v>
          </cell>
          <cell r="AC2599">
            <v>0.21385029999999999</v>
          </cell>
          <cell r="AF2599">
            <v>4.3064100000000001E-2</v>
          </cell>
          <cell r="AI2599">
            <v>5.9093399999999997E-2</v>
          </cell>
          <cell r="AL2599">
            <v>0.13295589999999999</v>
          </cell>
          <cell r="AO2599">
            <v>0.24603920000000001</v>
          </cell>
          <cell r="AR2599">
            <v>8.1370499999999998E-2</v>
          </cell>
          <cell r="AU2599">
            <v>0.1405312</v>
          </cell>
          <cell r="AX2599">
            <v>0.19251850000000001</v>
          </cell>
          <cell r="BA2599">
            <v>0.23729259999999999</v>
          </cell>
          <cell r="BD2599">
            <v>-2.1605999999999999E-3</v>
          </cell>
          <cell r="BG2599">
            <v>0.13079160000000001</v>
          </cell>
          <cell r="BJ2599">
            <v>0.1550436</v>
          </cell>
          <cell r="BM2599">
            <v>3.1315140000000001</v>
          </cell>
          <cell r="BN2599">
            <v>0.2984212</v>
          </cell>
          <cell r="BO2599">
            <v>0.62774770000000002</v>
          </cell>
          <cell r="BP2599">
            <v>4.0576829999999999</v>
          </cell>
          <cell r="BY2599">
            <v>2.0928239999999998</v>
          </cell>
          <cell r="CB2599">
            <v>6.4639299999999997E-2</v>
          </cell>
          <cell r="CE2599">
            <v>0.45395400000000002</v>
          </cell>
          <cell r="CH2599">
            <v>2.9487399999999999</v>
          </cell>
          <cell r="CK2599">
            <v>1.142639</v>
          </cell>
          <cell r="CN2599">
            <v>0.18686269999999999</v>
          </cell>
          <cell r="CQ2599">
            <v>1.125427</v>
          </cell>
          <cell r="CT2599">
            <v>2.5108860000000002</v>
          </cell>
          <cell r="CW2599">
            <v>0.9111629</v>
          </cell>
          <cell r="CZ2599">
            <v>-8.6654999999999996E-3</v>
          </cell>
          <cell r="DC2599">
            <v>1.0041469999999999</v>
          </cell>
          <cell r="DF2599">
            <v>1.6103050000000001</v>
          </cell>
          <cell r="DI2599">
            <v>0.1944941</v>
          </cell>
          <cell r="DJ2599">
            <v>0.1951155</v>
          </cell>
          <cell r="DK2599">
            <v>0.19855639999999999</v>
          </cell>
          <cell r="DL2599">
            <v>0.1944941</v>
          </cell>
          <cell r="DM2599">
            <v>0.19855639999999999</v>
          </cell>
          <cell r="DN2599">
            <v>0.1951155</v>
          </cell>
          <cell r="DO2599">
            <v>659000000</v>
          </cell>
          <cell r="DP2599">
            <v>438000000</v>
          </cell>
          <cell r="DQ2599">
            <v>158000000</v>
          </cell>
          <cell r="DR2599">
            <v>63500000</v>
          </cell>
          <cell r="HK2599">
            <v>129000000</v>
          </cell>
          <cell r="HL2599">
            <v>18700000</v>
          </cell>
          <cell r="HM2599">
            <v>46500000</v>
          </cell>
          <cell r="HN2599">
            <v>194000000</v>
          </cell>
          <cell r="IA2599">
            <v>1</v>
          </cell>
          <cell r="IB2599">
            <v>5</v>
          </cell>
          <cell r="IC2599">
            <v>1</v>
          </cell>
          <cell r="ID2599">
            <v>1</v>
          </cell>
          <cell r="IE2599">
            <v>2</v>
          </cell>
          <cell r="IH2599">
            <v>7</v>
          </cell>
          <cell r="II2599">
            <v>11</v>
          </cell>
          <cell r="IJ2599">
            <v>7</v>
          </cell>
          <cell r="IK2599">
            <v>1</v>
          </cell>
          <cell r="IL2599">
            <v>2</v>
          </cell>
          <cell r="IO2599">
            <v>31</v>
          </cell>
          <cell r="IP2599">
            <v>37</v>
          </cell>
          <cell r="IQ2599">
            <v>17</v>
          </cell>
          <cell r="IR2599">
            <v>11</v>
          </cell>
          <cell r="IS2599">
            <v>4</v>
          </cell>
          <cell r="IV2599" t="str">
            <v>Commonwealth of Independent States</v>
          </cell>
          <cell r="IW2599">
            <v>1</v>
          </cell>
          <cell r="IX2599">
            <v>0</v>
          </cell>
        </row>
        <row r="2600">
          <cell r="A2600">
            <v>9152003</v>
          </cell>
          <cell r="B2600">
            <v>915</v>
          </cell>
          <cell r="C2600">
            <v>2003</v>
          </cell>
          <cell r="D2600" t="str">
            <v>Georgia</v>
          </cell>
          <cell r="E2600" t="str">
            <v>MCD </v>
          </cell>
          <cell r="F2600" t="str">
            <v>Lower middle income</v>
          </cell>
          <cell r="G2600" t="str">
            <v>Developing</v>
          </cell>
          <cell r="H2600" t="str">
            <v>MCD </v>
          </cell>
          <cell r="I2600" t="str">
            <v>Exporter</v>
          </cell>
          <cell r="K2600">
            <v>2.1455310000000001</v>
          </cell>
          <cell r="L2600">
            <v>8.5640927999999992</v>
          </cell>
          <cell r="M2600">
            <v>12.879412</v>
          </cell>
          <cell r="N2600">
            <v>0.47924529999999999</v>
          </cell>
          <cell r="O2600">
            <v>0.41933969999999998</v>
          </cell>
          <cell r="P2600">
            <v>0.44952829999999999</v>
          </cell>
          <cell r="Q2600">
            <v>0.25804060000000001</v>
          </cell>
          <cell r="R2600">
            <v>0.20694660000000001</v>
          </cell>
          <cell r="S2600">
            <v>0.19405249999999999</v>
          </cell>
          <cell r="T2600">
            <v>0.23835000000000001</v>
          </cell>
          <cell r="AC2600">
            <v>8.0621200000000004E-2</v>
          </cell>
          <cell r="AF2600">
            <v>-5.2926599999999997E-2</v>
          </cell>
          <cell r="AI2600">
            <v>-1.30855E-2</v>
          </cell>
          <cell r="AL2600">
            <v>-6.1503E-3</v>
          </cell>
          <cell r="AO2600">
            <v>0.19226950000000001</v>
          </cell>
          <cell r="AR2600">
            <v>1.7073499999999998E-2</v>
          </cell>
          <cell r="AU2600">
            <v>6.1001600000000003E-2</v>
          </cell>
          <cell r="AX2600">
            <v>0.10455390000000001</v>
          </cell>
          <cell r="BA2600">
            <v>0.27879520000000002</v>
          </cell>
          <cell r="BD2600">
            <v>-2.9370899999999998E-2</v>
          </cell>
          <cell r="BG2600">
            <v>0.1147128</v>
          </cell>
          <cell r="BJ2600">
            <v>0.15807160000000001</v>
          </cell>
          <cell r="BM2600">
            <v>2.8757000000000001</v>
          </cell>
          <cell r="BN2600">
            <v>0.33578839999999999</v>
          </cell>
          <cell r="BO2600">
            <v>0.73807449999999997</v>
          </cell>
          <cell r="BP2600">
            <v>3.9495629999999999</v>
          </cell>
          <cell r="BY2600">
            <v>0.45011050000000002</v>
          </cell>
          <cell r="CB2600">
            <v>-0.1101283</v>
          </cell>
          <cell r="CE2600">
            <v>-6.5281900000000004E-2</v>
          </cell>
          <cell r="CH2600">
            <v>0.15243989999999999</v>
          </cell>
          <cell r="CK2600">
            <v>0.847557</v>
          </cell>
          <cell r="CN2600">
            <v>1.0855099999999999E-2</v>
          </cell>
          <cell r="CQ2600">
            <v>0.46742319999999998</v>
          </cell>
          <cell r="CT2600">
            <v>1.621467</v>
          </cell>
          <cell r="CW2600">
            <v>0.92332380000000003</v>
          </cell>
          <cell r="CZ2600">
            <v>-5.9225199999999999E-2</v>
          </cell>
          <cell r="DC2600">
            <v>0.75503620000000005</v>
          </cell>
          <cell r="DF2600">
            <v>1.5427010000000001</v>
          </cell>
          <cell r="DI2600">
            <v>0.22120480000000001</v>
          </cell>
          <cell r="DJ2600">
            <v>0.22528719999999999</v>
          </cell>
          <cell r="DK2600">
            <v>0.24258179999999999</v>
          </cell>
          <cell r="DL2600">
            <v>0.22120480000000001</v>
          </cell>
          <cell r="DM2600">
            <v>0.24258179999999999</v>
          </cell>
          <cell r="DN2600">
            <v>0.22528719999999999</v>
          </cell>
          <cell r="DO2600">
            <v>661000000</v>
          </cell>
          <cell r="DP2600">
            <v>445000000</v>
          </cell>
          <cell r="DQ2600">
            <v>152000000</v>
          </cell>
          <cell r="DR2600">
            <v>64800000</v>
          </cell>
          <cell r="EE2600">
            <v>143.51759999999999</v>
          </cell>
          <cell r="EF2600">
            <v>210.79519999999999</v>
          </cell>
          <cell r="EG2600">
            <v>317.83269999999999</v>
          </cell>
          <cell r="EL2600">
            <v>190.11670000000001</v>
          </cell>
          <cell r="HK2600">
            <v>111000000</v>
          </cell>
          <cell r="HL2600">
            <v>16200000</v>
          </cell>
          <cell r="HM2600">
            <v>38000000</v>
          </cell>
          <cell r="HN2600">
            <v>166000000</v>
          </cell>
          <cell r="IA2600">
            <v>2</v>
          </cell>
          <cell r="IB2600">
            <v>7</v>
          </cell>
          <cell r="IC2600">
            <v>6</v>
          </cell>
          <cell r="ID2600">
            <v>9</v>
          </cell>
          <cell r="IE2600">
            <v>5</v>
          </cell>
          <cell r="IF2600">
            <v>1</v>
          </cell>
          <cell r="IH2600">
            <v>12</v>
          </cell>
          <cell r="II2600">
            <v>14</v>
          </cell>
          <cell r="IJ2600">
            <v>12</v>
          </cell>
          <cell r="IK2600">
            <v>8</v>
          </cell>
          <cell r="IL2600">
            <v>6</v>
          </cell>
          <cell r="IO2600">
            <v>39</v>
          </cell>
          <cell r="IP2600">
            <v>51</v>
          </cell>
          <cell r="IQ2600">
            <v>27</v>
          </cell>
          <cell r="IR2600">
            <v>23</v>
          </cell>
          <cell r="IS2600">
            <v>10</v>
          </cell>
          <cell r="IT2600">
            <v>1</v>
          </cell>
          <cell r="IV2600" t="str">
            <v>Commonwealth of Independent States</v>
          </cell>
          <cell r="IW2600">
            <v>1</v>
          </cell>
          <cell r="IX2600">
            <v>0</v>
          </cell>
        </row>
        <row r="2601">
          <cell r="A2601">
            <v>9152004</v>
          </cell>
          <cell r="B2601">
            <v>915</v>
          </cell>
          <cell r="C2601">
            <v>2004</v>
          </cell>
          <cell r="D2601" t="str">
            <v>Georgia</v>
          </cell>
          <cell r="E2601" t="str">
            <v>MCD </v>
          </cell>
          <cell r="F2601" t="str">
            <v>Lower middle income</v>
          </cell>
          <cell r="G2601" t="str">
            <v>Developing</v>
          </cell>
          <cell r="H2601" t="str">
            <v>MCD </v>
          </cell>
          <cell r="I2601" t="str">
            <v>Exporter</v>
          </cell>
          <cell r="K2601">
            <v>1.9166540000000001</v>
          </cell>
          <cell r="L2601">
            <v>9.8242954999999998</v>
          </cell>
          <cell r="M2601">
            <v>13.990584</v>
          </cell>
          <cell r="N2601">
            <v>0.62055559999999998</v>
          </cell>
          <cell r="O2601">
            <v>0.62055559999999998</v>
          </cell>
          <cell r="P2601">
            <v>0.63055559999999999</v>
          </cell>
          <cell r="Q2601">
            <v>0.3108805</v>
          </cell>
          <cell r="R2601">
            <v>0.28222580000000003</v>
          </cell>
          <cell r="S2601">
            <v>0.27862799999999999</v>
          </cell>
          <cell r="T2601">
            <v>0.29818899999999998</v>
          </cell>
          <cell r="AC2601">
            <v>4.0325E-2</v>
          </cell>
          <cell r="AF2601">
            <v>-0.1247328</v>
          </cell>
          <cell r="AI2601">
            <v>-0.15185670000000001</v>
          </cell>
          <cell r="AL2601">
            <v>-9.0763499999999997E-2</v>
          </cell>
          <cell r="AO2601">
            <v>0.1425585</v>
          </cell>
          <cell r="AR2601">
            <v>-3.7197099999999997E-2</v>
          </cell>
          <cell r="AU2601">
            <v>5.4235999999999999E-2</v>
          </cell>
          <cell r="AX2601">
            <v>8.1035700000000002E-2</v>
          </cell>
          <cell r="BA2601">
            <v>0.29856169999999999</v>
          </cell>
          <cell r="BD2601">
            <v>-3.61632E-2</v>
          </cell>
          <cell r="BG2601">
            <v>0.1780641</v>
          </cell>
          <cell r="BJ2601">
            <v>0.1717735</v>
          </cell>
          <cell r="BM2601">
            <v>2.379076</v>
          </cell>
          <cell r="BN2601">
            <v>0.43202190000000001</v>
          </cell>
          <cell r="BO2601">
            <v>1.0353699999999999</v>
          </cell>
          <cell r="BP2601">
            <v>3.8464680000000002</v>
          </cell>
          <cell r="BY2601">
            <v>0.1822281</v>
          </cell>
          <cell r="CB2601">
            <v>-0.21688370000000001</v>
          </cell>
          <cell r="CE2601">
            <v>-0.3411402</v>
          </cell>
          <cell r="CH2601">
            <v>-0.89327380000000001</v>
          </cell>
          <cell r="CK2601">
            <v>0.60288580000000003</v>
          </cell>
          <cell r="CN2601">
            <v>-6.2619599999999997E-2</v>
          </cell>
          <cell r="CQ2601">
            <v>0.2360766</v>
          </cell>
          <cell r="CT2601">
            <v>0.79808619999999997</v>
          </cell>
          <cell r="CW2601">
            <v>0.92346550000000005</v>
          </cell>
          <cell r="CZ2601">
            <v>-5.7683400000000003E-2</v>
          </cell>
          <cell r="DC2601">
            <v>0.81047789999999997</v>
          </cell>
          <cell r="DF2601">
            <v>1.676512</v>
          </cell>
          <cell r="DI2601">
            <v>0.30967499999999998</v>
          </cell>
          <cell r="DJ2601">
            <v>0.3419276</v>
          </cell>
          <cell r="DK2601">
            <v>0.34832970000000002</v>
          </cell>
          <cell r="DL2601">
            <v>0.30967499999999998</v>
          </cell>
          <cell r="DM2601">
            <v>0.34832970000000002</v>
          </cell>
          <cell r="DN2601">
            <v>0.3419276</v>
          </cell>
          <cell r="DO2601">
            <v>661000000</v>
          </cell>
          <cell r="DP2601">
            <v>392000000</v>
          </cell>
          <cell r="DQ2601">
            <v>190000000</v>
          </cell>
          <cell r="DR2601">
            <v>78500000</v>
          </cell>
          <cell r="DS2601">
            <v>135.49440000000001</v>
          </cell>
          <cell r="DT2601">
            <v>165.85929999999999</v>
          </cell>
          <cell r="DU2601">
            <v>168.4246</v>
          </cell>
          <cell r="EE2601">
            <v>135.49440000000001</v>
          </cell>
          <cell r="EF2601">
            <v>165.85929999999999</v>
          </cell>
          <cell r="EG2601">
            <v>168.4246</v>
          </cell>
          <cell r="EH2601">
            <v>148.58410000000001</v>
          </cell>
          <cell r="EL2601">
            <v>148.58410000000001</v>
          </cell>
          <cell r="FH2601">
            <v>24.71453</v>
          </cell>
          <cell r="FK2601">
            <v>16.592860000000002</v>
          </cell>
          <cell r="FN2601">
            <v>16.295249999999999</v>
          </cell>
          <cell r="FQ2601">
            <v>18.69576</v>
          </cell>
          <cell r="FT2601">
            <v>37.535609999999998</v>
          </cell>
          <cell r="FW2601">
            <v>20.030560000000001</v>
          </cell>
          <cell r="FZ2601">
            <v>25.53471</v>
          </cell>
          <cell r="GC2601">
            <v>31.372540000000001</v>
          </cell>
          <cell r="GF2601">
            <v>107.149</v>
          </cell>
          <cell r="GI2601">
            <v>65.102860000000007</v>
          </cell>
          <cell r="GL2601">
            <v>103.8395</v>
          </cell>
          <cell r="GO2601">
            <v>100.8335</v>
          </cell>
          <cell r="HK2601">
            <v>76500000</v>
          </cell>
          <cell r="HL2601">
            <v>15300000</v>
          </cell>
          <cell r="HM2601">
            <v>37200000</v>
          </cell>
          <cell r="HN2601">
            <v>129000000</v>
          </cell>
          <cell r="IA2601">
            <v>4</v>
          </cell>
          <cell r="IB2601">
            <v>4</v>
          </cell>
          <cell r="IC2601">
            <v>4</v>
          </cell>
          <cell r="ID2601">
            <v>3</v>
          </cell>
          <cell r="IE2601">
            <v>12</v>
          </cell>
          <cell r="IF2601">
            <v>3</v>
          </cell>
          <cell r="IH2601">
            <v>12</v>
          </cell>
          <cell r="II2601">
            <v>11</v>
          </cell>
          <cell r="IJ2601">
            <v>6</v>
          </cell>
          <cell r="IK2601">
            <v>7</v>
          </cell>
          <cell r="IL2601">
            <v>12</v>
          </cell>
          <cell r="IM2601">
            <v>1</v>
          </cell>
          <cell r="IO2601">
            <v>43</v>
          </cell>
          <cell r="IP2601">
            <v>44</v>
          </cell>
          <cell r="IQ2601">
            <v>20</v>
          </cell>
          <cell r="IR2601">
            <v>13</v>
          </cell>
          <cell r="IS2601">
            <v>15</v>
          </cell>
          <cell r="IT2601">
            <v>3</v>
          </cell>
          <cell r="IV2601" t="str">
            <v>Commonwealth of Independent States</v>
          </cell>
          <cell r="IW2601">
            <v>1</v>
          </cell>
          <cell r="IX2601">
            <v>0</v>
          </cell>
        </row>
        <row r="2602">
          <cell r="A2602">
            <v>9152005</v>
          </cell>
          <cell r="B2602">
            <v>915</v>
          </cell>
          <cell r="C2602">
            <v>2005</v>
          </cell>
          <cell r="D2602" t="str">
            <v>Georgia</v>
          </cell>
          <cell r="E2602" t="str">
            <v>MCD </v>
          </cell>
          <cell r="F2602" t="str">
            <v>Lower middle income</v>
          </cell>
          <cell r="G2602" t="str">
            <v>Developing</v>
          </cell>
          <cell r="H2602" t="str">
            <v>MCD </v>
          </cell>
          <cell r="I2602" t="str">
            <v>Exporter</v>
          </cell>
          <cell r="K2602">
            <v>1.8126249999999999</v>
          </cell>
          <cell r="L2602">
            <v>11.620941999999999</v>
          </cell>
          <cell r="M2602">
            <v>15.74676</v>
          </cell>
          <cell r="N2602">
            <v>0.73854750000000002</v>
          </cell>
          <cell r="O2602">
            <v>0.73854750000000002</v>
          </cell>
          <cell r="P2602">
            <v>0.89832409999999996</v>
          </cell>
          <cell r="Q2602">
            <v>0.35376020000000002</v>
          </cell>
          <cell r="R2602">
            <v>0.47556680000000001</v>
          </cell>
          <cell r="S2602">
            <v>0.32016020000000001</v>
          </cell>
          <cell r="T2602">
            <v>0.35320170000000001</v>
          </cell>
          <cell r="AC2602">
            <v>-8.9849999999999999E-3</v>
          </cell>
          <cell r="AF2602">
            <v>-0.1671879</v>
          </cell>
          <cell r="AI2602">
            <v>-0.10838730000000001</v>
          </cell>
          <cell r="AL2602">
            <v>-0.11182640000000001</v>
          </cell>
          <cell r="AO2602">
            <v>0.11892079999999999</v>
          </cell>
          <cell r="AR2602">
            <v>-6.9934099999999999E-2</v>
          </cell>
          <cell r="AU2602">
            <v>4.66127E-2</v>
          </cell>
          <cell r="AX2602">
            <v>7.4978600000000006E-2</v>
          </cell>
          <cell r="BA2602">
            <v>0.31773210000000002</v>
          </cell>
          <cell r="BD2602">
            <v>1.07341E-2</v>
          </cell>
          <cell r="BG2602">
            <v>0.19572300000000001</v>
          </cell>
          <cell r="BJ2602">
            <v>0.22435289999999999</v>
          </cell>
          <cell r="BM2602">
            <v>2.4997349999999998</v>
          </cell>
          <cell r="BN2602">
            <v>0.58332070000000003</v>
          </cell>
          <cell r="BO2602">
            <v>1.4925580000000001</v>
          </cell>
          <cell r="BP2602">
            <v>4.5756129999999997</v>
          </cell>
          <cell r="BY2602">
            <v>-7.0638699999999999E-2</v>
          </cell>
          <cell r="CB2602">
            <v>-0.25076389999999998</v>
          </cell>
          <cell r="CE2602">
            <v>-0.54394469999999995</v>
          </cell>
          <cell r="CH2602">
            <v>-1.234758</v>
          </cell>
          <cell r="CK2602">
            <v>0.47969780000000001</v>
          </cell>
          <cell r="CN2602">
            <v>-0.16298460000000001</v>
          </cell>
          <cell r="CQ2602">
            <v>0.14784159999999999</v>
          </cell>
          <cell r="CT2602">
            <v>0.72443489999999999</v>
          </cell>
          <cell r="CW2602">
            <v>0.91274759999999999</v>
          </cell>
          <cell r="CZ2602">
            <v>8.6563999999999999E-3</v>
          </cell>
          <cell r="DC2602">
            <v>0.90922639999999999</v>
          </cell>
          <cell r="DF2602">
            <v>1.811315</v>
          </cell>
          <cell r="DI2602">
            <v>0.3847873</v>
          </cell>
          <cell r="DJ2602">
            <v>0.41838730000000002</v>
          </cell>
          <cell r="DK2602">
            <v>0.4227572</v>
          </cell>
          <cell r="DL2602">
            <v>0.3847873</v>
          </cell>
          <cell r="DM2602">
            <v>0.4227572</v>
          </cell>
          <cell r="DN2602">
            <v>0.41838730000000002</v>
          </cell>
          <cell r="DO2602">
            <v>831000000</v>
          </cell>
          <cell r="DP2602">
            <v>453000000</v>
          </cell>
          <cell r="DQ2602">
            <v>299000000</v>
          </cell>
          <cell r="DR2602">
            <v>78600000</v>
          </cell>
          <cell r="DS2602">
            <v>139.30500000000001</v>
          </cell>
          <cell r="DT2602">
            <v>270.03949999999998</v>
          </cell>
          <cell r="DU2602">
            <v>159.6268</v>
          </cell>
          <cell r="EE2602">
            <v>143.66569999999999</v>
          </cell>
          <cell r="EF2602">
            <v>425.41460000000001</v>
          </cell>
          <cell r="EG2602">
            <v>144.93870000000001</v>
          </cell>
          <cell r="EH2602">
            <v>158.99629999999999</v>
          </cell>
          <cell r="EL2602">
            <v>170.8005</v>
          </cell>
          <cell r="FH2602">
            <v>28.50037</v>
          </cell>
          <cell r="FK2602">
            <v>34.744160000000001</v>
          </cell>
          <cell r="FN2602">
            <v>36.048259999999999</v>
          </cell>
          <cell r="FQ2602">
            <v>44.625219999999999</v>
          </cell>
          <cell r="FT2602">
            <v>55.370289999999997</v>
          </cell>
          <cell r="FW2602">
            <v>39.732880000000002</v>
          </cell>
          <cell r="FZ2602">
            <v>72.194550000000007</v>
          </cell>
          <cell r="GC2602">
            <v>58.316119999999998</v>
          </cell>
          <cell r="GF2602">
            <v>109.1786</v>
          </cell>
          <cell r="GI2602">
            <v>99.312740000000005</v>
          </cell>
          <cell r="GL2602">
            <v>107.77549999999999</v>
          </cell>
          <cell r="GO2602">
            <v>113.6442</v>
          </cell>
          <cell r="HK2602">
            <v>70700000</v>
          </cell>
          <cell r="HL2602">
            <v>12300000</v>
          </cell>
          <cell r="HM2602">
            <v>46600000</v>
          </cell>
          <cell r="HN2602">
            <v>130000000</v>
          </cell>
          <cell r="IA2602">
            <v>5</v>
          </cell>
          <cell r="IB2602">
            <v>3</v>
          </cell>
          <cell r="IC2602">
            <v>3</v>
          </cell>
          <cell r="ID2602">
            <v>3</v>
          </cell>
          <cell r="IE2602">
            <v>10</v>
          </cell>
          <cell r="IF2602">
            <v>6</v>
          </cell>
          <cell r="IH2602">
            <v>13</v>
          </cell>
          <cell r="II2602">
            <v>10</v>
          </cell>
          <cell r="IJ2602">
            <v>5</v>
          </cell>
          <cell r="IK2602">
            <v>5</v>
          </cell>
          <cell r="IL2602">
            <v>11</v>
          </cell>
          <cell r="IM2602">
            <v>5</v>
          </cell>
          <cell r="IO2602">
            <v>56</v>
          </cell>
          <cell r="IP2602">
            <v>42</v>
          </cell>
          <cell r="IQ2602">
            <v>13</v>
          </cell>
          <cell r="IR2602">
            <v>8</v>
          </cell>
          <cell r="IS2602">
            <v>14</v>
          </cell>
          <cell r="IT2602">
            <v>8</v>
          </cell>
          <cell r="IV2602" t="str">
            <v>Commonwealth of Independent States</v>
          </cell>
          <cell r="IW2602">
            <v>1</v>
          </cell>
          <cell r="IX2602">
            <v>0</v>
          </cell>
        </row>
        <row r="2603">
          <cell r="A2603">
            <v>9152006</v>
          </cell>
          <cell r="B2603">
            <v>915</v>
          </cell>
          <cell r="C2603">
            <v>2006</v>
          </cell>
          <cell r="D2603" t="str">
            <v>Georgia</v>
          </cell>
          <cell r="E2603" t="str">
            <v>MCD </v>
          </cell>
          <cell r="F2603" t="str">
            <v>Lower middle income</v>
          </cell>
          <cell r="G2603" t="str">
            <v>Developing</v>
          </cell>
          <cell r="H2603" t="str">
            <v>MCD </v>
          </cell>
          <cell r="I2603" t="str">
            <v>Exporter</v>
          </cell>
          <cell r="K2603">
            <v>1.7753030000000001</v>
          </cell>
          <cell r="L2603">
            <v>13.789913</v>
          </cell>
          <cell r="M2603">
            <v>17.780999999999999</v>
          </cell>
          <cell r="N2603">
            <v>0.76</v>
          </cell>
          <cell r="O2603">
            <v>0.76</v>
          </cell>
          <cell r="P2603">
            <v>0.11</v>
          </cell>
          <cell r="Q2603">
            <v>0.3094055</v>
          </cell>
          <cell r="R2603">
            <v>-0.38916509999999999</v>
          </cell>
          <cell r="S2603">
            <v>0.27261289999999999</v>
          </cell>
          <cell r="T2603">
            <v>0.22885620000000001</v>
          </cell>
          <cell r="AC2603">
            <v>-5.9449999999999998E-4</v>
          </cell>
          <cell r="AF2603">
            <v>-0.151728</v>
          </cell>
          <cell r="AI2603">
            <v>-1.7387099999999999E-2</v>
          </cell>
          <cell r="AL2603">
            <v>-4.2487499999999997E-2</v>
          </cell>
          <cell r="AO2603">
            <v>0.15338299999999999</v>
          </cell>
          <cell r="AR2603">
            <v>-8.91652E-2</v>
          </cell>
          <cell r="AU2603">
            <v>4.8973500000000003E-2</v>
          </cell>
          <cell r="AX2603">
            <v>9.0487899999999996E-2</v>
          </cell>
          <cell r="BA2603">
            <v>0.35204750000000001</v>
          </cell>
          <cell r="BD2603">
            <v>3.3025499999999999E-2</v>
          </cell>
          <cell r="BG2603">
            <v>0.24076220000000001</v>
          </cell>
          <cell r="BJ2603">
            <v>0.2335006</v>
          </cell>
          <cell r="BM2603">
            <v>1.771908</v>
          </cell>
          <cell r="BN2603">
            <v>-0.39397989999999999</v>
          </cell>
          <cell r="BO2603">
            <v>1.0241</v>
          </cell>
          <cell r="BP2603">
            <v>2.4020280000000001</v>
          </cell>
          <cell r="BY2603">
            <v>-0.1402658</v>
          </cell>
          <cell r="CB2603">
            <v>-0.22549369999999999</v>
          </cell>
          <cell r="CE2603">
            <v>-0.19491339999999999</v>
          </cell>
          <cell r="CH2603">
            <v>-0.36400749999999998</v>
          </cell>
          <cell r="CK2603">
            <v>0.46148119999999998</v>
          </cell>
          <cell r="CN2603">
            <v>-0.17943870000000001</v>
          </cell>
          <cell r="CQ2603">
            <v>0.22244939999999999</v>
          </cell>
          <cell r="CT2603">
            <v>0.75722270000000003</v>
          </cell>
          <cell r="CW2603">
            <v>0.8384587</v>
          </cell>
          <cell r="CZ2603">
            <v>4.5688600000000003E-2</v>
          </cell>
          <cell r="DC2603">
            <v>0.94375039999999999</v>
          </cell>
          <cell r="DF2603">
            <v>1.789299</v>
          </cell>
          <cell r="DI2603">
            <v>0.45059450000000001</v>
          </cell>
          <cell r="DJ2603">
            <v>0.48738710000000002</v>
          </cell>
          <cell r="DK2603">
            <v>0.49916509999999997</v>
          </cell>
          <cell r="DL2603">
            <v>0.45059450000000001</v>
          </cell>
          <cell r="DM2603">
            <v>0.49916509999999997</v>
          </cell>
          <cell r="DN2603">
            <v>0.48738710000000002</v>
          </cell>
          <cell r="DO2603">
            <v>815000000</v>
          </cell>
          <cell r="DP2603">
            <v>445000000</v>
          </cell>
          <cell r="DQ2603">
            <v>292000000</v>
          </cell>
          <cell r="DR2603">
            <v>78600000</v>
          </cell>
          <cell r="DS2603">
            <v>98.664320000000004</v>
          </cell>
          <cell r="DT2603">
            <v>-210.3331</v>
          </cell>
          <cell r="DU2603">
            <v>117.7076</v>
          </cell>
          <cell r="EE2603">
            <v>10.26726</v>
          </cell>
          <cell r="EF2603">
            <v>-1195.5060000000001</v>
          </cell>
          <cell r="EG2603">
            <v>9.8432569999999995</v>
          </cell>
          <cell r="EH2603">
            <v>75.675839999999994</v>
          </cell>
          <cell r="EL2603">
            <v>-106.1874</v>
          </cell>
          <cell r="FH2603">
            <v>56.653759999999998</v>
          </cell>
          <cell r="FK2603">
            <v>69.512500000000003</v>
          </cell>
          <cell r="FN2603">
            <v>75.153819999999996</v>
          </cell>
          <cell r="FQ2603">
            <v>70.927539999999993</v>
          </cell>
          <cell r="FT2603">
            <v>68.095320000000001</v>
          </cell>
          <cell r="FW2603">
            <v>52.444960000000002</v>
          </cell>
          <cell r="FZ2603">
            <v>87.751080000000002</v>
          </cell>
          <cell r="GC2603">
            <v>78.441909999999993</v>
          </cell>
          <cell r="GF2603">
            <v>119.3068</v>
          </cell>
          <cell r="GI2603">
            <v>121.6917</v>
          </cell>
          <cell r="GL2603">
            <v>116.52500000000001</v>
          </cell>
          <cell r="GO2603">
            <v>114.2085</v>
          </cell>
          <cell r="HK2603">
            <v>57300000</v>
          </cell>
          <cell r="HL2603">
            <v>10100000</v>
          </cell>
          <cell r="HM2603">
            <v>37600000</v>
          </cell>
          <cell r="HN2603">
            <v>105000000</v>
          </cell>
          <cell r="IA2603">
            <v>3</v>
          </cell>
          <cell r="IB2603">
            <v>8</v>
          </cell>
          <cell r="IC2603">
            <v>2</v>
          </cell>
          <cell r="ID2603">
            <v>4</v>
          </cell>
          <cell r="IE2603">
            <v>7</v>
          </cell>
          <cell r="IF2603">
            <v>6</v>
          </cell>
          <cell r="IH2603">
            <v>10</v>
          </cell>
          <cell r="II2603">
            <v>14</v>
          </cell>
          <cell r="IJ2603">
            <v>6</v>
          </cell>
          <cell r="IK2603">
            <v>5</v>
          </cell>
          <cell r="IL2603">
            <v>9</v>
          </cell>
          <cell r="IM2603">
            <v>5</v>
          </cell>
          <cell r="IO2603">
            <v>56</v>
          </cell>
          <cell r="IP2603">
            <v>46</v>
          </cell>
          <cell r="IQ2603">
            <v>13</v>
          </cell>
          <cell r="IR2603">
            <v>6</v>
          </cell>
          <cell r="IS2603">
            <v>13</v>
          </cell>
          <cell r="IT2603">
            <v>7</v>
          </cell>
          <cell r="IV2603" t="str">
            <v>Commonwealth of Independent States</v>
          </cell>
          <cell r="IW2603">
            <v>1</v>
          </cell>
          <cell r="IX2603">
            <v>0</v>
          </cell>
        </row>
        <row r="2604">
          <cell r="A2604">
            <v>9152007</v>
          </cell>
          <cell r="B2604">
            <v>915</v>
          </cell>
          <cell r="C2604">
            <v>2007</v>
          </cell>
          <cell r="D2604" t="str">
            <v>Georgia</v>
          </cell>
          <cell r="E2604" t="str">
            <v>MCD </v>
          </cell>
          <cell r="F2604" t="str">
            <v>Lower middle income</v>
          </cell>
          <cell r="G2604" t="str">
            <v>Developing</v>
          </cell>
          <cell r="H2604" t="str">
            <v>MCD </v>
          </cell>
          <cell r="I2604" t="str">
            <v>Exporter</v>
          </cell>
          <cell r="K2604">
            <v>1.6621999999999999</v>
          </cell>
          <cell r="L2604">
            <v>16.993779</v>
          </cell>
          <cell r="M2604">
            <v>20.554362000000001</v>
          </cell>
          <cell r="N2604">
            <v>0.47</v>
          </cell>
          <cell r="O2604">
            <v>0.94</v>
          </cell>
          <cell r="P2604">
            <v>0.11</v>
          </cell>
          <cell r="Q2604">
            <v>-0.1515958</v>
          </cell>
          <cell r="R2604">
            <v>-0.60828780000000005</v>
          </cell>
          <cell r="S2604">
            <v>0.2422174</v>
          </cell>
          <cell r="T2604">
            <v>-5.0190800000000001E-2</v>
          </cell>
          <cell r="AC2604">
            <v>-0.25081219999999999</v>
          </cell>
          <cell r="AF2604">
            <v>-0.44828780000000001</v>
          </cell>
          <cell r="AI2604">
            <v>-0.15509680000000001</v>
          </cell>
          <cell r="AL2604">
            <v>-0.2286753</v>
          </cell>
          <cell r="AO2604">
            <v>-6.3067999999999999E-2</v>
          </cell>
          <cell r="AR2604">
            <v>-0.30775859999999999</v>
          </cell>
          <cell r="AU2604">
            <v>-3.4290599999999997E-2</v>
          </cell>
          <cell r="AX2604">
            <v>-3.8548899999999997E-2</v>
          </cell>
          <cell r="BA2604">
            <v>0.2581928</v>
          </cell>
          <cell r="BD2604">
            <v>-0.14370230000000001</v>
          </cell>
          <cell r="BG2604">
            <v>0.13961229999999999</v>
          </cell>
          <cell r="BJ2604">
            <v>0.12703020000000001</v>
          </cell>
          <cell r="BM2604">
            <v>-0.82250310000000004</v>
          </cell>
          <cell r="BN2604">
            <v>-0.54280640000000002</v>
          </cell>
          <cell r="BO2604">
            <v>0.86828450000000001</v>
          </cell>
          <cell r="BP2604">
            <v>-0.49702499999999999</v>
          </cell>
          <cell r="BY2604">
            <v>-1.1844429999999999</v>
          </cell>
          <cell r="CB2604">
            <v>-0.44342890000000001</v>
          </cell>
          <cell r="CE2604">
            <v>-0.60983480000000001</v>
          </cell>
          <cell r="CH2604">
            <v>-2.020527</v>
          </cell>
          <cell r="CK2604">
            <v>-0.31328539999999999</v>
          </cell>
          <cell r="CN2604">
            <v>-0.37832690000000002</v>
          </cell>
          <cell r="CQ2604">
            <v>-0.32154949999999999</v>
          </cell>
          <cell r="CT2604">
            <v>-0.49702499999999999</v>
          </cell>
          <cell r="CW2604">
            <v>0.65587569999999995</v>
          </cell>
          <cell r="CZ2604">
            <v>-0.1752792</v>
          </cell>
          <cell r="DC2604">
            <v>0.56627830000000001</v>
          </cell>
          <cell r="DF2604">
            <v>0.96607069999999995</v>
          </cell>
          <cell r="DI2604">
            <v>0.62159580000000003</v>
          </cell>
          <cell r="DJ2604">
            <v>0.69778260000000003</v>
          </cell>
          <cell r="DK2604">
            <v>0.71828780000000003</v>
          </cell>
          <cell r="DL2604">
            <v>0.62159580000000003</v>
          </cell>
          <cell r="DM2604">
            <v>0.71828780000000003</v>
          </cell>
          <cell r="DN2604">
            <v>0.69778260000000003</v>
          </cell>
          <cell r="DO2604">
            <v>1010000000</v>
          </cell>
          <cell r="DP2604">
            <v>555000000</v>
          </cell>
          <cell r="DQ2604">
            <v>366000000</v>
          </cell>
          <cell r="DR2604">
            <v>91200000</v>
          </cell>
          <cell r="DS2604">
            <v>-44.216769999999997</v>
          </cell>
          <cell r="DT2604">
            <v>-116.06059999999999</v>
          </cell>
          <cell r="DU2604">
            <v>97.970160000000007</v>
          </cell>
          <cell r="EE2604">
            <v>-243.48769999999999</v>
          </cell>
          <cell r="EF2604">
            <v>-4.0424110000000004</v>
          </cell>
          <cell r="EG2604">
            <v>72.383529999999993</v>
          </cell>
          <cell r="EH2604">
            <v>0.78019050000000001</v>
          </cell>
          <cell r="EL2604">
            <v>-107.5671</v>
          </cell>
          <cell r="FH2604">
            <v>8.0184759999999997</v>
          </cell>
          <cell r="FK2604">
            <v>20.361440000000002</v>
          </cell>
          <cell r="FN2604">
            <v>52.288930000000001</v>
          </cell>
          <cell r="FQ2604">
            <v>30.813980000000001</v>
          </cell>
          <cell r="FT2604">
            <v>42.377409999999998</v>
          </cell>
          <cell r="FW2604">
            <v>20.531890000000001</v>
          </cell>
          <cell r="FZ2604">
            <v>55.634320000000002</v>
          </cell>
          <cell r="GC2604">
            <v>52.386409999999998</v>
          </cell>
          <cell r="GF2604">
            <v>101.6268</v>
          </cell>
          <cell r="GI2604">
            <v>72.709050000000005</v>
          </cell>
          <cell r="GL2604">
            <v>94.270610000000005</v>
          </cell>
          <cell r="GO2604">
            <v>92.544089999999997</v>
          </cell>
          <cell r="HK2604">
            <v>54300000</v>
          </cell>
          <cell r="HL2604">
            <v>8923513</v>
          </cell>
          <cell r="HM2604">
            <v>35800000</v>
          </cell>
          <cell r="HN2604">
            <v>99000000</v>
          </cell>
          <cell r="IA2604">
            <v>3</v>
          </cell>
          <cell r="IB2604">
            <v>1</v>
          </cell>
          <cell r="IC2604">
            <v>4</v>
          </cell>
          <cell r="ID2604">
            <v>4</v>
          </cell>
          <cell r="IE2604">
            <v>5</v>
          </cell>
          <cell r="IF2604">
            <v>13</v>
          </cell>
          <cell r="IH2604">
            <v>11</v>
          </cell>
          <cell r="II2604">
            <v>3</v>
          </cell>
          <cell r="IJ2604">
            <v>8</v>
          </cell>
          <cell r="IK2604">
            <v>6</v>
          </cell>
          <cell r="IL2604">
            <v>7</v>
          </cell>
          <cell r="IM2604">
            <v>16</v>
          </cell>
          <cell r="IO2604">
            <v>50</v>
          </cell>
          <cell r="IP2604">
            <v>35</v>
          </cell>
          <cell r="IQ2604">
            <v>20</v>
          </cell>
          <cell r="IR2604">
            <v>14</v>
          </cell>
          <cell r="IS2604">
            <v>17</v>
          </cell>
          <cell r="IT2604">
            <v>18</v>
          </cell>
          <cell r="IV2604" t="str">
            <v>Commonwealth of Independent States</v>
          </cell>
          <cell r="IW2604">
            <v>1</v>
          </cell>
          <cell r="IX2604">
            <v>0</v>
          </cell>
        </row>
        <row r="2605">
          <cell r="A2605">
            <v>9152008</v>
          </cell>
          <cell r="B2605">
            <v>915</v>
          </cell>
          <cell r="C2605">
            <v>2008</v>
          </cell>
          <cell r="D2605" t="str">
            <v>Georgia</v>
          </cell>
          <cell r="E2605" t="str">
            <v>MCD </v>
          </cell>
          <cell r="F2605" t="str">
            <v>Lower middle income</v>
          </cell>
          <cell r="G2605" t="str">
            <v>Developing</v>
          </cell>
          <cell r="H2605" t="str">
            <v>MCD </v>
          </cell>
          <cell r="I2605" t="str">
            <v>Exporter</v>
          </cell>
          <cell r="K2605">
            <v>1.482075</v>
          </cell>
          <cell r="L2605">
            <v>19.074852</v>
          </cell>
          <cell r="M2605">
            <v>21.496421000000002</v>
          </cell>
          <cell r="N2605">
            <v>0.51469909999999996</v>
          </cell>
          <cell r="O2605">
            <v>1.139416</v>
          </cell>
          <cell r="P2605">
            <v>0.1099725</v>
          </cell>
          <cell r="Q2605">
            <v>0.26200689999999999</v>
          </cell>
          <cell r="R2605">
            <v>-0.2922246</v>
          </cell>
          <cell r="S2605">
            <v>0.75467799999999996</v>
          </cell>
          <cell r="T2605">
            <v>0.38757560000000002</v>
          </cell>
          <cell r="AC2605">
            <v>0.30139490000000002</v>
          </cell>
          <cell r="AF2605">
            <v>-0.1915673</v>
          </cell>
          <cell r="AI2605">
            <v>0.1641917</v>
          </cell>
          <cell r="AL2605">
            <v>0.1018831</v>
          </cell>
          <cell r="AO2605">
            <v>0.41195039999999999</v>
          </cell>
          <cell r="AR2605">
            <v>-3.5188499999999998E-2</v>
          </cell>
          <cell r="AU2605">
            <v>0.38148870000000001</v>
          </cell>
          <cell r="AX2605">
            <v>0.36968980000000001</v>
          </cell>
          <cell r="BA2605">
            <v>0.655528</v>
          </cell>
          <cell r="BD2605">
            <v>0.2277102</v>
          </cell>
          <cell r="BG2605">
            <v>0.5032181</v>
          </cell>
          <cell r="BJ2605">
            <v>0.52925789999999995</v>
          </cell>
          <cell r="BM2605">
            <v>0.96641809999999995</v>
          </cell>
          <cell r="BN2605">
            <v>-0.18671769999999999</v>
          </cell>
          <cell r="BO2605">
            <v>1.8451010000000001</v>
          </cell>
          <cell r="BP2605">
            <v>2.6248010000000002</v>
          </cell>
          <cell r="BY2605">
            <v>0.55408060000000003</v>
          </cell>
          <cell r="CB2605">
            <v>-0.13505320000000001</v>
          </cell>
          <cell r="CE2605">
            <v>0.24758260000000001</v>
          </cell>
          <cell r="CH2605">
            <v>0.77532820000000002</v>
          </cell>
          <cell r="CK2605">
            <v>0.74856020000000001</v>
          </cell>
          <cell r="CN2605">
            <v>-0.12167939999999999</v>
          </cell>
          <cell r="CQ2605">
            <v>1.0576810000000001</v>
          </cell>
          <cell r="CT2605">
            <v>2.0944400000000001</v>
          </cell>
          <cell r="CW2605">
            <v>1.0195860000000001</v>
          </cell>
          <cell r="CZ2605">
            <v>0.1679668</v>
          </cell>
          <cell r="DC2605">
            <v>1.5694030000000001</v>
          </cell>
          <cell r="DF2605">
            <v>2.5727869999999999</v>
          </cell>
          <cell r="DI2605">
            <v>0.25269219999999998</v>
          </cell>
          <cell r="DJ2605">
            <v>0.38473760000000001</v>
          </cell>
          <cell r="DK2605">
            <v>0.40219709999999997</v>
          </cell>
          <cell r="DL2605">
            <v>0.25269219999999998</v>
          </cell>
          <cell r="DM2605">
            <v>0.40219709999999997</v>
          </cell>
          <cell r="DN2605">
            <v>0.38473760000000001</v>
          </cell>
          <cell r="DO2605">
            <v>872000000</v>
          </cell>
          <cell r="DP2605">
            <v>475000000</v>
          </cell>
          <cell r="DQ2605">
            <v>315000000</v>
          </cell>
          <cell r="DR2605">
            <v>82200000</v>
          </cell>
          <cell r="DS2605">
            <v>265.16669999999999</v>
          </cell>
          <cell r="DT2605">
            <v>-1059.895</v>
          </cell>
          <cell r="DU2605">
            <v>908.46029999999996</v>
          </cell>
          <cell r="DV2605">
            <v>108.8861</v>
          </cell>
          <cell r="DW2605">
            <v>209.06610000000001</v>
          </cell>
          <cell r="DX2605">
            <v>41.224820000000001</v>
          </cell>
          <cell r="EE2605">
            <v>2.7950599999999999</v>
          </cell>
          <cell r="EF2605">
            <v>3.3209689999999998</v>
          </cell>
          <cell r="EG2605">
            <v>-21.408059999999999</v>
          </cell>
          <cell r="EH2605">
            <v>372.38589999999999</v>
          </cell>
          <cell r="EI2605">
            <v>93.911429999999996</v>
          </cell>
          <cell r="EL2605">
            <v>-5.8928750000000001</v>
          </cell>
          <cell r="FH2605">
            <v>175.5428</v>
          </cell>
          <cell r="FI2605">
            <v>1.073188</v>
          </cell>
          <cell r="FK2605">
            <v>53.32244</v>
          </cell>
          <cell r="FL2605">
            <v>1.1995800000000001</v>
          </cell>
          <cell r="FN2605">
            <v>160.09059999999999</v>
          </cell>
          <cell r="FO2605">
            <v>2.0260639999999999</v>
          </cell>
          <cell r="FQ2605">
            <v>101.2991</v>
          </cell>
          <cell r="FR2605">
            <v>1.9637929999999999</v>
          </cell>
          <cell r="FT2605">
            <v>98.500619999999998</v>
          </cell>
          <cell r="FU2605">
            <v>5.3826429999999998</v>
          </cell>
          <cell r="FW2605">
            <v>53.528559999999999</v>
          </cell>
          <cell r="FX2605">
            <v>0.70036529999999997</v>
          </cell>
          <cell r="FZ2605">
            <v>150.6711</v>
          </cell>
          <cell r="GA2605">
            <v>6.4692299999999996</v>
          </cell>
          <cell r="GC2605">
            <v>112.9669</v>
          </cell>
          <cell r="GD2605">
            <v>5.2655700000000003</v>
          </cell>
          <cell r="GF2605">
            <v>136.47630000000001</v>
          </cell>
          <cell r="GG2605">
            <v>29.716629999999999</v>
          </cell>
          <cell r="GI2605">
            <v>259.73140000000001</v>
          </cell>
          <cell r="GJ2605">
            <v>9.7242110000000004</v>
          </cell>
          <cell r="GL2605">
            <v>238.4101</v>
          </cell>
          <cell r="GM2605">
            <v>41.224820000000001</v>
          </cell>
          <cell r="GO2605">
            <v>163.69829999999999</v>
          </cell>
          <cell r="GP2605">
            <v>32.639919999999996</v>
          </cell>
          <cell r="GR2605">
            <v>0</v>
          </cell>
          <cell r="GS2605">
            <v>0</v>
          </cell>
          <cell r="GT2605">
            <v>0</v>
          </cell>
          <cell r="GU2605">
            <v>0</v>
          </cell>
          <cell r="GX2605">
            <v>0</v>
          </cell>
          <cell r="GY2605">
            <v>0</v>
          </cell>
          <cell r="GZ2605">
            <v>0</v>
          </cell>
          <cell r="HA2605">
            <v>0</v>
          </cell>
          <cell r="HD2605">
            <v>0</v>
          </cell>
          <cell r="HE2605">
            <v>0</v>
          </cell>
          <cell r="HF2605">
            <v>0</v>
          </cell>
          <cell r="HG2605">
            <v>0</v>
          </cell>
          <cell r="HK2605">
            <v>36900000</v>
          </cell>
          <cell r="HL2605">
            <v>6389529</v>
          </cell>
          <cell r="HM2605">
            <v>24400000</v>
          </cell>
          <cell r="HN2605">
            <v>67700000</v>
          </cell>
          <cell r="HO2605">
            <v>0</v>
          </cell>
          <cell r="HP2605">
            <v>0</v>
          </cell>
          <cell r="HQ2605">
            <v>0</v>
          </cell>
          <cell r="HR2605">
            <v>0</v>
          </cell>
          <cell r="IA2605">
            <v>12</v>
          </cell>
          <cell r="IB2605">
            <v>3</v>
          </cell>
          <cell r="IC2605">
            <v>1</v>
          </cell>
          <cell r="ID2605">
            <v>4</v>
          </cell>
          <cell r="IE2605">
            <v>9</v>
          </cell>
          <cell r="IF2605">
            <v>1</v>
          </cell>
          <cell r="IH2605">
            <v>29</v>
          </cell>
          <cell r="II2605">
            <v>6</v>
          </cell>
          <cell r="IJ2605">
            <v>2</v>
          </cell>
          <cell r="IK2605">
            <v>6</v>
          </cell>
          <cell r="IL2605">
            <v>10</v>
          </cell>
          <cell r="IO2605">
            <v>105</v>
          </cell>
          <cell r="IP2605">
            <v>24</v>
          </cell>
          <cell r="IQ2605">
            <v>3</v>
          </cell>
          <cell r="IR2605">
            <v>8</v>
          </cell>
          <cell r="IS2605">
            <v>9</v>
          </cell>
          <cell r="IT2605">
            <v>1</v>
          </cell>
          <cell r="IV2605" t="str">
            <v>Commonwealth of Independent States</v>
          </cell>
          <cell r="IW2605">
            <v>1</v>
          </cell>
          <cell r="IX2605">
            <v>0</v>
          </cell>
        </row>
        <row r="2606">
          <cell r="A2606">
            <v>9152009</v>
          </cell>
          <cell r="B2606">
            <v>915</v>
          </cell>
          <cell r="C2606">
            <v>2009</v>
          </cell>
          <cell r="D2606" t="str">
            <v>Georgia</v>
          </cell>
          <cell r="E2606" t="str">
            <v>MCD </v>
          </cell>
          <cell r="F2606" t="str">
            <v>Lower middle income</v>
          </cell>
          <cell r="G2606" t="str">
            <v>Developing</v>
          </cell>
          <cell r="H2606" t="str">
            <v>MCD </v>
          </cell>
          <cell r="I2606" t="str">
            <v>Exporter</v>
          </cell>
          <cell r="K2606">
            <v>1.67035</v>
          </cell>
          <cell r="L2606">
            <v>17.985955000000001</v>
          </cell>
          <cell r="M2606">
            <v>20.903036</v>
          </cell>
          <cell r="N2606">
            <v>0.86453840000000004</v>
          </cell>
          <cell r="O2606">
            <v>0.78137599999999996</v>
          </cell>
          <cell r="P2606">
            <v>0.1098901</v>
          </cell>
          <cell r="Q2606">
            <v>0.35815200000000003</v>
          </cell>
          <cell r="R2606">
            <v>-0.41671979999999997</v>
          </cell>
          <cell r="S2606">
            <v>0.2546774</v>
          </cell>
          <cell r="T2606">
            <v>0.24851219999999999</v>
          </cell>
          <cell r="AC2606">
            <v>9.4964999999999994E-2</v>
          </cell>
          <cell r="AF2606">
            <v>-0.26979609999999998</v>
          </cell>
          <cell r="AI2606">
            <v>-5.8155999999999998E-3</v>
          </cell>
          <cell r="AL2606">
            <v>-5.8276099999999997E-2</v>
          </cell>
          <cell r="AO2606">
            <v>0.17818990000000001</v>
          </cell>
          <cell r="AR2606">
            <v>-0.1439455</v>
          </cell>
          <cell r="AU2606">
            <v>9.55014E-2</v>
          </cell>
          <cell r="AX2606">
            <v>0.15974469999999999</v>
          </cell>
          <cell r="BA2606">
            <v>0.45337050000000001</v>
          </cell>
          <cell r="BD2606">
            <v>8.3641400000000005E-2</v>
          </cell>
          <cell r="BG2606">
            <v>0.29344540000000002</v>
          </cell>
          <cell r="BJ2606">
            <v>0.32409840000000001</v>
          </cell>
          <cell r="BM2606">
            <v>1.578816</v>
          </cell>
          <cell r="BN2606">
            <v>-0.31893080000000001</v>
          </cell>
          <cell r="BO2606">
            <v>1.0661240000000001</v>
          </cell>
          <cell r="BP2606">
            <v>2.3260100000000001</v>
          </cell>
          <cell r="BY2606">
            <v>0.36790390000000001</v>
          </cell>
          <cell r="CB2606">
            <v>-0.1684505</v>
          </cell>
          <cell r="CE2606">
            <v>-0.15459030000000001</v>
          </cell>
          <cell r="CH2606">
            <v>-0.24399680000000001</v>
          </cell>
          <cell r="CK2606">
            <v>0.51724590000000004</v>
          </cell>
          <cell r="CN2606">
            <v>-0.15652460000000001</v>
          </cell>
          <cell r="CQ2606">
            <v>0.28305550000000002</v>
          </cell>
          <cell r="CT2606">
            <v>1.192847</v>
          </cell>
          <cell r="CW2606">
            <v>0.87180250000000004</v>
          </cell>
          <cell r="CZ2606">
            <v>8.6539599999999994E-2</v>
          </cell>
          <cell r="DC2606">
            <v>1.206882</v>
          </cell>
          <cell r="DF2606">
            <v>2.196291</v>
          </cell>
          <cell r="DI2606">
            <v>0.50638640000000001</v>
          </cell>
          <cell r="DJ2606">
            <v>0.52669860000000002</v>
          </cell>
          <cell r="DK2606">
            <v>0.52660989999999996</v>
          </cell>
          <cell r="DL2606">
            <v>0.50638640000000001</v>
          </cell>
          <cell r="DM2606">
            <v>0.52660989999999996</v>
          </cell>
          <cell r="DN2606">
            <v>0.52669860000000002</v>
          </cell>
          <cell r="DO2606">
            <v>1010000000</v>
          </cell>
          <cell r="DP2606">
            <v>475000000</v>
          </cell>
          <cell r="DQ2606">
            <v>451000000</v>
          </cell>
          <cell r="DR2606">
            <v>82400000</v>
          </cell>
          <cell r="DS2606">
            <v>112.01519999999999</v>
          </cell>
          <cell r="DT2606">
            <v>-217.4324</v>
          </cell>
          <cell r="DU2606">
            <v>102.2842</v>
          </cell>
          <cell r="DV2606">
            <v>77.434880000000007</v>
          </cell>
          <cell r="DW2606">
            <v>300.33179999999999</v>
          </cell>
          <cell r="DX2606">
            <v>125.4312</v>
          </cell>
          <cell r="DY2606">
            <v>144.5386</v>
          </cell>
          <cell r="DZ2606">
            <v>7.2538780000000003</v>
          </cell>
          <cell r="EA2606">
            <v>-123.89409999999999</v>
          </cell>
          <cell r="EE2606">
            <v>144.5386</v>
          </cell>
          <cell r="EF2606">
            <v>7.2538780000000003</v>
          </cell>
          <cell r="EG2606">
            <v>-123.89409999999999</v>
          </cell>
          <cell r="EH2606">
            <v>80.724400000000003</v>
          </cell>
          <cell r="EI2606">
            <v>117.12739999999999</v>
          </cell>
          <cell r="EJ2606">
            <v>13.25553</v>
          </cell>
          <cell r="EL2606">
            <v>13.25553</v>
          </cell>
          <cell r="EO2606">
            <v>1</v>
          </cell>
          <cell r="EP2606">
            <v>1</v>
          </cell>
          <cell r="EQ2606">
            <v>5</v>
          </cell>
          <cell r="ER2606">
            <v>23</v>
          </cell>
          <cell r="ET2606">
            <v>4</v>
          </cell>
          <cell r="EU2606">
            <v>3</v>
          </cell>
          <cell r="EV2606">
            <v>2</v>
          </cell>
          <cell r="EW2606">
            <v>4</v>
          </cell>
          <cell r="EX2606">
            <v>6</v>
          </cell>
          <cell r="EY2606">
            <v>32</v>
          </cell>
          <cell r="FA2606">
            <v>21</v>
          </cell>
          <cell r="FB2606">
            <v>6</v>
          </cell>
          <cell r="FC2606">
            <v>14</v>
          </cell>
          <cell r="FD2606">
            <v>19</v>
          </cell>
          <cell r="FE2606">
            <v>15</v>
          </cell>
          <cell r="FF2606">
            <v>71</v>
          </cell>
          <cell r="FH2606">
            <v>78.647319999999993</v>
          </cell>
          <cell r="FI2606">
            <v>1.6262970000000001</v>
          </cell>
          <cell r="FJ2606">
            <v>-0.1331398</v>
          </cell>
          <cell r="FK2606">
            <v>31.336189999999998</v>
          </cell>
          <cell r="FL2606">
            <v>0.73655309999999996</v>
          </cell>
          <cell r="FM2606">
            <v>2.0268809999999999</v>
          </cell>
          <cell r="FN2606">
            <v>83.498369999999994</v>
          </cell>
          <cell r="FO2606">
            <v>1.8850309999999999</v>
          </cell>
          <cell r="FP2606">
            <v>-0.87706569999999995</v>
          </cell>
          <cell r="FQ2606">
            <v>70.582070000000002</v>
          </cell>
          <cell r="FR2606">
            <v>2.556257</v>
          </cell>
          <cell r="FS2606">
            <v>-0.16876060000000001</v>
          </cell>
          <cell r="FT2606">
            <v>88.681880000000007</v>
          </cell>
          <cell r="FU2606">
            <v>1.1769320000000001</v>
          </cell>
          <cell r="FV2606">
            <v>2.2526570000000001</v>
          </cell>
          <cell r="FW2606">
            <v>27.058920000000001</v>
          </cell>
          <cell r="FX2606">
            <v>0.65667299999999995</v>
          </cell>
          <cell r="FY2606">
            <v>0.83319129999999997</v>
          </cell>
          <cell r="FZ2606">
            <v>104.70959999999999</v>
          </cell>
          <cell r="GA2606">
            <v>12.27225</v>
          </cell>
          <cell r="GB2606">
            <v>0</v>
          </cell>
          <cell r="GC2606">
            <v>89.731719999999996</v>
          </cell>
          <cell r="GD2606">
            <v>10.31593</v>
          </cell>
          <cell r="GE2606">
            <v>2.1403300000000001</v>
          </cell>
          <cell r="GF2606">
            <v>141.5506</v>
          </cell>
          <cell r="GG2606">
            <v>30.56334</v>
          </cell>
          <cell r="GH2606">
            <v>44.023890000000002</v>
          </cell>
          <cell r="GI2606">
            <v>117.7024</v>
          </cell>
          <cell r="GJ2606">
            <v>1.4550350000000001</v>
          </cell>
          <cell r="GK2606">
            <v>1.3221210000000001</v>
          </cell>
          <cell r="GL2606">
            <v>145.63380000000001</v>
          </cell>
          <cell r="GM2606">
            <v>66.051640000000006</v>
          </cell>
          <cell r="GN2606">
            <v>22.74212</v>
          </cell>
          <cell r="GO2606">
            <v>144.0453</v>
          </cell>
          <cell r="GP2606">
            <v>45.487659999999998</v>
          </cell>
          <cell r="GQ2606">
            <v>27.726369999999999</v>
          </cell>
          <cell r="GR2606">
            <v>0.91629240000000001</v>
          </cell>
          <cell r="GS2606">
            <v>0.16038830000000001</v>
          </cell>
          <cell r="GT2606">
            <v>0.99478299999999997</v>
          </cell>
          <cell r="GU2606">
            <v>2.0733169999999999</v>
          </cell>
          <cell r="GX2606">
            <v>0.60509029999999997</v>
          </cell>
          <cell r="GY2606">
            <v>0.1692293</v>
          </cell>
          <cell r="GZ2606">
            <v>0.62796379999999996</v>
          </cell>
          <cell r="HA2606">
            <v>1.2409779999999999</v>
          </cell>
          <cell r="HD2606">
            <v>0.26965060000000002</v>
          </cell>
          <cell r="HE2606">
            <v>0.21817239999999999</v>
          </cell>
          <cell r="HF2606">
            <v>0.49092940000000002</v>
          </cell>
          <cell r="HG2606">
            <v>0.77554420000000002</v>
          </cell>
          <cell r="HK2606">
            <v>44100000</v>
          </cell>
          <cell r="HL2606">
            <v>7653363</v>
          </cell>
          <cell r="HM2606">
            <v>41900000</v>
          </cell>
          <cell r="HN2606">
            <v>93600000</v>
          </cell>
          <cell r="HO2606">
            <v>0.2987919</v>
          </cell>
          <cell r="HP2606">
            <v>-0.612398</v>
          </cell>
          <cell r="HQ2606">
            <v>0.1322131</v>
          </cell>
          <cell r="HR2606">
            <v>0.77897689999999997</v>
          </cell>
          <cell r="IA2606">
            <v>4</v>
          </cell>
          <cell r="IB2606">
            <v>8</v>
          </cell>
          <cell r="IC2606">
            <v>2</v>
          </cell>
          <cell r="ID2606">
            <v>1</v>
          </cell>
          <cell r="IE2606">
            <v>6</v>
          </cell>
          <cell r="IF2606">
            <v>9</v>
          </cell>
          <cell r="IH2606">
            <v>18</v>
          </cell>
          <cell r="II2606">
            <v>10</v>
          </cell>
          <cell r="IJ2606">
            <v>4</v>
          </cell>
          <cell r="IK2606">
            <v>3</v>
          </cell>
          <cell r="IL2606">
            <v>7</v>
          </cell>
          <cell r="IM2606">
            <v>9</v>
          </cell>
          <cell r="IO2606">
            <v>78</v>
          </cell>
          <cell r="IP2606">
            <v>34</v>
          </cell>
          <cell r="IQ2606">
            <v>10</v>
          </cell>
          <cell r="IR2606">
            <v>5</v>
          </cell>
          <cell r="IS2606">
            <v>9</v>
          </cell>
          <cell r="IT2606">
            <v>9</v>
          </cell>
          <cell r="IV2606" t="str">
            <v>Commonwealth of Independent States</v>
          </cell>
          <cell r="IW2606">
            <v>1</v>
          </cell>
          <cell r="IX2606">
            <v>0</v>
          </cell>
        </row>
        <row r="2607">
          <cell r="A2607">
            <v>9152010</v>
          </cell>
          <cell r="B2607">
            <v>915</v>
          </cell>
          <cell r="C2607">
            <v>2010</v>
          </cell>
          <cell r="D2607" t="str">
            <v>Georgia</v>
          </cell>
          <cell r="E2607" t="str">
            <v>MCD </v>
          </cell>
          <cell r="F2607" t="str">
            <v>Lower middle income</v>
          </cell>
          <cell r="G2607" t="str">
            <v>Developing</v>
          </cell>
          <cell r="H2607" t="str">
            <v>MCD </v>
          </cell>
          <cell r="I2607" t="str">
            <v>Importer</v>
          </cell>
          <cell r="K2607">
            <v>1.7823249999999999</v>
          </cell>
          <cell r="L2607">
            <v>20.743364</v>
          </cell>
          <cell r="M2607">
            <v>22.465806000000001</v>
          </cell>
          <cell r="N2607">
            <v>1.0353760000000001</v>
          </cell>
          <cell r="O2607">
            <v>0.99940280000000004</v>
          </cell>
          <cell r="P2607">
            <v>0.1098901</v>
          </cell>
          <cell r="Q2607">
            <v>0.29537629999999998</v>
          </cell>
          <cell r="R2607">
            <v>-0.74285069999999997</v>
          </cell>
          <cell r="S2607">
            <v>0.22940279999999999</v>
          </cell>
          <cell r="T2607">
            <v>0.18324119999999999</v>
          </cell>
          <cell r="AC2607">
            <v>9.3736600000000003E-2</v>
          </cell>
          <cell r="AF2607">
            <v>-0.3717067</v>
          </cell>
          <cell r="AI2607">
            <v>-8.3145800000000006E-2</v>
          </cell>
          <cell r="AL2607">
            <v>-4.7573799999999999E-2</v>
          </cell>
          <cell r="AO2607">
            <v>0.4598004</v>
          </cell>
          <cell r="AR2607">
            <v>9.0831599999999998E-2</v>
          </cell>
          <cell r="AU2607">
            <v>0.26074960000000003</v>
          </cell>
          <cell r="AX2607">
            <v>0.32485439999999999</v>
          </cell>
          <cell r="BA2607">
            <v>0.37480049999999998</v>
          </cell>
          <cell r="BD2607">
            <v>-4.4923000000000003E-3</v>
          </cell>
          <cell r="BG2607">
            <v>0.2092763</v>
          </cell>
          <cell r="BJ2607">
            <v>0.24128089999999999</v>
          </cell>
          <cell r="BM2607">
            <v>1.2563839999999999</v>
          </cell>
          <cell r="BN2607">
            <v>-0.52600219999999998</v>
          </cell>
          <cell r="BO2607">
            <v>0.88848419999999995</v>
          </cell>
          <cell r="BP2607">
            <v>1.6188659999999999</v>
          </cell>
          <cell r="BY2607">
            <v>0.13031580000000001</v>
          </cell>
          <cell r="CB2607">
            <v>-0.29432910000000001</v>
          </cell>
          <cell r="CE2607">
            <v>-0.63321950000000005</v>
          </cell>
          <cell r="CH2607">
            <v>-0.2632681</v>
          </cell>
          <cell r="CK2607">
            <v>0.86420600000000003</v>
          </cell>
          <cell r="CN2607">
            <v>0.12864</v>
          </cell>
          <cell r="CQ2607">
            <v>0.97441100000000003</v>
          </cell>
          <cell r="CT2607">
            <v>2.0310739999999998</v>
          </cell>
          <cell r="CW2607">
            <v>0.78544769999999997</v>
          </cell>
          <cell r="CZ2607">
            <v>-3.6816599999999998E-2</v>
          </cell>
          <cell r="DC2607">
            <v>0.87341310000000005</v>
          </cell>
          <cell r="DF2607">
            <v>1.6850670000000001</v>
          </cell>
          <cell r="DI2607">
            <v>0.54</v>
          </cell>
          <cell r="DJ2607">
            <v>0.56999999999999995</v>
          </cell>
          <cell r="DK2607">
            <v>0.65274080000000001</v>
          </cell>
          <cell r="DL2607">
            <v>0.74</v>
          </cell>
          <cell r="DM2607">
            <v>0.85274079999999997</v>
          </cell>
          <cell r="DN2607">
            <v>0.77</v>
          </cell>
          <cell r="DO2607">
            <v>1030000000</v>
          </cell>
          <cell r="DP2607">
            <v>495000000</v>
          </cell>
          <cell r="DQ2607">
            <v>451000000</v>
          </cell>
          <cell r="DR2607">
            <v>82400000</v>
          </cell>
          <cell r="DS2607">
            <v>167.49719999999999</v>
          </cell>
          <cell r="DT2607">
            <v>-119.5491</v>
          </cell>
          <cell r="DU2607">
            <v>165.53</v>
          </cell>
          <cell r="DV2607">
            <v>2.9772059999999998</v>
          </cell>
          <cell r="DW2607">
            <v>545.07460000000003</v>
          </cell>
          <cell r="DX2607">
            <v>60.590299999999999</v>
          </cell>
          <cell r="DY2607">
            <v>184.12459999999999</v>
          </cell>
          <cell r="DZ2607">
            <v>5.7944230000000001</v>
          </cell>
          <cell r="EA2607">
            <v>20.76689</v>
          </cell>
          <cell r="EE2607">
            <v>344.12580000000003</v>
          </cell>
          <cell r="EF2607">
            <v>4.3361850000000004</v>
          </cell>
          <cell r="EG2607">
            <v>349.66890000000001</v>
          </cell>
          <cell r="EH2607">
            <v>143.6283</v>
          </cell>
          <cell r="EI2607">
            <v>71.682919999999996</v>
          </cell>
          <cell r="EJ2607">
            <v>98.216800000000006</v>
          </cell>
          <cell r="EL2607">
            <v>319.32209999999998</v>
          </cell>
          <cell r="EM2607">
            <v>1</v>
          </cell>
          <cell r="EN2607">
            <v>2</v>
          </cell>
          <cell r="EO2607">
            <v>1</v>
          </cell>
          <cell r="EP2607">
            <v>2</v>
          </cell>
          <cell r="EQ2607">
            <v>3</v>
          </cell>
          <cell r="ER2607">
            <v>21</v>
          </cell>
          <cell r="ET2607">
            <v>32</v>
          </cell>
          <cell r="EU2607">
            <v>8</v>
          </cell>
          <cell r="EV2607">
            <v>19</v>
          </cell>
          <cell r="EW2607">
            <v>13</v>
          </cell>
          <cell r="EX2607">
            <v>18</v>
          </cell>
          <cell r="EY2607">
            <v>35</v>
          </cell>
          <cell r="FA2607">
            <v>32</v>
          </cell>
          <cell r="FB2607">
            <v>8</v>
          </cell>
          <cell r="FC2607">
            <v>19</v>
          </cell>
          <cell r="FD2607">
            <v>18</v>
          </cell>
          <cell r="FE2607">
            <v>17</v>
          </cell>
          <cell r="FF2607">
            <v>52</v>
          </cell>
          <cell r="FH2607">
            <v>98.566320000000005</v>
          </cell>
          <cell r="FI2607">
            <v>-5.7012960000000001</v>
          </cell>
          <cell r="FJ2607">
            <v>17.67501</v>
          </cell>
          <cell r="FK2607">
            <v>33.677349999999997</v>
          </cell>
          <cell r="FL2607">
            <v>1.5103399999999999E-2</v>
          </cell>
          <cell r="FM2607">
            <v>5.7944230000000001</v>
          </cell>
          <cell r="FN2607">
            <v>82.681240000000003</v>
          </cell>
          <cell r="FO2607">
            <v>1.2942899999999999</v>
          </cell>
          <cell r="FP2607">
            <v>0</v>
          </cell>
          <cell r="FQ2607">
            <v>86.098799999999997</v>
          </cell>
          <cell r="FR2607">
            <v>-1.46329</v>
          </cell>
          <cell r="FS2607">
            <v>4.1379799999999998</v>
          </cell>
          <cell r="FT2607">
            <v>137.791</v>
          </cell>
          <cell r="FU2607">
            <v>37.816040000000001</v>
          </cell>
          <cell r="FV2607">
            <v>66.235060000000004</v>
          </cell>
          <cell r="FW2607">
            <v>116.0818</v>
          </cell>
          <cell r="FX2607">
            <v>7.6688179999999999</v>
          </cell>
          <cell r="FY2607">
            <v>20.016950000000001</v>
          </cell>
          <cell r="FZ2607">
            <v>133.79429999999999</v>
          </cell>
          <cell r="GA2607">
            <v>62.218580000000003</v>
          </cell>
          <cell r="GB2607">
            <v>57.926839999999999</v>
          </cell>
          <cell r="GC2607">
            <v>135.97989999999999</v>
          </cell>
          <cell r="GD2607">
            <v>39.524149999999999</v>
          </cell>
          <cell r="GE2607">
            <v>68.144710000000003</v>
          </cell>
          <cell r="GF2607">
            <v>130.37100000000001</v>
          </cell>
          <cell r="GG2607">
            <v>18.550920000000001</v>
          </cell>
          <cell r="GH2607">
            <v>50.692230000000002</v>
          </cell>
          <cell r="GI2607">
            <v>104.8368</v>
          </cell>
          <cell r="GJ2607">
            <v>1.5103399999999999E-2</v>
          </cell>
          <cell r="GK2607">
            <v>7.7015289999999998</v>
          </cell>
          <cell r="GL2607">
            <v>130.12459999999999</v>
          </cell>
          <cell r="GM2607">
            <v>43.922739999999997</v>
          </cell>
          <cell r="GN2607">
            <v>43.448999999999998</v>
          </cell>
          <cell r="GO2607">
            <v>129.12809999999999</v>
          </cell>
          <cell r="GP2607">
            <v>19.985620000000001</v>
          </cell>
          <cell r="GQ2607">
            <v>56.053249999999998</v>
          </cell>
          <cell r="GR2607">
            <v>0.95437300000000003</v>
          </cell>
          <cell r="GS2607">
            <v>0.25818600000000003</v>
          </cell>
          <cell r="GT2607">
            <v>1.049633</v>
          </cell>
          <cell r="GU2607">
            <v>2.5162149999999999</v>
          </cell>
          <cell r="GX2607">
            <v>0.2588763</v>
          </cell>
          <cell r="GY2607">
            <v>0.31805739999999999</v>
          </cell>
          <cell r="GZ2607">
            <v>0.66853580000000001</v>
          </cell>
          <cell r="HA2607">
            <v>0.96381819999999996</v>
          </cell>
          <cell r="HD2607">
            <v>0.32630870000000001</v>
          </cell>
          <cell r="HE2607">
            <v>0.31282409999999999</v>
          </cell>
          <cell r="HF2607">
            <v>0.72331659999999998</v>
          </cell>
          <cell r="HG2607">
            <v>1.3622449999999999</v>
          </cell>
          <cell r="HK2607">
            <v>42500000</v>
          </cell>
          <cell r="HL2607">
            <v>7080860</v>
          </cell>
          <cell r="HM2607">
            <v>38700000</v>
          </cell>
          <cell r="HN2607">
            <v>88300000</v>
          </cell>
          <cell r="HO2607">
            <v>1.005935</v>
          </cell>
          <cell r="HP2607">
            <v>-0.289966</v>
          </cell>
          <cell r="HQ2607">
            <v>0.33928449999999999</v>
          </cell>
          <cell r="HR2607">
            <v>0.95661680000000004</v>
          </cell>
          <cell r="IA2607">
            <v>2</v>
          </cell>
          <cell r="IB2607">
            <v>9</v>
          </cell>
          <cell r="IC2607">
            <v>1</v>
          </cell>
          <cell r="ID2607">
            <v>4</v>
          </cell>
          <cell r="IE2607">
            <v>5</v>
          </cell>
          <cell r="IF2607">
            <v>9</v>
          </cell>
          <cell r="IH2607">
            <v>65</v>
          </cell>
          <cell r="II2607">
            <v>42</v>
          </cell>
          <cell r="IJ2607">
            <v>7</v>
          </cell>
          <cell r="IK2607">
            <v>6</v>
          </cell>
          <cell r="IL2607">
            <v>5</v>
          </cell>
          <cell r="IM2607">
            <v>1</v>
          </cell>
          <cell r="IO2607">
            <v>65</v>
          </cell>
          <cell r="IP2607">
            <v>44</v>
          </cell>
          <cell r="IQ2607">
            <v>7</v>
          </cell>
          <cell r="IR2607">
            <v>10</v>
          </cell>
          <cell r="IS2607">
            <v>9</v>
          </cell>
          <cell r="IT2607">
            <v>11</v>
          </cell>
          <cell r="IV2607" t="str">
            <v>Commonwealth of Independent States</v>
          </cell>
          <cell r="IW2607">
            <v>1</v>
          </cell>
          <cell r="IX2607">
            <v>0</v>
          </cell>
        </row>
        <row r="2608">
          <cell r="A2608">
            <v>9152011</v>
          </cell>
          <cell r="B2608">
            <v>915</v>
          </cell>
          <cell r="C2608">
            <v>2011</v>
          </cell>
          <cell r="D2608" t="str">
            <v>Georgia</v>
          </cell>
          <cell r="E2608" t="str">
            <v>MCD </v>
          </cell>
          <cell r="F2608" t="str">
            <v>Lower middle income</v>
          </cell>
          <cell r="G2608" t="str">
            <v>Developing</v>
          </cell>
          <cell r="H2608" t="str">
            <v>MCD </v>
          </cell>
          <cell r="I2608" t="str">
            <v>Importer</v>
          </cell>
          <cell r="K2608">
            <v>1.6887380000000001</v>
          </cell>
          <cell r="L2608">
            <v>24.229149</v>
          </cell>
          <cell r="M2608">
            <v>24.540783999999999</v>
          </cell>
          <cell r="N2608">
            <v>1.2948850000000001</v>
          </cell>
          <cell r="O2608">
            <v>1.2923150000000001</v>
          </cell>
          <cell r="P2608">
            <v>0.1098901</v>
          </cell>
          <cell r="Q2608">
            <v>0.36488549999999997</v>
          </cell>
          <cell r="R2608">
            <v>-0.85461229999999999</v>
          </cell>
          <cell r="S2608">
            <v>0.31231520000000002</v>
          </cell>
          <cell r="T2608">
            <v>0.2440975</v>
          </cell>
          <cell r="AC2608">
            <v>-7.01962E-2</v>
          </cell>
          <cell r="AF2608">
            <v>-0.24816659999999999</v>
          </cell>
          <cell r="AI2608">
            <v>-0.249083</v>
          </cell>
          <cell r="AL2608">
            <v>-0.1430495</v>
          </cell>
          <cell r="AO2608">
            <v>0.53580349999999999</v>
          </cell>
          <cell r="AR2608">
            <v>0.1173032</v>
          </cell>
          <cell r="AU2608">
            <v>0.35582269999999999</v>
          </cell>
          <cell r="AX2608">
            <v>0.41106969999999998</v>
          </cell>
          <cell r="BA2608">
            <v>0.41862519999999998</v>
          </cell>
          <cell r="BD2608">
            <v>7.5402999999999998E-2</v>
          </cell>
          <cell r="BG2608">
            <v>0.28669410000000001</v>
          </cell>
          <cell r="BJ2608">
            <v>0.32799220000000001</v>
          </cell>
          <cell r="BM2608">
            <v>1.4211480000000001</v>
          </cell>
          <cell r="BN2608">
            <v>-0.55410389999999998</v>
          </cell>
          <cell r="BO2608">
            <v>1.107593</v>
          </cell>
          <cell r="BP2608">
            <v>1.974637</v>
          </cell>
          <cell r="BY2608">
            <v>-0.1910936</v>
          </cell>
          <cell r="CB2608">
            <v>-0.26376719999999998</v>
          </cell>
          <cell r="CE2608">
            <v>-0.76166279999999997</v>
          </cell>
          <cell r="CH2608">
            <v>-0.87788719999999998</v>
          </cell>
          <cell r="CK2608">
            <v>1.0109649999999999</v>
          </cell>
          <cell r="CN2608">
            <v>9.7861400000000001E-2</v>
          </cell>
          <cell r="CQ2608">
            <v>1.354517</v>
          </cell>
          <cell r="CT2608">
            <v>2.487323</v>
          </cell>
          <cell r="CW2608">
            <v>0.82850959999999996</v>
          </cell>
          <cell r="CZ2608">
            <v>5.4132300000000001E-2</v>
          </cell>
          <cell r="DC2608">
            <v>1.1409229999999999</v>
          </cell>
          <cell r="DF2608">
            <v>2.2199960000000001</v>
          </cell>
          <cell r="DI2608">
            <v>0.73</v>
          </cell>
          <cell r="DJ2608">
            <v>0.78</v>
          </cell>
          <cell r="DK2608">
            <v>0.76450240000000003</v>
          </cell>
          <cell r="DL2608">
            <v>0.93</v>
          </cell>
          <cell r="DM2608">
            <v>0.96450239999999998</v>
          </cell>
          <cell r="DN2608">
            <v>0.98</v>
          </cell>
          <cell r="DO2608">
            <v>1160000000</v>
          </cell>
          <cell r="DP2608">
            <v>559000000</v>
          </cell>
          <cell r="DQ2608">
            <v>509000000</v>
          </cell>
          <cell r="DR2608">
            <v>93000000</v>
          </cell>
          <cell r="DS2608">
            <v>152.7989</v>
          </cell>
          <cell r="DT2608">
            <v>-101.0802</v>
          </cell>
          <cell r="DU2608">
            <v>153.82480000000001</v>
          </cell>
          <cell r="DV2608">
            <v>-223.20259999999999</v>
          </cell>
          <cell r="DW2608">
            <v>872.6327</v>
          </cell>
          <cell r="DX2608">
            <v>-68.306010000000001</v>
          </cell>
          <cell r="DY2608">
            <v>165.9034</v>
          </cell>
          <cell r="DZ2608">
            <v>3.25027</v>
          </cell>
          <cell r="EA2608">
            <v>66.088130000000007</v>
          </cell>
          <cell r="EB2608">
            <v>126.27290000000001</v>
          </cell>
          <cell r="EC2608">
            <v>-8.0568240000000007</v>
          </cell>
          <cell r="ED2608">
            <v>133.1344</v>
          </cell>
          <cell r="EE2608">
            <v>126.27290000000001</v>
          </cell>
          <cell r="EF2608">
            <v>-8.0568240000000007</v>
          </cell>
          <cell r="EG2608">
            <v>133.1344</v>
          </cell>
          <cell r="EH2608">
            <v>132.90049999999999</v>
          </cell>
          <cell r="EI2608">
            <v>-67.46696</v>
          </cell>
          <cell r="EJ2608">
            <v>109.1087</v>
          </cell>
          <cell r="EK2608">
            <v>118.5145</v>
          </cell>
          <cell r="EL2608">
            <v>118.5145</v>
          </cell>
          <cell r="EM2608">
            <v>1</v>
          </cell>
          <cell r="EN2608">
            <v>2</v>
          </cell>
          <cell r="EP2608">
            <v>8</v>
          </cell>
          <cell r="EQ2608">
            <v>5</v>
          </cell>
          <cell r="ER2608">
            <v>13</v>
          </cell>
          <cell r="ET2608">
            <v>44</v>
          </cell>
          <cell r="EU2608">
            <v>14</v>
          </cell>
          <cell r="EV2608">
            <v>18</v>
          </cell>
          <cell r="EW2608">
            <v>19</v>
          </cell>
          <cell r="EX2608">
            <v>12</v>
          </cell>
          <cell r="EY2608">
            <v>16</v>
          </cell>
          <cell r="FA2608">
            <v>44</v>
          </cell>
          <cell r="FB2608">
            <v>14</v>
          </cell>
          <cell r="FC2608">
            <v>18</v>
          </cell>
          <cell r="FD2608">
            <v>25</v>
          </cell>
          <cell r="FE2608">
            <v>11</v>
          </cell>
          <cell r="FF2608">
            <v>33</v>
          </cell>
          <cell r="FH2608">
            <v>77.415890000000005</v>
          </cell>
          <cell r="FI2608">
            <v>-20.096620000000001</v>
          </cell>
          <cell r="FJ2608">
            <v>28.660039999999999</v>
          </cell>
          <cell r="FK2608">
            <v>71.407809999999998</v>
          </cell>
          <cell r="FL2608">
            <v>-2.72E-7</v>
          </cell>
          <cell r="FM2608">
            <v>10.58977</v>
          </cell>
          <cell r="FN2608">
            <v>65.880459999999999</v>
          </cell>
          <cell r="FO2608">
            <v>-7.0035360000000004</v>
          </cell>
          <cell r="FP2608">
            <v>17.451219999999999</v>
          </cell>
          <cell r="FQ2608">
            <v>67.459760000000003</v>
          </cell>
          <cell r="FR2608">
            <v>-10.94383</v>
          </cell>
          <cell r="FS2608">
            <v>37.529089999999997</v>
          </cell>
          <cell r="FT2608">
            <v>141.13929999999999</v>
          </cell>
          <cell r="FU2608">
            <v>10.66947</v>
          </cell>
          <cell r="FV2608">
            <v>95.430239999999998</v>
          </cell>
          <cell r="FW2608">
            <v>116.69750000000001</v>
          </cell>
          <cell r="FX2608">
            <v>13.0076</v>
          </cell>
          <cell r="FY2608">
            <v>60.190989999999999</v>
          </cell>
          <cell r="FZ2608">
            <v>138.3717</v>
          </cell>
          <cell r="GA2608">
            <v>38.04766</v>
          </cell>
          <cell r="GB2608">
            <v>94.239320000000006</v>
          </cell>
          <cell r="GC2608">
            <v>138.23259999999999</v>
          </cell>
          <cell r="GD2608">
            <v>1.432566</v>
          </cell>
          <cell r="GE2608">
            <v>95.84675</v>
          </cell>
          <cell r="GF2608">
            <v>132.8578</v>
          </cell>
          <cell r="GG2608">
            <v>9.8082199999999994E-2</v>
          </cell>
          <cell r="GH2608">
            <v>81.809749999999994</v>
          </cell>
          <cell r="GI2608">
            <v>116.3704</v>
          </cell>
          <cell r="GJ2608">
            <v>-4.8682740000000004</v>
          </cell>
          <cell r="GK2608">
            <v>33.647120000000001</v>
          </cell>
          <cell r="GL2608">
            <v>135.0189</v>
          </cell>
          <cell r="GM2608">
            <v>28.166650000000001</v>
          </cell>
          <cell r="GN2608">
            <v>79.237889999999993</v>
          </cell>
          <cell r="GO2608">
            <v>135.47890000000001</v>
          </cell>
          <cell r="GP2608">
            <v>-3.627208</v>
          </cell>
          <cell r="GQ2608">
            <v>77.810779999999994</v>
          </cell>
          <cell r="GR2608">
            <v>1.2170799999999999</v>
          </cell>
          <cell r="GS2608">
            <v>0.25978649999999998</v>
          </cell>
          <cell r="GT2608">
            <v>1.2549360000000001</v>
          </cell>
          <cell r="GU2608">
            <v>3.2903180000000001</v>
          </cell>
          <cell r="GX2608">
            <v>7.2225700000000004E-2</v>
          </cell>
          <cell r="GY2608">
            <v>0.29060469999999999</v>
          </cell>
          <cell r="GZ2608">
            <v>0.37647659999999999</v>
          </cell>
          <cell r="HA2608">
            <v>0.44050440000000002</v>
          </cell>
          <cell r="HD2608">
            <v>0.25125999999999998</v>
          </cell>
          <cell r="HE2608">
            <v>0.28970279999999998</v>
          </cell>
          <cell r="HF2608">
            <v>0.51540839999999999</v>
          </cell>
          <cell r="HG2608">
            <v>0.94627260000000002</v>
          </cell>
          <cell r="HO2608">
            <v>0.65016410000000002</v>
          </cell>
          <cell r="HP2608">
            <v>-0.45473000000000002</v>
          </cell>
          <cell r="HQ2608">
            <v>0.3673862</v>
          </cell>
          <cell r="HR2608">
            <v>0.7375081</v>
          </cell>
          <cell r="IA2608">
            <v>2</v>
          </cell>
          <cell r="IB2608">
            <v>3</v>
          </cell>
          <cell r="IC2608">
            <v>5</v>
          </cell>
          <cell r="ID2608">
            <v>3</v>
          </cell>
          <cell r="IE2608">
            <v>4</v>
          </cell>
          <cell r="IF2608">
            <v>12</v>
          </cell>
          <cell r="IH2608">
            <v>80</v>
          </cell>
          <cell r="II2608">
            <v>30</v>
          </cell>
          <cell r="IJ2608">
            <v>8</v>
          </cell>
          <cell r="IK2608">
            <v>4</v>
          </cell>
          <cell r="IL2608">
            <v>8</v>
          </cell>
          <cell r="IM2608">
            <v>1</v>
          </cell>
          <cell r="IO2608">
            <v>79</v>
          </cell>
          <cell r="IP2608">
            <v>31</v>
          </cell>
          <cell r="IQ2608">
            <v>10</v>
          </cell>
          <cell r="IR2608">
            <v>5</v>
          </cell>
          <cell r="IS2608">
            <v>12</v>
          </cell>
          <cell r="IT2608">
            <v>15</v>
          </cell>
          <cell r="IV2608" t="str">
            <v>Commonwealth of Independent States</v>
          </cell>
          <cell r="IW2608">
            <v>1</v>
          </cell>
          <cell r="IX2608">
            <v>0</v>
          </cell>
        </row>
        <row r="2609">
          <cell r="A2609">
            <v>9152012</v>
          </cell>
          <cell r="B2609">
            <v>915</v>
          </cell>
          <cell r="C2609">
            <v>2012</v>
          </cell>
          <cell r="D2609" t="str">
            <v>Georgia</v>
          </cell>
          <cell r="E2609" t="str">
            <v>MCD </v>
          </cell>
          <cell r="F2609" t="str">
            <v>Lower middle income</v>
          </cell>
          <cell r="G2609" t="str">
            <v>Developing</v>
          </cell>
          <cell r="H2609" t="str">
            <v>MCD </v>
          </cell>
          <cell r="I2609" t="str">
            <v>Exporter</v>
          </cell>
          <cell r="K2609">
            <v>1.679241</v>
          </cell>
          <cell r="L2609">
            <v>26.840506999999999</v>
          </cell>
          <cell r="M2609">
            <v>26.348379999999999</v>
          </cell>
          <cell r="N2609">
            <v>0.91135350000000004</v>
          </cell>
          <cell r="O2609">
            <v>1.27338</v>
          </cell>
          <cell r="P2609">
            <v>0.1098901</v>
          </cell>
          <cell r="U2609">
            <v>0.41199910000000001</v>
          </cell>
          <cell r="V2609">
            <v>-0.92704660000000005</v>
          </cell>
          <cell r="W2609">
            <v>0.28641149999999999</v>
          </cell>
          <cell r="X2609">
            <v>0.35214519999999999</v>
          </cell>
          <cell r="Y2609">
            <v>0.61438409999999999</v>
          </cell>
          <cell r="Z2609">
            <v>-1.2382010000000001</v>
          </cell>
          <cell r="AA2609">
            <v>0.1751375</v>
          </cell>
          <cell r="AB2609">
            <v>0.40504319999999999</v>
          </cell>
          <cell r="AD2609">
            <v>-0.12717600000000001</v>
          </cell>
          <cell r="AE2609">
            <v>-0.31702429999999998</v>
          </cell>
          <cell r="AG2609">
            <v>-0.3454372</v>
          </cell>
          <cell r="AH2609">
            <v>-0.68461689999999997</v>
          </cell>
          <cell r="AJ2609">
            <v>-0.32434200000000002</v>
          </cell>
          <cell r="AK2609">
            <v>-0.56191500000000005</v>
          </cell>
          <cell r="AM2609">
            <v>-0.2291183</v>
          </cell>
          <cell r="AN2609">
            <v>-0.4777692</v>
          </cell>
          <cell r="AP2609">
            <v>0.1100207</v>
          </cell>
          <cell r="AQ2609">
            <v>-6.1060000000000003E-2</v>
          </cell>
          <cell r="AS2609">
            <v>-0.33058300000000002</v>
          </cell>
          <cell r="AT2609">
            <v>-0.67696129999999999</v>
          </cell>
          <cell r="AV2609">
            <v>-5.6622899999999997E-2</v>
          </cell>
          <cell r="AW2609">
            <v>-0.29276940000000001</v>
          </cell>
          <cell r="AY2609">
            <v>-2.4725299999999999E-2</v>
          </cell>
          <cell r="AZ2609">
            <v>-0.24973690000000001</v>
          </cell>
          <cell r="BB2609">
            <v>0.41839120000000002</v>
          </cell>
          <cell r="BC2609">
            <v>0.3840557</v>
          </cell>
          <cell r="BE2609">
            <v>-3.7226999999999998E-3</v>
          </cell>
          <cell r="BF2609">
            <v>-0.1916254</v>
          </cell>
          <cell r="BH2609">
            <v>0.25920880000000002</v>
          </cell>
          <cell r="BI2609">
            <v>0.19374269999999999</v>
          </cell>
          <cell r="BK2609">
            <v>0.30856349999999999</v>
          </cell>
          <cell r="BL2609">
            <v>0.2415252</v>
          </cell>
          <cell r="BQ2609">
            <v>1.7524390000000001</v>
          </cell>
          <cell r="BR2609">
            <v>-0.65642869999999998</v>
          </cell>
          <cell r="BS2609">
            <v>1.109281</v>
          </cell>
          <cell r="BT2609">
            <v>2.86172</v>
          </cell>
          <cell r="BU2609">
            <v>2.6132840000000002</v>
          </cell>
          <cell r="BV2609">
            <v>-0.87675270000000005</v>
          </cell>
          <cell r="BW2609">
            <v>0.67831319999999995</v>
          </cell>
          <cell r="BX2609">
            <v>3.291598</v>
          </cell>
          <cell r="BZ2609">
            <v>-0.35753000000000001</v>
          </cell>
          <cell r="CA2609">
            <v>-0.80918199999999996</v>
          </cell>
          <cell r="CC2609">
            <v>-0.36888349999999998</v>
          </cell>
          <cell r="CD2609">
            <v>-0.56012260000000003</v>
          </cell>
          <cell r="CF2609">
            <v>-1.02965</v>
          </cell>
          <cell r="CG2609">
            <v>-2.4732660000000002</v>
          </cell>
          <cell r="CI2609">
            <v>-1.5792630000000001</v>
          </cell>
          <cell r="CJ2609">
            <v>-2.7834789999999998</v>
          </cell>
          <cell r="CL2609">
            <v>0.2032021</v>
          </cell>
          <cell r="CM2609">
            <v>-9.6138500000000002E-2</v>
          </cell>
          <cell r="CO2609">
            <v>-0.30493779999999998</v>
          </cell>
          <cell r="CP2609">
            <v>-0.51443289999999997</v>
          </cell>
          <cell r="CR2609">
            <v>-0.1163415</v>
          </cell>
          <cell r="CS2609">
            <v>-1.3506549999999999</v>
          </cell>
          <cell r="CU2609">
            <v>-0.13690659999999999</v>
          </cell>
          <cell r="CV2609">
            <v>-1.615991</v>
          </cell>
          <cell r="CX2609">
            <v>0.87420200000000003</v>
          </cell>
          <cell r="CY2609">
            <v>0.66926479999999999</v>
          </cell>
          <cell r="DA2609">
            <v>-2.9142999999999999E-3</v>
          </cell>
          <cell r="DB2609">
            <v>-0.2477994</v>
          </cell>
          <cell r="DD2609">
            <v>1.1135390000000001</v>
          </cell>
          <cell r="DE2609">
            <v>0.95593309999999998</v>
          </cell>
          <cell r="DG2609">
            <v>2.1803710000000001</v>
          </cell>
          <cell r="DH2609">
            <v>1.4476059999999999</v>
          </cell>
          <cell r="DO2609">
            <v>1240000000</v>
          </cell>
          <cell r="DP2609">
            <v>596000000</v>
          </cell>
          <cell r="DQ2609">
            <v>542000000</v>
          </cell>
          <cell r="DR2609">
            <v>99200000</v>
          </cell>
          <cell r="GV2609">
            <v>3.574751</v>
          </cell>
          <cell r="GW2609">
            <v>5.5944520000000004</v>
          </cell>
          <cell r="HB2609">
            <v>2.4450129999999999</v>
          </cell>
          <cell r="HC2609">
            <v>3.9142359999999998</v>
          </cell>
          <cell r="HH2609">
            <v>0.79545940000000004</v>
          </cell>
          <cell r="HI2609">
            <v>1.1268549999999999</v>
          </cell>
          <cell r="HS2609">
            <v>-0.78602139999999998</v>
          </cell>
          <cell r="HT2609">
            <v>0.46971099999999999</v>
          </cell>
          <cell r="HU2609">
            <v>0.73582020000000004</v>
          </cell>
          <cell r="HV2609">
            <v>-1.6468659999999999</v>
          </cell>
          <cell r="HW2609">
            <v>0.69003499999999995</v>
          </cell>
          <cell r="HX2609">
            <v>1.1667879999999999</v>
          </cell>
          <cell r="HY2609">
            <v>-5.0201200000000001E-2</v>
          </cell>
          <cell r="HZ2609">
            <v>-0.48007830000000001</v>
          </cell>
          <cell r="IV2609" t="str">
            <v>Commonwealth of Independent States</v>
          </cell>
          <cell r="IW2609">
            <v>1</v>
          </cell>
          <cell r="IX2609">
            <v>0</v>
          </cell>
        </row>
        <row r="2610">
          <cell r="A2610">
            <v>915200806</v>
          </cell>
          <cell r="B2610">
            <v>915</v>
          </cell>
          <cell r="C2610">
            <v>200000</v>
          </cell>
          <cell r="D2610" t="str">
            <v>Georgia</v>
          </cell>
          <cell r="E2610" t="str">
            <v>MCD </v>
          </cell>
          <cell r="F2610" t="str">
            <v>Lower middle income</v>
          </cell>
          <cell r="G2610" t="str">
            <v>Developing</v>
          </cell>
          <cell r="H2610" t="str">
            <v>MCD </v>
          </cell>
          <cell r="I2610" t="str">
            <v>Exporter</v>
          </cell>
          <cell r="K2610">
            <v>1.482075</v>
          </cell>
          <cell r="L2610">
            <v>19.074852</v>
          </cell>
          <cell r="M2610">
            <v>21.496421999999999</v>
          </cell>
          <cell r="N2610">
            <v>1.2535210000000001</v>
          </cell>
          <cell r="O2610">
            <v>1.394366</v>
          </cell>
          <cell r="P2610">
            <v>1.394366</v>
          </cell>
          <cell r="Q2610">
            <v>0.32230150000000002</v>
          </cell>
          <cell r="R2610">
            <v>0.37782110000000002</v>
          </cell>
          <cell r="S2610">
            <v>0.39118890000000001</v>
          </cell>
          <cell r="T2610">
            <v>0.35240860000000002</v>
          </cell>
          <cell r="AC2610">
            <v>-0.27726289999999998</v>
          </cell>
          <cell r="AF2610">
            <v>-0.73654520000000001</v>
          </cell>
          <cell r="AI2610">
            <v>-0.5031774</v>
          </cell>
          <cell r="AL2610">
            <v>-0.43840020000000002</v>
          </cell>
          <cell r="AO2610">
            <v>-5.2198300000000003E-2</v>
          </cell>
          <cell r="AR2610">
            <v>-0.57654519999999998</v>
          </cell>
          <cell r="AU2610">
            <v>-5.8177399999999997E-2</v>
          </cell>
          <cell r="AX2610">
            <v>-9.2275499999999996E-2</v>
          </cell>
          <cell r="BA2610">
            <v>0.1826372</v>
          </cell>
          <cell r="BD2610">
            <v>-0.229188</v>
          </cell>
          <cell r="BG2610">
            <v>0.15282080000000001</v>
          </cell>
          <cell r="BJ2610">
            <v>8.8707599999999998E-2</v>
          </cell>
          <cell r="BM2610">
            <v>1.1888160000000001</v>
          </cell>
          <cell r="BN2610">
            <v>0.24140990000000001</v>
          </cell>
          <cell r="BO2610">
            <v>0.95641189999999998</v>
          </cell>
          <cell r="BP2610">
            <v>2.386638</v>
          </cell>
          <cell r="BY2610">
            <v>-0.96507560000000003</v>
          </cell>
          <cell r="CB2610">
            <v>-0.50538510000000003</v>
          </cell>
          <cell r="CE2610">
            <v>-1.391289</v>
          </cell>
          <cell r="CH2610">
            <v>-2.9986120000000001</v>
          </cell>
          <cell r="CK2610">
            <v>-0.25361620000000001</v>
          </cell>
          <cell r="CN2610">
            <v>-0.43647940000000002</v>
          </cell>
          <cell r="CQ2610">
            <v>-0.26144050000000002</v>
          </cell>
          <cell r="CT2610">
            <v>-0.6895367</v>
          </cell>
          <cell r="CW2610">
            <v>0.34775869999999998</v>
          </cell>
          <cell r="CZ2610">
            <v>-0.20944840000000001</v>
          </cell>
          <cell r="DC2610">
            <v>0.50409300000000001</v>
          </cell>
          <cell r="DF2610">
            <v>0.53271959999999996</v>
          </cell>
          <cell r="DI2610">
            <v>0.93121980000000004</v>
          </cell>
          <cell r="DJ2610">
            <v>1.003177</v>
          </cell>
          <cell r="DK2610">
            <v>1.016545</v>
          </cell>
          <cell r="DL2610">
            <v>0.93121969999999998</v>
          </cell>
          <cell r="DM2610">
            <v>1.016545</v>
          </cell>
          <cell r="DN2610">
            <v>1.003177</v>
          </cell>
          <cell r="DO2610">
            <v>872000000</v>
          </cell>
          <cell r="DP2610">
            <v>475000000</v>
          </cell>
          <cell r="DQ2610">
            <v>315000000</v>
          </cell>
          <cell r="DR2610">
            <v>82200000</v>
          </cell>
          <cell r="DS2610">
            <v>91.611710000000002</v>
          </cell>
          <cell r="DT2610">
            <v>111.758</v>
          </cell>
          <cell r="DU2610">
            <v>116.2868</v>
          </cell>
          <cell r="EH2610">
            <v>102.4204</v>
          </cell>
          <cell r="FH2610">
            <v>47.470469999999999</v>
          </cell>
          <cell r="FK2610">
            <v>16.890080000000001</v>
          </cell>
          <cell r="FN2610">
            <v>48.683810000000001</v>
          </cell>
          <cell r="FQ2610">
            <v>46.063229999999997</v>
          </cell>
          <cell r="FT2610">
            <v>52.478000000000002</v>
          </cell>
          <cell r="FW2610">
            <v>21.758700000000001</v>
          </cell>
          <cell r="FZ2610">
            <v>63.636539999999997</v>
          </cell>
          <cell r="GC2610">
            <v>55.605759999999997</v>
          </cell>
          <cell r="GF2610">
            <v>91.611710000000002</v>
          </cell>
          <cell r="GI2610">
            <v>58.429740000000002</v>
          </cell>
          <cell r="GL2610">
            <v>103.73099999999999</v>
          </cell>
          <cell r="GO2610">
            <v>89.673789999999997</v>
          </cell>
          <cell r="IA2610">
            <v>3</v>
          </cell>
          <cell r="IB2610">
            <v>2</v>
          </cell>
          <cell r="IC2610">
            <v>3</v>
          </cell>
          <cell r="ID2610">
            <v>2</v>
          </cell>
          <cell r="IE2610">
            <v>2</v>
          </cell>
          <cell r="IF2610">
            <v>16</v>
          </cell>
          <cell r="IH2610">
            <v>11</v>
          </cell>
          <cell r="II2610">
            <v>3</v>
          </cell>
          <cell r="IJ2610">
            <v>5</v>
          </cell>
          <cell r="IK2610">
            <v>6</v>
          </cell>
          <cell r="IL2610">
            <v>3</v>
          </cell>
          <cell r="IM2610">
            <v>20</v>
          </cell>
          <cell r="IO2610">
            <v>45</v>
          </cell>
          <cell r="IP2610">
            <v>19</v>
          </cell>
          <cell r="IQ2610">
            <v>17</v>
          </cell>
          <cell r="IR2610">
            <v>13</v>
          </cell>
          <cell r="IS2610">
            <v>16</v>
          </cell>
          <cell r="IT2610">
            <v>26</v>
          </cell>
          <cell r="IV2610" t="str">
            <v>Commonwealth of Independent States</v>
          </cell>
          <cell r="IW2610">
            <v>1</v>
          </cell>
          <cell r="IX2610">
            <v>0</v>
          </cell>
        </row>
        <row r="2611">
          <cell r="A2611">
            <v>915200812</v>
          </cell>
          <cell r="B2611">
            <v>915</v>
          </cell>
          <cell r="C2611">
            <v>200000</v>
          </cell>
          <cell r="D2611" t="str">
            <v>Georgia</v>
          </cell>
          <cell r="E2611" t="str">
            <v>MCD </v>
          </cell>
          <cell r="F2611" t="str">
            <v>Lower middle income</v>
          </cell>
          <cell r="G2611" t="str">
            <v>Developing</v>
          </cell>
          <cell r="H2611" t="str">
            <v>MCD </v>
          </cell>
          <cell r="I2611" t="str">
            <v>Exporter</v>
          </cell>
          <cell r="IV2611" t="str">
            <v>Commonwealth of Independent States</v>
          </cell>
          <cell r="IW2611">
            <v>1</v>
          </cell>
          <cell r="IX2611">
            <v>0</v>
          </cell>
        </row>
        <row r="2612">
          <cell r="A2612">
            <v>9162000</v>
          </cell>
          <cell r="B2612">
            <v>916</v>
          </cell>
          <cell r="C2612">
            <v>2000</v>
          </cell>
          <cell r="D2612" t="str">
            <v>Kazakhstan</v>
          </cell>
          <cell r="E2612" t="str">
            <v>MCD </v>
          </cell>
          <cell r="F2612" t="str">
            <v>Upper middle income</v>
          </cell>
          <cell r="G2612" t="str">
            <v>Developing</v>
          </cell>
          <cell r="H2612" t="str">
            <v>MCD </v>
          </cell>
          <cell r="I2612" t="str">
            <v>Exporter</v>
          </cell>
          <cell r="K2612">
            <v>142.26419999999999</v>
          </cell>
          <cell r="L2612">
            <v>2599.9</v>
          </cell>
          <cell r="M2612">
            <v>71.702529999999996</v>
          </cell>
          <cell r="AO2612">
            <v>0.64425900000000003</v>
          </cell>
          <cell r="AU2612">
            <v>0.57348200000000005</v>
          </cell>
          <cell r="AX2612">
            <v>0.54015769999999996</v>
          </cell>
          <cell r="BA2612">
            <v>0.4417065</v>
          </cell>
          <cell r="BG2612">
            <v>0.37565199999999999</v>
          </cell>
          <cell r="BJ2612">
            <v>0.38784800000000003</v>
          </cell>
          <cell r="CK2612">
            <v>1.0590790000000001</v>
          </cell>
          <cell r="CQ2612">
            <v>1.4366650000000001</v>
          </cell>
          <cell r="CT2612">
            <v>2.3188650000000002</v>
          </cell>
          <cell r="CW2612">
            <v>1.0651790000000001</v>
          </cell>
          <cell r="DC2612">
            <v>1.599362</v>
          </cell>
          <cell r="DF2612">
            <v>2.5516290000000001</v>
          </cell>
          <cell r="DO2612">
            <v>6700000000</v>
          </cell>
          <cell r="DP2612">
            <v>3170000000</v>
          </cell>
          <cell r="DQ2612">
            <v>3140000000</v>
          </cell>
          <cell r="DR2612">
            <v>393000000</v>
          </cell>
          <cell r="HK2612">
            <v>173000000</v>
          </cell>
          <cell r="HL2612">
            <v>21500000</v>
          </cell>
          <cell r="HM2612">
            <v>172000000</v>
          </cell>
          <cell r="HN2612">
            <v>367000000</v>
          </cell>
          <cell r="IH2612">
            <v>3</v>
          </cell>
          <cell r="II2612">
            <v>2</v>
          </cell>
          <cell r="IO2612">
            <v>17</v>
          </cell>
          <cell r="IP2612">
            <v>3</v>
          </cell>
          <cell r="IV2612" t="str">
            <v>Commonwealth of Independent States</v>
          </cell>
          <cell r="IW2612">
            <v>1</v>
          </cell>
          <cell r="IX2612">
            <v>0</v>
          </cell>
        </row>
        <row r="2613">
          <cell r="A2613">
            <v>9162001</v>
          </cell>
          <cell r="B2613">
            <v>916</v>
          </cell>
          <cell r="C2613">
            <v>2001</v>
          </cell>
          <cell r="D2613" t="str">
            <v>Kazakhstan</v>
          </cell>
          <cell r="E2613" t="str">
            <v>MCD </v>
          </cell>
          <cell r="F2613" t="str">
            <v>Upper middle income</v>
          </cell>
          <cell r="G2613" t="str">
            <v>Developing</v>
          </cell>
          <cell r="H2613" t="str">
            <v>MCD </v>
          </cell>
          <cell r="I2613" t="str">
            <v>Exporter</v>
          </cell>
          <cell r="K2613">
            <v>146.85579999999999</v>
          </cell>
          <cell r="L2613">
            <v>3250.59</v>
          </cell>
          <cell r="M2613">
            <v>83.221378999999999</v>
          </cell>
          <cell r="AC2613">
            <v>0.26265300000000003</v>
          </cell>
          <cell r="AI2613">
            <v>7.1176000000000003E-2</v>
          </cell>
          <cell r="AL2613">
            <v>9.9404599999999996E-2</v>
          </cell>
          <cell r="AO2613">
            <v>0.35541</v>
          </cell>
          <cell r="AU2613">
            <v>0.49327700000000002</v>
          </cell>
          <cell r="AX2613">
            <v>0.3250653</v>
          </cell>
          <cell r="BA2613">
            <v>0.42965950000000003</v>
          </cell>
          <cell r="BG2613">
            <v>0.34692099999999998</v>
          </cell>
          <cell r="BJ2613">
            <v>0.36840109999999998</v>
          </cell>
          <cell r="BY2613">
            <v>0.53686679999999998</v>
          </cell>
          <cell r="CE2613">
            <v>0.84135199999999999</v>
          </cell>
          <cell r="CH2613">
            <v>1.3782190000000001</v>
          </cell>
          <cell r="CK2613">
            <v>1.0067919999999999</v>
          </cell>
          <cell r="CQ2613">
            <v>1.3241849999999999</v>
          </cell>
          <cell r="CT2613">
            <v>2.172609</v>
          </cell>
          <cell r="CW2613">
            <v>1.0537479999999999</v>
          </cell>
          <cell r="DC2613">
            <v>1.5368710000000001</v>
          </cell>
          <cell r="DF2613">
            <v>2.4571160000000001</v>
          </cell>
          <cell r="DO2613">
            <v>6000000000</v>
          </cell>
          <cell r="DP2613">
            <v>2880000000</v>
          </cell>
          <cell r="DQ2613">
            <v>2830000000</v>
          </cell>
          <cell r="DR2613">
            <v>290000000</v>
          </cell>
          <cell r="HK2613">
            <v>130000000</v>
          </cell>
          <cell r="HL2613">
            <v>13100000</v>
          </cell>
          <cell r="HM2613">
            <v>128000000</v>
          </cell>
          <cell r="HN2613">
            <v>271000000</v>
          </cell>
          <cell r="IC2613">
            <v>1</v>
          </cell>
          <cell r="IH2613">
            <v>4</v>
          </cell>
          <cell r="II2613">
            <v>1</v>
          </cell>
          <cell r="IJ2613">
            <v>2</v>
          </cell>
          <cell r="IO2613">
            <v>17</v>
          </cell>
          <cell r="IP2613">
            <v>3</v>
          </cell>
          <cell r="IQ2613">
            <v>2</v>
          </cell>
          <cell r="IV2613" t="str">
            <v>Commonwealth of Independent States</v>
          </cell>
          <cell r="IW2613">
            <v>1</v>
          </cell>
          <cell r="IX2613">
            <v>0</v>
          </cell>
        </row>
        <row r="2614">
          <cell r="A2614">
            <v>9162002</v>
          </cell>
          <cell r="B2614">
            <v>916</v>
          </cell>
          <cell r="C2614">
            <v>2002</v>
          </cell>
          <cell r="D2614" t="str">
            <v>Kazakhstan</v>
          </cell>
          <cell r="E2614" t="str">
            <v>MCD </v>
          </cell>
          <cell r="F2614" t="str">
            <v>Upper middle income</v>
          </cell>
          <cell r="G2614" t="str">
            <v>Developing</v>
          </cell>
          <cell r="H2614" t="str">
            <v>MCD </v>
          </cell>
          <cell r="I2614" t="str">
            <v>Exporter</v>
          </cell>
          <cell r="K2614">
            <v>153.5104</v>
          </cell>
          <cell r="L2614">
            <v>3776.2773000000002</v>
          </cell>
          <cell r="M2614">
            <v>92.856588000000002</v>
          </cell>
          <cell r="AC2614">
            <v>0.21385029999999999</v>
          </cell>
          <cell r="AF2614">
            <v>4.3064100000000001E-2</v>
          </cell>
          <cell r="AI2614">
            <v>5.9093399999999997E-2</v>
          </cell>
          <cell r="AL2614">
            <v>0.13295589999999999</v>
          </cell>
          <cell r="AO2614">
            <v>0.24603920000000001</v>
          </cell>
          <cell r="AR2614">
            <v>8.1370499999999998E-2</v>
          </cell>
          <cell r="AU2614">
            <v>0.1405312</v>
          </cell>
          <cell r="AX2614">
            <v>0.19251850000000001</v>
          </cell>
          <cell r="BA2614">
            <v>0.23729259999999999</v>
          </cell>
          <cell r="BD2614">
            <v>-2.1605999999999999E-3</v>
          </cell>
          <cell r="BG2614">
            <v>0.13079160000000001</v>
          </cell>
          <cell r="BJ2614">
            <v>0.1550436</v>
          </cell>
          <cell r="BY2614">
            <v>2.0928239999999998</v>
          </cell>
          <cell r="CB2614">
            <v>6.4639299999999997E-2</v>
          </cell>
          <cell r="CE2614">
            <v>0.45395400000000002</v>
          </cell>
          <cell r="CH2614">
            <v>2.9487399999999999</v>
          </cell>
          <cell r="CK2614">
            <v>1.142639</v>
          </cell>
          <cell r="CN2614">
            <v>0.18686269999999999</v>
          </cell>
          <cell r="CQ2614">
            <v>1.125427</v>
          </cell>
          <cell r="CT2614">
            <v>2.5108860000000002</v>
          </cell>
          <cell r="CW2614">
            <v>0.9111629</v>
          </cell>
          <cell r="CZ2614">
            <v>-8.6654999999999996E-3</v>
          </cell>
          <cell r="DC2614">
            <v>1.0041469999999999</v>
          </cell>
          <cell r="DF2614">
            <v>1.6103050000000001</v>
          </cell>
          <cell r="DI2614">
            <v>0.1944941</v>
          </cell>
          <cell r="DJ2614">
            <v>0.1951155</v>
          </cell>
          <cell r="DK2614">
            <v>0.19855639999999999</v>
          </cell>
          <cell r="DL2614">
            <v>0.1944941</v>
          </cell>
          <cell r="DM2614">
            <v>0.19855639999999999</v>
          </cell>
          <cell r="DN2614">
            <v>0.1951155</v>
          </cell>
          <cell r="DO2614">
            <v>6720000000</v>
          </cell>
          <cell r="DP2614">
            <v>3200000000</v>
          </cell>
          <cell r="DQ2614">
            <v>3100000000</v>
          </cell>
          <cell r="DR2614">
            <v>422000000</v>
          </cell>
          <cell r="HK2614">
            <v>130000000</v>
          </cell>
          <cell r="HL2614">
            <v>17100000</v>
          </cell>
          <cell r="HM2614">
            <v>126000000</v>
          </cell>
          <cell r="HN2614">
            <v>273000000</v>
          </cell>
          <cell r="IA2614">
            <v>1</v>
          </cell>
          <cell r="IB2614">
            <v>5</v>
          </cell>
          <cell r="IC2614">
            <v>1</v>
          </cell>
          <cell r="ID2614">
            <v>1</v>
          </cell>
          <cell r="IE2614">
            <v>2</v>
          </cell>
          <cell r="IH2614">
            <v>7</v>
          </cell>
          <cell r="II2614">
            <v>11</v>
          </cell>
          <cell r="IJ2614">
            <v>7</v>
          </cell>
          <cell r="IK2614">
            <v>1</v>
          </cell>
          <cell r="IL2614">
            <v>2</v>
          </cell>
          <cell r="IO2614">
            <v>31</v>
          </cell>
          <cell r="IP2614">
            <v>37</v>
          </cell>
          <cell r="IQ2614">
            <v>17</v>
          </cell>
          <cell r="IR2614">
            <v>11</v>
          </cell>
          <cell r="IS2614">
            <v>4</v>
          </cell>
          <cell r="IV2614" t="str">
            <v>Commonwealth of Independent States</v>
          </cell>
          <cell r="IW2614">
            <v>1</v>
          </cell>
          <cell r="IX2614">
            <v>0</v>
          </cell>
        </row>
        <row r="2615">
          <cell r="A2615">
            <v>9162003</v>
          </cell>
          <cell r="B2615">
            <v>916</v>
          </cell>
          <cell r="C2615">
            <v>2003</v>
          </cell>
          <cell r="D2615" t="str">
            <v>Kazakhstan</v>
          </cell>
          <cell r="E2615" t="str">
            <v>MCD </v>
          </cell>
          <cell r="F2615" t="str">
            <v>Upper middle income</v>
          </cell>
          <cell r="G2615" t="str">
            <v>Developing</v>
          </cell>
          <cell r="H2615" t="str">
            <v>MCD </v>
          </cell>
          <cell r="I2615" t="str">
            <v>Exporter</v>
          </cell>
          <cell r="K2615">
            <v>149.4502</v>
          </cell>
          <cell r="L2615">
            <v>4610.3</v>
          </cell>
          <cell r="M2615">
            <v>103.62658999999999</v>
          </cell>
          <cell r="N2615">
            <v>0.30380669999999999</v>
          </cell>
          <cell r="O2615">
            <v>0.24125640000000001</v>
          </cell>
          <cell r="P2615">
            <v>0.16370129999999999</v>
          </cell>
          <cell r="Q2615">
            <v>8.2601900000000006E-2</v>
          </cell>
          <cell r="R2615">
            <v>-7.8880500000000006E-2</v>
          </cell>
          <cell r="S2615">
            <v>1.5969199999999999E-2</v>
          </cell>
          <cell r="T2615">
            <v>3.9878900000000002E-2</v>
          </cell>
          <cell r="AC2615">
            <v>8.0621200000000004E-2</v>
          </cell>
          <cell r="AF2615">
            <v>-5.2926599999999997E-2</v>
          </cell>
          <cell r="AI2615">
            <v>-1.30855E-2</v>
          </cell>
          <cell r="AL2615">
            <v>-6.1503E-3</v>
          </cell>
          <cell r="AO2615">
            <v>0.19226950000000001</v>
          </cell>
          <cell r="AR2615">
            <v>1.7073499999999998E-2</v>
          </cell>
          <cell r="AU2615">
            <v>6.1001600000000003E-2</v>
          </cell>
          <cell r="AX2615">
            <v>0.10455390000000001</v>
          </cell>
          <cell r="BA2615">
            <v>0.27879520000000002</v>
          </cell>
          <cell r="BD2615">
            <v>-2.9370899999999998E-2</v>
          </cell>
          <cell r="BG2615">
            <v>0.1147128</v>
          </cell>
          <cell r="BJ2615">
            <v>0.15807160000000001</v>
          </cell>
          <cell r="BM2615">
            <v>0.77971299999999999</v>
          </cell>
          <cell r="BN2615">
            <v>-9.0715500000000004E-2</v>
          </cell>
          <cell r="BO2615">
            <v>0.1781298</v>
          </cell>
          <cell r="BP2615">
            <v>0.86712730000000005</v>
          </cell>
          <cell r="BY2615">
            <v>0.45011050000000002</v>
          </cell>
          <cell r="CB2615">
            <v>-0.1101283</v>
          </cell>
          <cell r="CE2615">
            <v>-6.5281900000000004E-2</v>
          </cell>
          <cell r="CH2615">
            <v>0.15243989999999999</v>
          </cell>
          <cell r="CK2615">
            <v>0.847557</v>
          </cell>
          <cell r="CN2615">
            <v>1.0855099999999999E-2</v>
          </cell>
          <cell r="CQ2615">
            <v>0.46742319999999998</v>
          </cell>
          <cell r="CT2615">
            <v>1.621467</v>
          </cell>
          <cell r="CW2615">
            <v>0.92332380000000003</v>
          </cell>
          <cell r="CZ2615">
            <v>-5.9225199999999999E-2</v>
          </cell>
          <cell r="DC2615">
            <v>0.75503620000000005</v>
          </cell>
          <cell r="DF2615">
            <v>1.5427010000000001</v>
          </cell>
          <cell r="DI2615">
            <v>0.22120480000000001</v>
          </cell>
          <cell r="DJ2615">
            <v>0.22528719999999999</v>
          </cell>
          <cell r="DK2615">
            <v>0.24258179999999999</v>
          </cell>
          <cell r="DL2615">
            <v>0.22120480000000001</v>
          </cell>
          <cell r="DM2615">
            <v>0.24258179999999999</v>
          </cell>
          <cell r="DN2615">
            <v>0.22528719999999999</v>
          </cell>
          <cell r="DO2615">
            <v>6710000000</v>
          </cell>
          <cell r="DP2615">
            <v>2910000000</v>
          </cell>
          <cell r="DQ2615">
            <v>3440000000</v>
          </cell>
          <cell r="DR2615">
            <v>355000000</v>
          </cell>
          <cell r="HK2615">
            <v>94500000</v>
          </cell>
          <cell r="HL2615">
            <v>11500000</v>
          </cell>
          <cell r="HM2615">
            <v>112000000</v>
          </cell>
          <cell r="HN2615">
            <v>218000000</v>
          </cell>
          <cell r="IA2615">
            <v>2</v>
          </cell>
          <cell r="IB2615">
            <v>7</v>
          </cell>
          <cell r="IC2615">
            <v>6</v>
          </cell>
          <cell r="ID2615">
            <v>9</v>
          </cell>
          <cell r="IE2615">
            <v>5</v>
          </cell>
          <cell r="IF2615">
            <v>1</v>
          </cell>
          <cell r="IH2615">
            <v>12</v>
          </cell>
          <cell r="II2615">
            <v>14</v>
          </cell>
          <cell r="IJ2615">
            <v>12</v>
          </cell>
          <cell r="IK2615">
            <v>8</v>
          </cell>
          <cell r="IL2615">
            <v>6</v>
          </cell>
          <cell r="IO2615">
            <v>39</v>
          </cell>
          <cell r="IP2615">
            <v>51</v>
          </cell>
          <cell r="IQ2615">
            <v>27</v>
          </cell>
          <cell r="IR2615">
            <v>23</v>
          </cell>
          <cell r="IS2615">
            <v>10</v>
          </cell>
          <cell r="IT2615">
            <v>1</v>
          </cell>
          <cell r="IV2615" t="str">
            <v>Commonwealth of Independent States</v>
          </cell>
          <cell r="IW2615">
            <v>1</v>
          </cell>
          <cell r="IX2615">
            <v>0</v>
          </cell>
        </row>
        <row r="2616">
          <cell r="A2616">
            <v>9162004</v>
          </cell>
          <cell r="B2616">
            <v>916</v>
          </cell>
          <cell r="C2616">
            <v>2004</v>
          </cell>
          <cell r="D2616" t="str">
            <v>Kazakhstan</v>
          </cell>
          <cell r="E2616" t="str">
            <v>MCD </v>
          </cell>
          <cell r="F2616" t="str">
            <v>Upper middle income</v>
          </cell>
          <cell r="G2616" t="str">
            <v>Developing</v>
          </cell>
          <cell r="H2616" t="str">
            <v>MCD </v>
          </cell>
          <cell r="I2616" t="str">
            <v>Exporter</v>
          </cell>
          <cell r="K2616">
            <v>136.035</v>
          </cell>
          <cell r="L2616">
            <v>5870.1342999999997</v>
          </cell>
          <cell r="M2616">
            <v>116.59729</v>
          </cell>
          <cell r="N2616">
            <v>0.39096160000000002</v>
          </cell>
          <cell r="O2616">
            <v>0.37606149999999999</v>
          </cell>
          <cell r="P2616">
            <v>0.2373846</v>
          </cell>
          <cell r="Q2616">
            <v>8.1286499999999998E-2</v>
          </cell>
          <cell r="R2616">
            <v>-0.1109451</v>
          </cell>
          <cell r="S2616">
            <v>3.4133900000000002E-2</v>
          </cell>
          <cell r="T2616">
            <v>4.6131699999999998E-2</v>
          </cell>
          <cell r="AC2616">
            <v>4.0325E-2</v>
          </cell>
          <cell r="AF2616">
            <v>-0.1247328</v>
          </cell>
          <cell r="AI2616">
            <v>-0.15185670000000001</v>
          </cell>
          <cell r="AL2616">
            <v>-9.0763499999999997E-2</v>
          </cell>
          <cell r="AO2616">
            <v>0.1425585</v>
          </cell>
          <cell r="AR2616">
            <v>-3.7197099999999997E-2</v>
          </cell>
          <cell r="AU2616">
            <v>5.4235999999999999E-2</v>
          </cell>
          <cell r="AX2616">
            <v>8.1035700000000002E-2</v>
          </cell>
          <cell r="BA2616">
            <v>0.29856169999999999</v>
          </cell>
          <cell r="BD2616">
            <v>-3.61632E-2</v>
          </cell>
          <cell r="BG2616">
            <v>0.1780641</v>
          </cell>
          <cell r="BJ2616">
            <v>0.1717735</v>
          </cell>
          <cell r="BM2616">
            <v>0.60384499999999997</v>
          </cell>
          <cell r="BN2616">
            <v>-0.1258445</v>
          </cell>
          <cell r="BO2616">
            <v>0.2360766</v>
          </cell>
          <cell r="BP2616">
            <v>0.71407710000000002</v>
          </cell>
          <cell r="BY2616">
            <v>0.1822281</v>
          </cell>
          <cell r="CB2616">
            <v>-0.21688370000000001</v>
          </cell>
          <cell r="CE2616">
            <v>-0.3411402</v>
          </cell>
          <cell r="CH2616">
            <v>-0.89327380000000001</v>
          </cell>
          <cell r="CK2616">
            <v>0.60288580000000003</v>
          </cell>
          <cell r="CN2616">
            <v>-6.2619599999999997E-2</v>
          </cell>
          <cell r="CQ2616">
            <v>0.2360766</v>
          </cell>
          <cell r="CT2616">
            <v>0.79808619999999997</v>
          </cell>
          <cell r="CW2616">
            <v>0.92346550000000005</v>
          </cell>
          <cell r="CZ2616">
            <v>-5.7683400000000003E-2</v>
          </cell>
          <cell r="DC2616">
            <v>0.81047789999999997</v>
          </cell>
          <cell r="DF2616">
            <v>1.676512</v>
          </cell>
          <cell r="DI2616">
            <v>0.30967499999999998</v>
          </cell>
          <cell r="DJ2616">
            <v>0.3419276</v>
          </cell>
          <cell r="DK2616">
            <v>0.34832970000000002</v>
          </cell>
          <cell r="DL2616">
            <v>0.30967499999999998</v>
          </cell>
          <cell r="DM2616">
            <v>0.34832970000000002</v>
          </cell>
          <cell r="DN2616">
            <v>0.3419276</v>
          </cell>
          <cell r="DO2616">
            <v>6680000000</v>
          </cell>
          <cell r="DP2616">
            <v>3210000000</v>
          </cell>
          <cell r="DQ2616">
            <v>2980000000</v>
          </cell>
          <cell r="DR2616">
            <v>489000000</v>
          </cell>
          <cell r="DS2616">
            <v>85.805859999999996</v>
          </cell>
          <cell r="DT2616">
            <v>70.320089999999993</v>
          </cell>
          <cell r="DU2616">
            <v>117.56959999999999</v>
          </cell>
          <cell r="EE2616">
            <v>85.805859999999996</v>
          </cell>
          <cell r="EF2616">
            <v>70.320089999999993</v>
          </cell>
          <cell r="EG2616">
            <v>117.56959999999999</v>
          </cell>
          <cell r="EH2616">
            <v>98.863410000000002</v>
          </cell>
          <cell r="EL2616">
            <v>98.863410000000002</v>
          </cell>
          <cell r="FH2616">
            <v>24.71453</v>
          </cell>
          <cell r="FK2616">
            <v>16.592860000000002</v>
          </cell>
          <cell r="FN2616">
            <v>16.295249999999999</v>
          </cell>
          <cell r="FQ2616">
            <v>18.69576</v>
          </cell>
          <cell r="FT2616">
            <v>37.535609999999998</v>
          </cell>
          <cell r="FW2616">
            <v>20.030560000000001</v>
          </cell>
          <cell r="FZ2616">
            <v>25.53471</v>
          </cell>
          <cell r="GC2616">
            <v>31.372540000000001</v>
          </cell>
          <cell r="GF2616">
            <v>107.149</v>
          </cell>
          <cell r="GI2616">
            <v>65.102860000000007</v>
          </cell>
          <cell r="GL2616">
            <v>103.8395</v>
          </cell>
          <cell r="GO2616">
            <v>100.8335</v>
          </cell>
          <cell r="HK2616">
            <v>74300000</v>
          </cell>
          <cell r="HL2616">
            <v>11300000</v>
          </cell>
          <cell r="HM2616">
            <v>69200000</v>
          </cell>
          <cell r="HN2616">
            <v>155000000</v>
          </cell>
          <cell r="IA2616">
            <v>4</v>
          </cell>
          <cell r="IB2616">
            <v>4</v>
          </cell>
          <cell r="IC2616">
            <v>4</v>
          </cell>
          <cell r="ID2616">
            <v>3</v>
          </cell>
          <cell r="IE2616">
            <v>12</v>
          </cell>
          <cell r="IF2616">
            <v>3</v>
          </cell>
          <cell r="IH2616">
            <v>12</v>
          </cell>
          <cell r="II2616">
            <v>11</v>
          </cell>
          <cell r="IJ2616">
            <v>6</v>
          </cell>
          <cell r="IK2616">
            <v>7</v>
          </cell>
          <cell r="IL2616">
            <v>12</v>
          </cell>
          <cell r="IM2616">
            <v>1</v>
          </cell>
          <cell r="IO2616">
            <v>43</v>
          </cell>
          <cell r="IP2616">
            <v>44</v>
          </cell>
          <cell r="IQ2616">
            <v>20</v>
          </cell>
          <cell r="IR2616">
            <v>13</v>
          </cell>
          <cell r="IS2616">
            <v>15</v>
          </cell>
          <cell r="IT2616">
            <v>3</v>
          </cell>
          <cell r="IV2616" t="str">
            <v>Commonwealth of Independent States</v>
          </cell>
          <cell r="IW2616">
            <v>1</v>
          </cell>
          <cell r="IX2616">
            <v>0</v>
          </cell>
        </row>
        <row r="2617">
          <cell r="A2617">
            <v>9162005</v>
          </cell>
          <cell r="B2617">
            <v>916</v>
          </cell>
          <cell r="C2617">
            <v>2005</v>
          </cell>
          <cell r="D2617" t="str">
            <v>Kazakhstan</v>
          </cell>
          <cell r="E2617" t="str">
            <v>MCD </v>
          </cell>
          <cell r="F2617" t="str">
            <v>Upper middle income</v>
          </cell>
          <cell r="G2617" t="str">
            <v>Developing</v>
          </cell>
          <cell r="H2617" t="str">
            <v>MCD </v>
          </cell>
          <cell r="I2617" t="str">
            <v>Exporter</v>
          </cell>
          <cell r="K2617">
            <v>132.8775</v>
          </cell>
          <cell r="L2617">
            <v>7590.5934999999999</v>
          </cell>
          <cell r="M2617">
            <v>131.76549</v>
          </cell>
          <cell r="N2617">
            <v>0.37580239999999998</v>
          </cell>
          <cell r="O2617">
            <v>0.3904687</v>
          </cell>
          <cell r="P2617">
            <v>0.2362069</v>
          </cell>
          <cell r="Q2617">
            <v>-8.9849999999999999E-3</v>
          </cell>
          <cell r="R2617">
            <v>-0.1865503</v>
          </cell>
          <cell r="S2617">
            <v>-2.7918599999999998E-2</v>
          </cell>
          <cell r="T2617">
            <v>-3.12213E-2</v>
          </cell>
          <cell r="AC2617">
            <v>-8.9849999999999999E-3</v>
          </cell>
          <cell r="AF2617">
            <v>-0.1671879</v>
          </cell>
          <cell r="AI2617">
            <v>-0.10838730000000001</v>
          </cell>
          <cell r="AL2617">
            <v>-0.11182640000000001</v>
          </cell>
          <cell r="AO2617">
            <v>0.11892079999999999</v>
          </cell>
          <cell r="AR2617">
            <v>-6.9934099999999999E-2</v>
          </cell>
          <cell r="AU2617">
            <v>4.66127E-2</v>
          </cell>
          <cell r="AX2617">
            <v>7.4978600000000006E-2</v>
          </cell>
          <cell r="BA2617">
            <v>0.31773210000000002</v>
          </cell>
          <cell r="BD2617">
            <v>1.07341E-2</v>
          </cell>
          <cell r="BG2617">
            <v>0.19572300000000001</v>
          </cell>
          <cell r="BJ2617">
            <v>0.22435289999999999</v>
          </cell>
          <cell r="BM2617">
            <v>-5.1496300000000002E-2</v>
          </cell>
          <cell r="BN2617">
            <v>-0.17536560000000001</v>
          </cell>
          <cell r="BO2617">
            <v>-0.15698329999999999</v>
          </cell>
          <cell r="BP2617">
            <v>-0.3838452</v>
          </cell>
          <cell r="BY2617">
            <v>-7.0638699999999999E-2</v>
          </cell>
          <cell r="CB2617">
            <v>-0.25076389999999998</v>
          </cell>
          <cell r="CE2617">
            <v>-0.54394469999999995</v>
          </cell>
          <cell r="CH2617">
            <v>-1.234758</v>
          </cell>
          <cell r="CK2617">
            <v>0.47969780000000001</v>
          </cell>
          <cell r="CN2617">
            <v>-0.16298460000000001</v>
          </cell>
          <cell r="CQ2617">
            <v>0.14784159999999999</v>
          </cell>
          <cell r="CT2617">
            <v>0.72443489999999999</v>
          </cell>
          <cell r="CW2617">
            <v>0.91274759999999999</v>
          </cell>
          <cell r="CZ2617">
            <v>8.6563999999999999E-3</v>
          </cell>
          <cell r="DC2617">
            <v>0.90922639999999999</v>
          </cell>
          <cell r="DF2617">
            <v>1.811315</v>
          </cell>
          <cell r="DI2617">
            <v>0.3847873</v>
          </cell>
          <cell r="DJ2617">
            <v>0.41838730000000002</v>
          </cell>
          <cell r="DK2617">
            <v>0.4227572</v>
          </cell>
          <cell r="DL2617">
            <v>0.3847873</v>
          </cell>
          <cell r="DM2617">
            <v>0.4227572</v>
          </cell>
          <cell r="DN2617">
            <v>0.41838730000000002</v>
          </cell>
          <cell r="DO2617">
            <v>7020000000</v>
          </cell>
          <cell r="DP2617">
            <v>3270000000</v>
          </cell>
          <cell r="DQ2617">
            <v>3210000000</v>
          </cell>
          <cell r="DR2617">
            <v>537000000</v>
          </cell>
          <cell r="DS2617">
            <v>25.077970000000001</v>
          </cell>
          <cell r="DT2617">
            <v>34.744160000000001</v>
          </cell>
          <cell r="DU2617">
            <v>72.194550000000007</v>
          </cell>
          <cell r="EE2617">
            <v>-36.085749999999997</v>
          </cell>
          <cell r="EF2617">
            <v>-10.30768</v>
          </cell>
          <cell r="EG2617">
            <v>8.0062300000000004</v>
          </cell>
          <cell r="EH2617">
            <v>47.366140000000001</v>
          </cell>
          <cell r="EL2617">
            <v>-13.94896</v>
          </cell>
          <cell r="FH2617">
            <v>28.50037</v>
          </cell>
          <cell r="FK2617">
            <v>34.744160000000001</v>
          </cell>
          <cell r="FN2617">
            <v>36.048259999999999</v>
          </cell>
          <cell r="FQ2617">
            <v>44.625219999999999</v>
          </cell>
          <cell r="FT2617">
            <v>55.370289999999997</v>
          </cell>
          <cell r="FW2617">
            <v>39.732880000000002</v>
          </cell>
          <cell r="FZ2617">
            <v>72.194550000000007</v>
          </cell>
          <cell r="GC2617">
            <v>58.316119999999998</v>
          </cell>
          <cell r="GF2617">
            <v>109.1786</v>
          </cell>
          <cell r="GI2617">
            <v>99.312740000000005</v>
          </cell>
          <cell r="GL2617">
            <v>107.77549999999999</v>
          </cell>
          <cell r="GO2617">
            <v>113.6442</v>
          </cell>
          <cell r="HK2617">
            <v>57300000</v>
          </cell>
          <cell r="HL2617">
            <v>9400441</v>
          </cell>
          <cell r="HM2617">
            <v>56200000</v>
          </cell>
          <cell r="HN2617">
            <v>123000000</v>
          </cell>
          <cell r="IA2617">
            <v>5</v>
          </cell>
          <cell r="IB2617">
            <v>3</v>
          </cell>
          <cell r="IC2617">
            <v>3</v>
          </cell>
          <cell r="ID2617">
            <v>3</v>
          </cell>
          <cell r="IE2617">
            <v>10</v>
          </cell>
          <cell r="IF2617">
            <v>6</v>
          </cell>
          <cell r="IH2617">
            <v>13</v>
          </cell>
          <cell r="II2617">
            <v>10</v>
          </cell>
          <cell r="IJ2617">
            <v>5</v>
          </cell>
          <cell r="IK2617">
            <v>5</v>
          </cell>
          <cell r="IL2617">
            <v>11</v>
          </cell>
          <cell r="IM2617">
            <v>5</v>
          </cell>
          <cell r="IO2617">
            <v>56</v>
          </cell>
          <cell r="IP2617">
            <v>42</v>
          </cell>
          <cell r="IQ2617">
            <v>13</v>
          </cell>
          <cell r="IR2617">
            <v>8</v>
          </cell>
          <cell r="IS2617">
            <v>14</v>
          </cell>
          <cell r="IT2617">
            <v>8</v>
          </cell>
          <cell r="IV2617" t="str">
            <v>Commonwealth of Independent States</v>
          </cell>
          <cell r="IW2617">
            <v>1</v>
          </cell>
          <cell r="IX2617">
            <v>0</v>
          </cell>
        </row>
        <row r="2618">
          <cell r="A2618">
            <v>9162006</v>
          </cell>
          <cell r="B2618">
            <v>916</v>
          </cell>
          <cell r="C2618">
            <v>2006</v>
          </cell>
          <cell r="D2618" t="str">
            <v>Kazakhstan</v>
          </cell>
          <cell r="E2618" t="str">
            <v>MCD </v>
          </cell>
          <cell r="F2618" t="str">
            <v>Upper middle income</v>
          </cell>
          <cell r="G2618" t="str">
            <v>Developing</v>
          </cell>
          <cell r="H2618" t="str">
            <v>MCD </v>
          </cell>
          <cell r="I2618" t="str">
            <v>Exporter</v>
          </cell>
          <cell r="K2618">
            <v>126.09</v>
          </cell>
          <cell r="L2618">
            <v>10213.731</v>
          </cell>
          <cell r="M2618">
            <v>150.57768999999999</v>
          </cell>
          <cell r="N2618">
            <v>0.49</v>
          </cell>
          <cell r="O2618">
            <v>0.47</v>
          </cell>
          <cell r="P2618">
            <v>0.13</v>
          </cell>
          <cell r="Q2618">
            <v>3.9405500000000003E-2</v>
          </cell>
          <cell r="R2618">
            <v>-0.36916520000000003</v>
          </cell>
          <cell r="S2618">
            <v>-1.7387099999999999E-2</v>
          </cell>
          <cell r="T2618">
            <v>-1.6303399999999999E-2</v>
          </cell>
          <cell r="AC2618">
            <v>-5.9449999999999998E-4</v>
          </cell>
          <cell r="AF2618">
            <v>-0.151728</v>
          </cell>
          <cell r="AI2618">
            <v>-1.7387099999999999E-2</v>
          </cell>
          <cell r="AL2618">
            <v>-4.2487499999999997E-2</v>
          </cell>
          <cell r="AO2618">
            <v>0.15338299999999999</v>
          </cell>
          <cell r="AR2618">
            <v>-8.91652E-2</v>
          </cell>
          <cell r="AU2618">
            <v>4.8973500000000003E-2</v>
          </cell>
          <cell r="AX2618">
            <v>9.0487899999999996E-2</v>
          </cell>
          <cell r="BA2618">
            <v>0.35204750000000001</v>
          </cell>
          <cell r="BD2618">
            <v>3.3025499999999999E-2</v>
          </cell>
          <cell r="BG2618">
            <v>0.24076220000000001</v>
          </cell>
          <cell r="BJ2618">
            <v>0.2335006</v>
          </cell>
          <cell r="BM2618">
            <v>0.18163699999999999</v>
          </cell>
          <cell r="BN2618">
            <v>-0.26403900000000002</v>
          </cell>
          <cell r="BO2618">
            <v>-7.0728299999999994E-2</v>
          </cell>
          <cell r="BP2618">
            <v>-0.15313019999999999</v>
          </cell>
          <cell r="BY2618">
            <v>-0.1402658</v>
          </cell>
          <cell r="CB2618">
            <v>-0.22549369999999999</v>
          </cell>
          <cell r="CE2618">
            <v>-0.19491339999999999</v>
          </cell>
          <cell r="CH2618">
            <v>-0.36400749999999998</v>
          </cell>
          <cell r="CK2618">
            <v>0.46148119999999998</v>
          </cell>
          <cell r="CN2618">
            <v>-0.17943870000000001</v>
          </cell>
          <cell r="CQ2618">
            <v>0.22244939999999999</v>
          </cell>
          <cell r="CT2618">
            <v>0.75722270000000003</v>
          </cell>
          <cell r="CW2618">
            <v>0.8384587</v>
          </cell>
          <cell r="CZ2618">
            <v>4.5688600000000003E-2</v>
          </cell>
          <cell r="DC2618">
            <v>0.94375039999999999</v>
          </cell>
          <cell r="DF2618">
            <v>1.789299</v>
          </cell>
          <cell r="DI2618">
            <v>0.45059450000000001</v>
          </cell>
          <cell r="DJ2618">
            <v>0.48738710000000002</v>
          </cell>
          <cell r="DK2618">
            <v>0.49916509999999997</v>
          </cell>
          <cell r="DL2618">
            <v>0.45059450000000001</v>
          </cell>
          <cell r="DM2618">
            <v>0.49916509999999997</v>
          </cell>
          <cell r="DN2618">
            <v>0.48738710000000002</v>
          </cell>
          <cell r="DO2618">
            <v>7610000000</v>
          </cell>
          <cell r="DP2618">
            <v>3730000000</v>
          </cell>
          <cell r="DQ2618">
            <v>3300000000</v>
          </cell>
          <cell r="DR2618">
            <v>579000000</v>
          </cell>
          <cell r="DS2618">
            <v>68.950519999999997</v>
          </cell>
          <cell r="DT2618">
            <v>-30.25385</v>
          </cell>
          <cell r="DU2618">
            <v>83.520359999999997</v>
          </cell>
          <cell r="EE2618">
            <v>208.38329999999999</v>
          </cell>
          <cell r="EF2618">
            <v>-221.6601</v>
          </cell>
          <cell r="EG2618">
            <v>125.8929</v>
          </cell>
          <cell r="EH2618">
            <v>67.706329999999994</v>
          </cell>
          <cell r="EL2618">
            <v>139.90960000000001</v>
          </cell>
          <cell r="FH2618">
            <v>56.653759999999998</v>
          </cell>
          <cell r="FK2618">
            <v>69.512500000000003</v>
          </cell>
          <cell r="FN2618">
            <v>75.153819999999996</v>
          </cell>
          <cell r="FQ2618">
            <v>70.927539999999993</v>
          </cell>
          <cell r="FT2618">
            <v>68.095320000000001</v>
          </cell>
          <cell r="FW2618">
            <v>52.444960000000002</v>
          </cell>
          <cell r="FZ2618">
            <v>87.751080000000002</v>
          </cell>
          <cell r="GC2618">
            <v>78.441909999999993</v>
          </cell>
          <cell r="GF2618">
            <v>119.3068</v>
          </cell>
          <cell r="GI2618">
            <v>121.6917</v>
          </cell>
          <cell r="GL2618">
            <v>116.52500000000001</v>
          </cell>
          <cell r="GO2618">
            <v>114.2085</v>
          </cell>
          <cell r="HK2618">
            <v>46100000</v>
          </cell>
          <cell r="HL2618">
            <v>7152326</v>
          </cell>
          <cell r="HM2618">
            <v>40700000</v>
          </cell>
          <cell r="HN2618">
            <v>93900000</v>
          </cell>
          <cell r="IA2618">
            <v>3</v>
          </cell>
          <cell r="IB2618">
            <v>8</v>
          </cell>
          <cell r="IC2618">
            <v>2</v>
          </cell>
          <cell r="ID2618">
            <v>4</v>
          </cell>
          <cell r="IE2618">
            <v>7</v>
          </cell>
          <cell r="IF2618">
            <v>6</v>
          </cell>
          <cell r="IH2618">
            <v>10</v>
          </cell>
          <cell r="II2618">
            <v>14</v>
          </cell>
          <cell r="IJ2618">
            <v>6</v>
          </cell>
          <cell r="IK2618">
            <v>5</v>
          </cell>
          <cell r="IL2618">
            <v>9</v>
          </cell>
          <cell r="IM2618">
            <v>5</v>
          </cell>
          <cell r="IO2618">
            <v>56</v>
          </cell>
          <cell r="IP2618">
            <v>46</v>
          </cell>
          <cell r="IQ2618">
            <v>13</v>
          </cell>
          <cell r="IR2618">
            <v>6</v>
          </cell>
          <cell r="IS2618">
            <v>13</v>
          </cell>
          <cell r="IT2618">
            <v>7</v>
          </cell>
          <cell r="IV2618" t="str">
            <v>Commonwealth of Independent States</v>
          </cell>
          <cell r="IW2618">
            <v>1</v>
          </cell>
          <cell r="IX2618">
            <v>0</v>
          </cell>
        </row>
        <row r="2619">
          <cell r="A2619">
            <v>9162007</v>
          </cell>
          <cell r="B2619">
            <v>916</v>
          </cell>
          <cell r="C2619">
            <v>2007</v>
          </cell>
          <cell r="D2619" t="str">
            <v>Kazakhstan</v>
          </cell>
          <cell r="E2619" t="str">
            <v>MCD </v>
          </cell>
          <cell r="F2619" t="str">
            <v>Upper middle income</v>
          </cell>
          <cell r="G2619" t="str">
            <v>Developing</v>
          </cell>
          <cell r="H2619" t="str">
            <v>MCD </v>
          </cell>
          <cell r="I2619" t="str">
            <v>Exporter</v>
          </cell>
          <cell r="K2619">
            <v>122.55419999999999</v>
          </cell>
          <cell r="L2619">
            <v>12640.52</v>
          </cell>
          <cell r="M2619">
            <v>168.73696000000001</v>
          </cell>
          <cell r="N2619">
            <v>0.33500000000000002</v>
          </cell>
          <cell r="O2619">
            <v>0.67</v>
          </cell>
          <cell r="P2619">
            <v>0.13</v>
          </cell>
          <cell r="Q2619">
            <v>-0.28659580000000001</v>
          </cell>
          <cell r="R2619">
            <v>-0.58828780000000003</v>
          </cell>
          <cell r="S2619">
            <v>-2.7782600000000001E-2</v>
          </cell>
          <cell r="T2619">
            <v>-0.20438770000000001</v>
          </cell>
          <cell r="AC2619">
            <v>-0.25081219999999999</v>
          </cell>
          <cell r="AF2619">
            <v>-0.44828780000000001</v>
          </cell>
          <cell r="AI2619">
            <v>-0.15509680000000001</v>
          </cell>
          <cell r="AL2619">
            <v>-0.2286753</v>
          </cell>
          <cell r="AO2619">
            <v>-6.3067999999999999E-2</v>
          </cell>
          <cell r="AR2619">
            <v>-0.30775859999999999</v>
          </cell>
          <cell r="AU2619">
            <v>-3.4290599999999997E-2</v>
          </cell>
          <cell r="AX2619">
            <v>-3.8548899999999997E-2</v>
          </cell>
          <cell r="BA2619">
            <v>0.2581928</v>
          </cell>
          <cell r="BD2619">
            <v>-0.14370230000000001</v>
          </cell>
          <cell r="BG2619">
            <v>0.13961229999999999</v>
          </cell>
          <cell r="BJ2619">
            <v>0.12703020000000001</v>
          </cell>
          <cell r="BM2619">
            <v>-1.18259</v>
          </cell>
          <cell r="BN2619">
            <v>-0.4278653</v>
          </cell>
          <cell r="BO2619">
            <v>-9.7288200000000005E-2</v>
          </cell>
          <cell r="BP2619">
            <v>-1.7077439999999999</v>
          </cell>
          <cell r="BY2619">
            <v>-1.1844429999999999</v>
          </cell>
          <cell r="CB2619">
            <v>-0.44342890000000001</v>
          </cell>
          <cell r="CE2619">
            <v>-0.60983480000000001</v>
          </cell>
          <cell r="CH2619">
            <v>-2.020527</v>
          </cell>
          <cell r="CK2619">
            <v>-0.31328539999999999</v>
          </cell>
          <cell r="CN2619">
            <v>-0.37832690000000002</v>
          </cell>
          <cell r="CQ2619">
            <v>-0.32154949999999999</v>
          </cell>
          <cell r="CT2619">
            <v>-0.49702499999999999</v>
          </cell>
          <cell r="CW2619">
            <v>0.65587569999999995</v>
          </cell>
          <cell r="CZ2619">
            <v>-0.1752792</v>
          </cell>
          <cell r="DC2619">
            <v>0.56627830000000001</v>
          </cell>
          <cell r="DF2619">
            <v>0.96607069999999995</v>
          </cell>
          <cell r="DI2619">
            <v>0.62159580000000003</v>
          </cell>
          <cell r="DJ2619">
            <v>0.69778260000000003</v>
          </cell>
          <cell r="DK2619">
            <v>0.71828780000000003</v>
          </cell>
          <cell r="DL2619">
            <v>0.62159580000000003</v>
          </cell>
          <cell r="DM2619">
            <v>0.71828780000000003</v>
          </cell>
          <cell r="DN2619">
            <v>0.69778260000000003</v>
          </cell>
          <cell r="DO2619">
            <v>8620000000</v>
          </cell>
          <cell r="DP2619">
            <v>4260000000</v>
          </cell>
          <cell r="DQ2619">
            <v>3610000000</v>
          </cell>
          <cell r="DR2619">
            <v>750000000</v>
          </cell>
          <cell r="DS2619">
            <v>-10.08422</v>
          </cell>
          <cell r="DT2619">
            <v>-16.48113</v>
          </cell>
          <cell r="DU2619">
            <v>88.829669999999993</v>
          </cell>
          <cell r="EE2619">
            <v>-107.048</v>
          </cell>
          <cell r="EF2619">
            <v>-1.8320799999999999</v>
          </cell>
          <cell r="EG2619">
            <v>94.96069</v>
          </cell>
          <cell r="EH2619">
            <v>30.813980000000001</v>
          </cell>
          <cell r="EL2619">
            <v>-13.227080000000001</v>
          </cell>
          <cell r="FH2619">
            <v>8.0184759999999997</v>
          </cell>
          <cell r="FK2619">
            <v>20.361440000000002</v>
          </cell>
          <cell r="FN2619">
            <v>52.288930000000001</v>
          </cell>
          <cell r="FQ2619">
            <v>30.813980000000001</v>
          </cell>
          <cell r="FT2619">
            <v>42.377409999999998</v>
          </cell>
          <cell r="FW2619">
            <v>20.531890000000001</v>
          </cell>
          <cell r="FZ2619">
            <v>55.634320000000002</v>
          </cell>
          <cell r="GC2619">
            <v>52.386409999999998</v>
          </cell>
          <cell r="GF2619">
            <v>101.6268</v>
          </cell>
          <cell r="GI2619">
            <v>72.709050000000005</v>
          </cell>
          <cell r="GL2619">
            <v>94.270610000000005</v>
          </cell>
          <cell r="GO2619">
            <v>92.544089999999997</v>
          </cell>
          <cell r="HK2619">
            <v>41300000</v>
          </cell>
          <cell r="HL2619">
            <v>7273062</v>
          </cell>
          <cell r="HM2619">
            <v>35000000</v>
          </cell>
          <cell r="HN2619">
            <v>83600000</v>
          </cell>
          <cell r="IA2619">
            <v>3</v>
          </cell>
          <cell r="IB2619">
            <v>1</v>
          </cell>
          <cell r="IC2619">
            <v>4</v>
          </cell>
          <cell r="ID2619">
            <v>4</v>
          </cell>
          <cell r="IE2619">
            <v>5</v>
          </cell>
          <cell r="IF2619">
            <v>13</v>
          </cell>
          <cell r="IH2619">
            <v>11</v>
          </cell>
          <cell r="II2619">
            <v>3</v>
          </cell>
          <cell r="IJ2619">
            <v>8</v>
          </cell>
          <cell r="IK2619">
            <v>6</v>
          </cell>
          <cell r="IL2619">
            <v>7</v>
          </cell>
          <cell r="IM2619">
            <v>16</v>
          </cell>
          <cell r="IO2619">
            <v>50</v>
          </cell>
          <cell r="IP2619">
            <v>35</v>
          </cell>
          <cell r="IQ2619">
            <v>20</v>
          </cell>
          <cell r="IR2619">
            <v>14</v>
          </cell>
          <cell r="IS2619">
            <v>17</v>
          </cell>
          <cell r="IT2619">
            <v>18</v>
          </cell>
          <cell r="IV2619" t="str">
            <v>Commonwealth of Independent States</v>
          </cell>
          <cell r="IW2619">
            <v>1</v>
          </cell>
          <cell r="IX2619">
            <v>0</v>
          </cell>
        </row>
        <row r="2620">
          <cell r="A2620">
            <v>9162008</v>
          </cell>
          <cell r="B2620">
            <v>916</v>
          </cell>
          <cell r="C2620">
            <v>2008</v>
          </cell>
          <cell r="D2620" t="str">
            <v>Kazakhstan</v>
          </cell>
          <cell r="E2620" t="str">
            <v>MCD </v>
          </cell>
          <cell r="F2620" t="str">
            <v>Upper middle income</v>
          </cell>
          <cell r="G2620" t="str">
            <v>Developing</v>
          </cell>
          <cell r="H2620" t="str">
            <v>MCD </v>
          </cell>
          <cell r="I2620" t="str">
            <v>Exporter</v>
          </cell>
          <cell r="K2620">
            <v>120.2992</v>
          </cell>
          <cell r="L2620">
            <v>16267.92</v>
          </cell>
          <cell r="M2620">
            <v>177.99869000000001</v>
          </cell>
          <cell r="N2620">
            <v>0.33860390000000001</v>
          </cell>
          <cell r="O2620">
            <v>0.67720769999999997</v>
          </cell>
          <cell r="P2620">
            <v>0.1854963</v>
          </cell>
          <cell r="Q2620">
            <v>8.5911699999999994E-2</v>
          </cell>
          <cell r="R2620">
            <v>-0.2167008</v>
          </cell>
          <cell r="S2620">
            <v>0.29247010000000001</v>
          </cell>
          <cell r="T2620">
            <v>0.14755589999999999</v>
          </cell>
          <cell r="AC2620">
            <v>0.30139490000000002</v>
          </cell>
          <cell r="AF2620">
            <v>-0.1915673</v>
          </cell>
          <cell r="AI2620">
            <v>0.1641917</v>
          </cell>
          <cell r="AL2620">
            <v>0.1018831</v>
          </cell>
          <cell r="AO2620">
            <v>0.41195039999999999</v>
          </cell>
          <cell r="AR2620">
            <v>-3.5188499999999998E-2</v>
          </cell>
          <cell r="AU2620">
            <v>0.38148870000000001</v>
          </cell>
          <cell r="AX2620">
            <v>0.36968980000000001</v>
          </cell>
          <cell r="BA2620">
            <v>0.655528</v>
          </cell>
          <cell r="BD2620">
            <v>0.2277102</v>
          </cell>
          <cell r="BG2620">
            <v>0.5032181</v>
          </cell>
          <cell r="BJ2620">
            <v>0.52925789999999995</v>
          </cell>
          <cell r="BM2620">
            <v>0.33632780000000001</v>
          </cell>
          <cell r="BN2620">
            <v>-0.1233919</v>
          </cell>
          <cell r="BO2620">
            <v>0.90565430000000002</v>
          </cell>
          <cell r="BP2620">
            <v>1.11859</v>
          </cell>
          <cell r="BY2620">
            <v>0.55408060000000003</v>
          </cell>
          <cell r="CB2620">
            <v>-0.13505320000000001</v>
          </cell>
          <cell r="CE2620">
            <v>0.24758260000000001</v>
          </cell>
          <cell r="CH2620">
            <v>0.77532820000000002</v>
          </cell>
          <cell r="CK2620">
            <v>0.74856020000000001</v>
          </cell>
          <cell r="CN2620">
            <v>-0.12167939999999999</v>
          </cell>
          <cell r="CQ2620">
            <v>1.0576810000000001</v>
          </cell>
          <cell r="CT2620">
            <v>2.0944400000000001</v>
          </cell>
          <cell r="CW2620">
            <v>1.0195860000000001</v>
          </cell>
          <cell r="CZ2620">
            <v>0.1679668</v>
          </cell>
          <cell r="DC2620">
            <v>1.5694030000000001</v>
          </cell>
          <cell r="DF2620">
            <v>2.5727869999999999</v>
          </cell>
          <cell r="DI2620">
            <v>0.25269219999999998</v>
          </cell>
          <cell r="DJ2620">
            <v>0.38473760000000001</v>
          </cell>
          <cell r="DK2620">
            <v>0.40219709999999997</v>
          </cell>
          <cell r="DL2620">
            <v>0.25269219999999998</v>
          </cell>
          <cell r="DM2620">
            <v>0.40219709999999997</v>
          </cell>
          <cell r="DN2620">
            <v>0.38473760000000001</v>
          </cell>
          <cell r="DO2620">
            <v>10300000000</v>
          </cell>
          <cell r="DP2620">
            <v>5290000000</v>
          </cell>
          <cell r="DQ2620">
            <v>4190000000</v>
          </cell>
          <cell r="DR2620">
            <v>770000000</v>
          </cell>
          <cell r="DS2620">
            <v>175.5428</v>
          </cell>
          <cell r="DT2620">
            <v>-17.725739999999998</v>
          </cell>
          <cell r="DU2620">
            <v>359.99889999999999</v>
          </cell>
          <cell r="DV2620">
            <v>45.790939999999999</v>
          </cell>
          <cell r="DW2620">
            <v>10.49954</v>
          </cell>
          <cell r="DX2620">
            <v>13.387280000000001</v>
          </cell>
          <cell r="EE2620">
            <v>0.70310150000000005</v>
          </cell>
          <cell r="EF2620">
            <v>-16.10032</v>
          </cell>
          <cell r="EG2620">
            <v>1.6409</v>
          </cell>
          <cell r="EH2620">
            <v>236.37190000000001</v>
          </cell>
          <cell r="EI2620">
            <v>29.904</v>
          </cell>
          <cell r="EL2620">
            <v>-0.17597570000000001</v>
          </cell>
          <cell r="FH2620">
            <v>175.5428</v>
          </cell>
          <cell r="FI2620">
            <v>1.073188</v>
          </cell>
          <cell r="FK2620">
            <v>53.32244</v>
          </cell>
          <cell r="FL2620">
            <v>1.1995800000000001</v>
          </cell>
          <cell r="FN2620">
            <v>160.09059999999999</v>
          </cell>
          <cell r="FO2620">
            <v>2.0260639999999999</v>
          </cell>
          <cell r="FQ2620">
            <v>101.2991</v>
          </cell>
          <cell r="FR2620">
            <v>1.9637929999999999</v>
          </cell>
          <cell r="FT2620">
            <v>98.500619999999998</v>
          </cell>
          <cell r="FU2620">
            <v>5.3826429999999998</v>
          </cell>
          <cell r="FW2620">
            <v>53.528559999999999</v>
          </cell>
          <cell r="FX2620">
            <v>0.70036529999999997</v>
          </cell>
          <cell r="FZ2620">
            <v>150.6711</v>
          </cell>
          <cell r="GA2620">
            <v>6.4692299999999996</v>
          </cell>
          <cell r="GC2620">
            <v>112.9669</v>
          </cell>
          <cell r="GD2620">
            <v>5.2655700000000003</v>
          </cell>
          <cell r="GF2620">
            <v>136.47630000000001</v>
          </cell>
          <cell r="GG2620">
            <v>29.716629999999999</v>
          </cell>
          <cell r="GI2620">
            <v>259.73140000000001</v>
          </cell>
          <cell r="GJ2620">
            <v>9.7242110000000004</v>
          </cell>
          <cell r="GL2620">
            <v>238.4101</v>
          </cell>
          <cell r="GM2620">
            <v>41.224820000000001</v>
          </cell>
          <cell r="GO2620">
            <v>163.69829999999999</v>
          </cell>
          <cell r="GP2620">
            <v>32.639919999999996</v>
          </cell>
          <cell r="GR2620">
            <v>0</v>
          </cell>
          <cell r="GS2620">
            <v>0</v>
          </cell>
          <cell r="GT2620">
            <v>0</v>
          </cell>
          <cell r="GU2620">
            <v>0</v>
          </cell>
          <cell r="GX2620">
            <v>0</v>
          </cell>
          <cell r="GY2620">
            <v>0</v>
          </cell>
          <cell r="GZ2620">
            <v>0</v>
          </cell>
          <cell r="HA2620">
            <v>0</v>
          </cell>
          <cell r="HD2620">
            <v>0</v>
          </cell>
          <cell r="HE2620">
            <v>0</v>
          </cell>
          <cell r="HF2620">
            <v>0</v>
          </cell>
          <cell r="HG2620">
            <v>0</v>
          </cell>
          <cell r="HK2620">
            <v>39100000</v>
          </cell>
          <cell r="HL2620">
            <v>5694109</v>
          </cell>
          <cell r="HM2620">
            <v>31000000</v>
          </cell>
          <cell r="HN2620">
            <v>75800000</v>
          </cell>
          <cell r="HO2620">
            <v>0</v>
          </cell>
          <cell r="HP2620">
            <v>0</v>
          </cell>
          <cell r="HQ2620">
            <v>0</v>
          </cell>
          <cell r="HR2620">
            <v>0</v>
          </cell>
          <cell r="IA2620">
            <v>12</v>
          </cell>
          <cell r="IB2620">
            <v>3</v>
          </cell>
          <cell r="IC2620">
            <v>1</v>
          </cell>
          <cell r="ID2620">
            <v>4</v>
          </cell>
          <cell r="IE2620">
            <v>9</v>
          </cell>
          <cell r="IF2620">
            <v>1</v>
          </cell>
          <cell r="IH2620">
            <v>29</v>
          </cell>
          <cell r="II2620">
            <v>6</v>
          </cell>
          <cell r="IJ2620">
            <v>2</v>
          </cell>
          <cell r="IK2620">
            <v>6</v>
          </cell>
          <cell r="IL2620">
            <v>10</v>
          </cell>
          <cell r="IO2620">
            <v>105</v>
          </cell>
          <cell r="IP2620">
            <v>24</v>
          </cell>
          <cell r="IQ2620">
            <v>3</v>
          </cell>
          <cell r="IR2620">
            <v>8</v>
          </cell>
          <cell r="IS2620">
            <v>9</v>
          </cell>
          <cell r="IT2620">
            <v>1</v>
          </cell>
          <cell r="IV2620" t="str">
            <v>Commonwealth of Independent States</v>
          </cell>
          <cell r="IW2620">
            <v>1</v>
          </cell>
          <cell r="IX2620">
            <v>0</v>
          </cell>
        </row>
        <row r="2621">
          <cell r="A2621">
            <v>9162009</v>
          </cell>
          <cell r="B2621">
            <v>916</v>
          </cell>
          <cell r="C2621">
            <v>2009</v>
          </cell>
          <cell r="D2621" t="str">
            <v>Kazakhstan</v>
          </cell>
          <cell r="E2621" t="str">
            <v>MCD </v>
          </cell>
          <cell r="F2621" t="str">
            <v>Upper middle income</v>
          </cell>
          <cell r="G2621" t="str">
            <v>Developing</v>
          </cell>
          <cell r="H2621" t="str">
            <v>MCD </v>
          </cell>
          <cell r="I2621" t="str">
            <v>Exporter</v>
          </cell>
          <cell r="K2621">
            <v>147.4967</v>
          </cell>
          <cell r="L2621">
            <v>17007.560000000001</v>
          </cell>
          <cell r="M2621">
            <v>182.00191000000001</v>
          </cell>
          <cell r="N2621">
            <v>0.60135139999999998</v>
          </cell>
          <cell r="O2621">
            <v>0.442608</v>
          </cell>
          <cell r="P2621">
            <v>0.19845309999999999</v>
          </cell>
          <cell r="Q2621">
            <v>9.4964999999999994E-2</v>
          </cell>
          <cell r="R2621">
            <v>-0.32815680000000003</v>
          </cell>
          <cell r="S2621">
            <v>-8.4090600000000001E-2</v>
          </cell>
          <cell r="T2621">
            <v>-5.5093E-3</v>
          </cell>
          <cell r="AC2621">
            <v>9.4964999999999994E-2</v>
          </cell>
          <cell r="AF2621">
            <v>-0.26979609999999998</v>
          </cell>
          <cell r="AI2621">
            <v>-5.8155999999999998E-3</v>
          </cell>
          <cell r="AL2621">
            <v>-5.8276099999999997E-2</v>
          </cell>
          <cell r="AO2621">
            <v>0.17818990000000001</v>
          </cell>
          <cell r="AR2621">
            <v>-0.1439455</v>
          </cell>
          <cell r="AU2621">
            <v>9.55014E-2</v>
          </cell>
          <cell r="AX2621">
            <v>0.15974469999999999</v>
          </cell>
          <cell r="BA2621">
            <v>0.45337050000000001</v>
          </cell>
          <cell r="BD2621">
            <v>8.3641400000000005E-2</v>
          </cell>
          <cell r="BG2621">
            <v>0.29344540000000002</v>
          </cell>
          <cell r="BJ2621">
            <v>0.32409840000000001</v>
          </cell>
          <cell r="BM2621">
            <v>0.37374760000000001</v>
          </cell>
          <cell r="BN2621">
            <v>-0.15652460000000001</v>
          </cell>
          <cell r="BO2621">
            <v>-0.25846720000000001</v>
          </cell>
          <cell r="BP2621">
            <v>-4.1244200000000002E-2</v>
          </cell>
          <cell r="BY2621">
            <v>0.36790390000000001</v>
          </cell>
          <cell r="CB2621">
            <v>-0.1684505</v>
          </cell>
          <cell r="CE2621">
            <v>-0.15459030000000001</v>
          </cell>
          <cell r="CH2621">
            <v>-0.24399680000000001</v>
          </cell>
          <cell r="CK2621">
            <v>0.51724590000000004</v>
          </cell>
          <cell r="CN2621">
            <v>-0.15652460000000001</v>
          </cell>
          <cell r="CQ2621">
            <v>0.28305550000000002</v>
          </cell>
          <cell r="CT2621">
            <v>1.192847</v>
          </cell>
          <cell r="CW2621">
            <v>0.87180250000000004</v>
          </cell>
          <cell r="CZ2621">
            <v>8.6539599999999994E-2</v>
          </cell>
          <cell r="DC2621">
            <v>1.206882</v>
          </cell>
          <cell r="DF2621">
            <v>2.196291</v>
          </cell>
          <cell r="DI2621">
            <v>0.50638640000000001</v>
          </cell>
          <cell r="DJ2621">
            <v>0.52669860000000002</v>
          </cell>
          <cell r="DK2621">
            <v>0.52660989999999996</v>
          </cell>
          <cell r="DL2621">
            <v>0.50638640000000001</v>
          </cell>
          <cell r="DM2621">
            <v>0.52660989999999996</v>
          </cell>
          <cell r="DN2621">
            <v>0.52669860000000002</v>
          </cell>
          <cell r="DO2621">
            <v>8630000000</v>
          </cell>
          <cell r="DP2621">
            <v>4540000000</v>
          </cell>
          <cell r="DQ2621">
            <v>3540000000</v>
          </cell>
          <cell r="DR2621">
            <v>550000000</v>
          </cell>
          <cell r="DS2621">
            <v>103.9926</v>
          </cell>
          <cell r="DT2621">
            <v>11.60324</v>
          </cell>
          <cell r="DU2621">
            <v>66.400120000000001</v>
          </cell>
          <cell r="DV2621">
            <v>-28.354669999999999</v>
          </cell>
          <cell r="DW2621">
            <v>1.80118</v>
          </cell>
          <cell r="DX2621">
            <v>60.807270000000003</v>
          </cell>
          <cell r="DY2621">
            <v>108.2903</v>
          </cell>
          <cell r="DZ2621">
            <v>23.749780000000001</v>
          </cell>
          <cell r="EA2621">
            <v>-51.538040000000002</v>
          </cell>
          <cell r="EE2621">
            <v>108.2903</v>
          </cell>
          <cell r="EF2621">
            <v>23.749780000000001</v>
          </cell>
          <cell r="EG2621">
            <v>-51.538040000000002</v>
          </cell>
          <cell r="EH2621">
            <v>82.671589999999995</v>
          </cell>
          <cell r="EI2621">
            <v>10.174250000000001</v>
          </cell>
          <cell r="EJ2621">
            <v>37.282550000000001</v>
          </cell>
          <cell r="EL2621">
            <v>37.282550000000001</v>
          </cell>
          <cell r="EO2621">
            <v>1</v>
          </cell>
          <cell r="EP2621">
            <v>1</v>
          </cell>
          <cell r="EQ2621">
            <v>5</v>
          </cell>
          <cell r="ER2621">
            <v>23</v>
          </cell>
          <cell r="ET2621">
            <v>4</v>
          </cell>
          <cell r="EU2621">
            <v>3</v>
          </cell>
          <cell r="EV2621">
            <v>2</v>
          </cell>
          <cell r="EW2621">
            <v>4</v>
          </cell>
          <cell r="EX2621">
            <v>6</v>
          </cell>
          <cell r="EY2621">
            <v>32</v>
          </cell>
          <cell r="FA2621">
            <v>21</v>
          </cell>
          <cell r="FB2621">
            <v>6</v>
          </cell>
          <cell r="FC2621">
            <v>14</v>
          </cell>
          <cell r="FD2621">
            <v>19</v>
          </cell>
          <cell r="FE2621">
            <v>15</v>
          </cell>
          <cell r="FF2621">
            <v>71</v>
          </cell>
          <cell r="FH2621">
            <v>78.647319999999993</v>
          </cell>
          <cell r="FI2621">
            <v>1.6262970000000001</v>
          </cell>
          <cell r="FJ2621">
            <v>-0.1331398</v>
          </cell>
          <cell r="FK2621">
            <v>31.336189999999998</v>
          </cell>
          <cell r="FL2621">
            <v>0.73655309999999996</v>
          </cell>
          <cell r="FM2621">
            <v>2.0268809999999999</v>
          </cell>
          <cell r="FN2621">
            <v>83.498369999999994</v>
          </cell>
          <cell r="FO2621">
            <v>1.8850309999999999</v>
          </cell>
          <cell r="FP2621">
            <v>-0.87706569999999995</v>
          </cell>
          <cell r="FQ2621">
            <v>70.582070000000002</v>
          </cell>
          <cell r="FR2621">
            <v>2.556257</v>
          </cell>
          <cell r="FS2621">
            <v>-0.16876060000000001</v>
          </cell>
          <cell r="FT2621">
            <v>88.681880000000007</v>
          </cell>
          <cell r="FU2621">
            <v>1.1769320000000001</v>
          </cell>
          <cell r="FV2621">
            <v>2.2526570000000001</v>
          </cell>
          <cell r="FW2621">
            <v>27.058920000000001</v>
          </cell>
          <cell r="FX2621">
            <v>0.65667299999999995</v>
          </cell>
          <cell r="FY2621">
            <v>0.83319129999999997</v>
          </cell>
          <cell r="FZ2621">
            <v>104.70959999999999</v>
          </cell>
          <cell r="GA2621">
            <v>12.27225</v>
          </cell>
          <cell r="GB2621">
            <v>0</v>
          </cell>
          <cell r="GC2621">
            <v>89.731719999999996</v>
          </cell>
          <cell r="GD2621">
            <v>10.31593</v>
          </cell>
          <cell r="GE2621">
            <v>2.1403300000000001</v>
          </cell>
          <cell r="GF2621">
            <v>141.5506</v>
          </cell>
          <cell r="GG2621">
            <v>30.56334</v>
          </cell>
          <cell r="GH2621">
            <v>44.023890000000002</v>
          </cell>
          <cell r="GI2621">
            <v>117.7024</v>
          </cell>
          <cell r="GJ2621">
            <v>1.4550350000000001</v>
          </cell>
          <cell r="GK2621">
            <v>1.3221210000000001</v>
          </cell>
          <cell r="GL2621">
            <v>145.63380000000001</v>
          </cell>
          <cell r="GM2621">
            <v>66.051640000000006</v>
          </cell>
          <cell r="GN2621">
            <v>22.74212</v>
          </cell>
          <cell r="GO2621">
            <v>144.0453</v>
          </cell>
          <cell r="GP2621">
            <v>45.487659999999998</v>
          </cell>
          <cell r="GQ2621">
            <v>27.726369999999999</v>
          </cell>
          <cell r="GR2621">
            <v>0.91629240000000001</v>
          </cell>
          <cell r="GS2621">
            <v>0.16038830000000001</v>
          </cell>
          <cell r="GT2621">
            <v>0.99478299999999997</v>
          </cell>
          <cell r="GU2621">
            <v>2.0733169999999999</v>
          </cell>
          <cell r="GX2621">
            <v>0.60509029999999997</v>
          </cell>
          <cell r="GY2621">
            <v>0.1692293</v>
          </cell>
          <cell r="GZ2621">
            <v>0.62796379999999996</v>
          </cell>
          <cell r="HA2621">
            <v>1.2409779999999999</v>
          </cell>
          <cell r="HD2621">
            <v>0.26965060000000002</v>
          </cell>
          <cell r="HE2621">
            <v>0.21817239999999999</v>
          </cell>
          <cell r="HF2621">
            <v>0.49092940000000002</v>
          </cell>
          <cell r="HG2621">
            <v>0.77554420000000002</v>
          </cell>
          <cell r="HK2621">
            <v>39400000</v>
          </cell>
          <cell r="HL2621">
            <v>4769810</v>
          </cell>
          <cell r="HM2621">
            <v>30700000</v>
          </cell>
          <cell r="HN2621">
            <v>74900000</v>
          </cell>
          <cell r="HO2621">
            <v>1.159834</v>
          </cell>
          <cell r="HP2621">
            <v>-3.74197E-2</v>
          </cell>
          <cell r="HQ2621">
            <v>3.3132700000000001E-2</v>
          </cell>
          <cell r="HR2621">
            <v>1.1641220000000001</v>
          </cell>
          <cell r="IA2621">
            <v>4</v>
          </cell>
          <cell r="IB2621">
            <v>8</v>
          </cell>
          <cell r="IC2621">
            <v>2</v>
          </cell>
          <cell r="ID2621">
            <v>1</v>
          </cell>
          <cell r="IE2621">
            <v>6</v>
          </cell>
          <cell r="IF2621">
            <v>9</v>
          </cell>
          <cell r="IH2621">
            <v>18</v>
          </cell>
          <cell r="II2621">
            <v>10</v>
          </cell>
          <cell r="IJ2621">
            <v>4</v>
          </cell>
          <cell r="IK2621">
            <v>3</v>
          </cell>
          <cell r="IL2621">
            <v>7</v>
          </cell>
          <cell r="IM2621">
            <v>9</v>
          </cell>
          <cell r="IO2621">
            <v>78</v>
          </cell>
          <cell r="IP2621">
            <v>34</v>
          </cell>
          <cell r="IQ2621">
            <v>10</v>
          </cell>
          <cell r="IR2621">
            <v>5</v>
          </cell>
          <cell r="IS2621">
            <v>9</v>
          </cell>
          <cell r="IT2621">
            <v>9</v>
          </cell>
          <cell r="IV2621" t="str">
            <v>Commonwealth of Independent States</v>
          </cell>
          <cell r="IW2621">
            <v>1</v>
          </cell>
          <cell r="IX2621">
            <v>0</v>
          </cell>
        </row>
        <row r="2622">
          <cell r="A2622">
            <v>9162010</v>
          </cell>
          <cell r="B2622">
            <v>916</v>
          </cell>
          <cell r="C2622">
            <v>2010</v>
          </cell>
          <cell r="D2622" t="str">
            <v>Kazakhstan</v>
          </cell>
          <cell r="E2622" t="str">
            <v>MCD </v>
          </cell>
          <cell r="F2622" t="str">
            <v>Upper middle income</v>
          </cell>
          <cell r="G2622" t="str">
            <v>Developing</v>
          </cell>
          <cell r="H2622" t="str">
            <v>MCD </v>
          </cell>
          <cell r="I2622" t="str">
            <v>Exporter</v>
          </cell>
          <cell r="K2622">
            <v>147.35499999999999</v>
          </cell>
          <cell r="L2622">
            <v>21815.49</v>
          </cell>
          <cell r="M2622">
            <v>197.44669999999999</v>
          </cell>
          <cell r="N2622">
            <v>0.66144060000000005</v>
          </cell>
          <cell r="O2622">
            <v>0.48685420000000001</v>
          </cell>
          <cell r="P2622">
            <v>0.19908680000000001</v>
          </cell>
          <cell r="Q2622">
            <v>0.12144050000000001</v>
          </cell>
          <cell r="R2622">
            <v>-0.4536541</v>
          </cell>
          <cell r="S2622">
            <v>-8.3145800000000006E-2</v>
          </cell>
          <cell r="T2622">
            <v>-1.22688E-2</v>
          </cell>
          <cell r="AC2622">
            <v>9.3736600000000003E-2</v>
          </cell>
          <cell r="AF2622">
            <v>-0.3717067</v>
          </cell>
          <cell r="AI2622">
            <v>-8.3145800000000006E-2</v>
          </cell>
          <cell r="AL2622">
            <v>-4.7573799999999999E-2</v>
          </cell>
          <cell r="AO2622">
            <v>8.4268499999999996E-2</v>
          </cell>
          <cell r="AR2622">
            <v>-0.41185509999999997</v>
          </cell>
          <cell r="AU2622">
            <v>2.49792E-2</v>
          </cell>
          <cell r="AX2622">
            <v>-1.22688E-2</v>
          </cell>
          <cell r="BA2622">
            <v>0.37480049999999998</v>
          </cell>
          <cell r="BD2622">
            <v>-4.4923000000000003E-3</v>
          </cell>
          <cell r="BG2622">
            <v>0.2092763</v>
          </cell>
          <cell r="BJ2622">
            <v>0.24128089999999999</v>
          </cell>
          <cell r="BM2622">
            <v>0.3833782</v>
          </cell>
          <cell r="BN2622">
            <v>-0.24299229999999999</v>
          </cell>
          <cell r="BO2622">
            <v>-0.21783169999999999</v>
          </cell>
          <cell r="BP2622">
            <v>-7.7445799999999995E-2</v>
          </cell>
          <cell r="BY2622">
            <v>0.13031580000000001</v>
          </cell>
          <cell r="CB2622">
            <v>-0.29432910000000001</v>
          </cell>
          <cell r="CE2622">
            <v>-0.63321950000000005</v>
          </cell>
          <cell r="CH2622">
            <v>-0.2632681</v>
          </cell>
          <cell r="CK2622">
            <v>0.1896157</v>
          </cell>
          <cell r="CN2622">
            <v>-0.38477600000000001</v>
          </cell>
          <cell r="CQ2622">
            <v>-2.58677E-2</v>
          </cell>
          <cell r="CT2622">
            <v>-7.7445799999999995E-2</v>
          </cell>
          <cell r="CW2622">
            <v>0.78544769999999997</v>
          </cell>
          <cell r="CZ2622">
            <v>-3.6816599999999998E-2</v>
          </cell>
          <cell r="DC2622">
            <v>0.87341310000000005</v>
          </cell>
          <cell r="DF2622">
            <v>1.6850670000000001</v>
          </cell>
          <cell r="DI2622">
            <v>0.54</v>
          </cell>
          <cell r="DJ2622">
            <v>0.56999999999999995</v>
          </cell>
          <cell r="DK2622">
            <v>0.65274080000000001</v>
          </cell>
          <cell r="DL2622">
            <v>0.54</v>
          </cell>
          <cell r="DM2622">
            <v>0.65274080000000001</v>
          </cell>
          <cell r="DN2622">
            <v>0.56999999999999995</v>
          </cell>
          <cell r="DO2622">
            <v>9350000000</v>
          </cell>
          <cell r="DP2622">
            <v>4670000000</v>
          </cell>
          <cell r="DQ2622">
            <v>3880000000</v>
          </cell>
          <cell r="DR2622">
            <v>793000000</v>
          </cell>
          <cell r="DS2622">
            <v>111.93219999999999</v>
          </cell>
          <cell r="DT2622">
            <v>8.1281140000000001</v>
          </cell>
          <cell r="DU2622">
            <v>70.910899999999998</v>
          </cell>
          <cell r="DV2622">
            <v>-59.640740000000001</v>
          </cell>
          <cell r="DW2622">
            <v>2.8284449999999999</v>
          </cell>
          <cell r="DX2622">
            <v>53.658949999999997</v>
          </cell>
          <cell r="DY2622">
            <v>115.3738</v>
          </cell>
          <cell r="DZ2622">
            <v>14.688890000000001</v>
          </cell>
          <cell r="EA2622">
            <v>-25.79541</v>
          </cell>
          <cell r="EE2622">
            <v>179.64619999999999</v>
          </cell>
          <cell r="EF2622">
            <v>0.35252450000000002</v>
          </cell>
          <cell r="EG2622">
            <v>102.39660000000001</v>
          </cell>
          <cell r="EH2622">
            <v>86.098799999999997</v>
          </cell>
          <cell r="EI2622">
            <v>-7.3167160000000004</v>
          </cell>
          <cell r="EJ2622">
            <v>48.240220000000001</v>
          </cell>
          <cell r="EL2622">
            <v>132.37119999999999</v>
          </cell>
          <cell r="EM2622">
            <v>1</v>
          </cell>
          <cell r="EN2622">
            <v>2</v>
          </cell>
          <cell r="EO2622">
            <v>1</v>
          </cell>
          <cell r="EP2622">
            <v>2</v>
          </cell>
          <cell r="EQ2622">
            <v>3</v>
          </cell>
          <cell r="ER2622">
            <v>21</v>
          </cell>
          <cell r="ET2622">
            <v>6</v>
          </cell>
          <cell r="EU2622">
            <v>3</v>
          </cell>
          <cell r="EV2622">
            <v>1</v>
          </cell>
          <cell r="EW2622">
            <v>5</v>
          </cell>
          <cell r="EX2622">
            <v>3</v>
          </cell>
          <cell r="EY2622">
            <v>21</v>
          </cell>
          <cell r="FA2622">
            <v>32</v>
          </cell>
          <cell r="FB2622">
            <v>8</v>
          </cell>
          <cell r="FC2622">
            <v>19</v>
          </cell>
          <cell r="FD2622">
            <v>18</v>
          </cell>
          <cell r="FE2622">
            <v>17</v>
          </cell>
          <cell r="FF2622">
            <v>52</v>
          </cell>
          <cell r="FH2622">
            <v>98.566320000000005</v>
          </cell>
          <cell r="FI2622">
            <v>-5.7012960000000001</v>
          </cell>
          <cell r="FJ2622">
            <v>17.67501</v>
          </cell>
          <cell r="FK2622">
            <v>33.677349999999997</v>
          </cell>
          <cell r="FL2622">
            <v>1.5103399999999999E-2</v>
          </cell>
          <cell r="FM2622">
            <v>5.7944230000000001</v>
          </cell>
          <cell r="FN2622">
            <v>82.681240000000003</v>
          </cell>
          <cell r="FO2622">
            <v>1.2942899999999999</v>
          </cell>
          <cell r="FP2622">
            <v>0</v>
          </cell>
          <cell r="FQ2622">
            <v>86.098799999999997</v>
          </cell>
          <cell r="FR2622">
            <v>-1.46329</v>
          </cell>
          <cell r="FS2622">
            <v>4.1379799999999998</v>
          </cell>
          <cell r="FT2622">
            <v>55.700209999999998</v>
          </cell>
          <cell r="FU2622">
            <v>-6.5277510000000003</v>
          </cell>
          <cell r="FV2622">
            <v>23.901050000000001</v>
          </cell>
          <cell r="FW2622">
            <v>17.849070000000001</v>
          </cell>
          <cell r="FX2622">
            <v>-8.6652050000000003</v>
          </cell>
          <cell r="FY2622">
            <v>0</v>
          </cell>
          <cell r="FZ2622">
            <v>85.245040000000003</v>
          </cell>
          <cell r="GA2622">
            <v>-1.17E-6</v>
          </cell>
          <cell r="GB2622">
            <v>16.958020000000001</v>
          </cell>
          <cell r="GC2622">
            <v>65.223849999999999</v>
          </cell>
          <cell r="GD2622">
            <v>-2.5323660000000001</v>
          </cell>
          <cell r="GE2622">
            <v>14.29674</v>
          </cell>
          <cell r="GF2622">
            <v>130.37100000000001</v>
          </cell>
          <cell r="GG2622">
            <v>18.550920000000001</v>
          </cell>
          <cell r="GH2622">
            <v>50.692230000000002</v>
          </cell>
          <cell r="GI2622">
            <v>104.8368</v>
          </cell>
          <cell r="GJ2622">
            <v>1.5103399999999999E-2</v>
          </cell>
          <cell r="GK2622">
            <v>7.7015289999999998</v>
          </cell>
          <cell r="GL2622">
            <v>130.12459999999999</v>
          </cell>
          <cell r="GM2622">
            <v>43.922739999999997</v>
          </cell>
          <cell r="GN2622">
            <v>43.448999999999998</v>
          </cell>
          <cell r="GO2622">
            <v>129.12809999999999</v>
          </cell>
          <cell r="GP2622">
            <v>19.985620000000001</v>
          </cell>
          <cell r="GQ2622">
            <v>56.053249999999998</v>
          </cell>
          <cell r="GR2622">
            <v>0.95437300000000003</v>
          </cell>
          <cell r="GS2622">
            <v>0.25818600000000003</v>
          </cell>
          <cell r="GT2622">
            <v>1.049633</v>
          </cell>
          <cell r="GU2622">
            <v>2.5162149999999999</v>
          </cell>
          <cell r="GX2622">
            <v>0.53500409999999998</v>
          </cell>
          <cell r="GY2622">
            <v>0.25272339999999999</v>
          </cell>
          <cell r="GZ2622">
            <v>0.66026689999999999</v>
          </cell>
          <cell r="HA2622">
            <v>1.831807</v>
          </cell>
          <cell r="HD2622">
            <v>0.32630870000000001</v>
          </cell>
          <cell r="HE2622">
            <v>0.31282409999999999</v>
          </cell>
          <cell r="HF2622">
            <v>0.72331659999999998</v>
          </cell>
          <cell r="HG2622">
            <v>1.3622449999999999</v>
          </cell>
          <cell r="HK2622">
            <v>31600000</v>
          </cell>
          <cell r="HL2622">
            <v>5356336</v>
          </cell>
          <cell r="HM2622">
            <v>26200000</v>
          </cell>
          <cell r="HN2622">
            <v>63100000</v>
          </cell>
          <cell r="HO2622">
            <v>1.1960360000000001</v>
          </cell>
          <cell r="HP2622">
            <v>-4.7050399999999999E-2</v>
          </cell>
          <cell r="HQ2622">
            <v>0.1196004</v>
          </cell>
          <cell r="HR2622">
            <v>1.123486</v>
          </cell>
          <cell r="IA2622">
            <v>2</v>
          </cell>
          <cell r="IB2622">
            <v>9</v>
          </cell>
          <cell r="IC2622">
            <v>1</v>
          </cell>
          <cell r="ID2622">
            <v>4</v>
          </cell>
          <cell r="IE2622">
            <v>5</v>
          </cell>
          <cell r="IF2622">
            <v>9</v>
          </cell>
          <cell r="IH2622">
            <v>12</v>
          </cell>
          <cell r="II2622">
            <v>4</v>
          </cell>
          <cell r="IJ2622">
            <v>2</v>
          </cell>
          <cell r="IK2622">
            <v>5</v>
          </cell>
          <cell r="IL2622">
            <v>5</v>
          </cell>
          <cell r="IM2622">
            <v>11</v>
          </cell>
          <cell r="IO2622">
            <v>65</v>
          </cell>
          <cell r="IP2622">
            <v>44</v>
          </cell>
          <cell r="IQ2622">
            <v>7</v>
          </cell>
          <cell r="IR2622">
            <v>10</v>
          </cell>
          <cell r="IS2622">
            <v>9</v>
          </cell>
          <cell r="IT2622">
            <v>11</v>
          </cell>
          <cell r="IV2622" t="str">
            <v>Commonwealth of Independent States</v>
          </cell>
          <cell r="IW2622">
            <v>1</v>
          </cell>
          <cell r="IX2622">
            <v>0</v>
          </cell>
        </row>
        <row r="2623">
          <cell r="A2623">
            <v>9162011</v>
          </cell>
          <cell r="B2623">
            <v>916</v>
          </cell>
          <cell r="C2623">
            <v>2011</v>
          </cell>
          <cell r="D2623" t="str">
            <v>Kazakhstan</v>
          </cell>
          <cell r="E2623" t="str">
            <v>MCD </v>
          </cell>
          <cell r="F2623" t="str">
            <v>Upper middle income</v>
          </cell>
          <cell r="G2623" t="str">
            <v>Developing</v>
          </cell>
          <cell r="H2623" t="str">
            <v>MCD </v>
          </cell>
          <cell r="I2623" t="str">
            <v>Exporter</v>
          </cell>
          <cell r="K2623">
            <v>147.9</v>
          </cell>
          <cell r="L2623">
            <v>26372.282999999999</v>
          </cell>
          <cell r="M2623">
            <v>216.78527</v>
          </cell>
          <cell r="N2623">
            <v>0.79477750000000003</v>
          </cell>
          <cell r="O2623">
            <v>0.60614970000000001</v>
          </cell>
          <cell r="P2623">
            <v>0.1934814</v>
          </cell>
          <cell r="Q2623">
            <v>6.4777500000000002E-2</v>
          </cell>
          <cell r="R2623">
            <v>-0.571021</v>
          </cell>
          <cell r="S2623">
            <v>-0.17385030000000001</v>
          </cell>
          <cell r="T2623">
            <v>-8.8211100000000001E-2</v>
          </cell>
          <cell r="AC2623">
            <v>-7.01962E-2</v>
          </cell>
          <cell r="AF2623">
            <v>-0.24816659999999999</v>
          </cell>
          <cell r="AI2623">
            <v>-0.249083</v>
          </cell>
          <cell r="AL2623">
            <v>-0.1430495</v>
          </cell>
          <cell r="AO2623">
            <v>-4.9135600000000001E-2</v>
          </cell>
          <cell r="AR2623">
            <v>-0.4041341</v>
          </cell>
          <cell r="AU2623">
            <v>-3.2168700000000001E-2</v>
          </cell>
          <cell r="AX2623">
            <v>-0.1338493</v>
          </cell>
          <cell r="BA2623">
            <v>0.41862519999999998</v>
          </cell>
          <cell r="BD2623">
            <v>7.5402999999999998E-2</v>
          </cell>
          <cell r="BG2623">
            <v>0.28669410000000001</v>
          </cell>
          <cell r="BJ2623">
            <v>0.32799220000000001</v>
          </cell>
          <cell r="BM2623">
            <v>0.18185019999999999</v>
          </cell>
          <cell r="BN2623">
            <v>-0.27198539999999999</v>
          </cell>
          <cell r="BO2623">
            <v>-0.40502510000000003</v>
          </cell>
          <cell r="BP2623">
            <v>-0.4951603</v>
          </cell>
          <cell r="BY2623">
            <v>-0.1910936</v>
          </cell>
          <cell r="CB2623">
            <v>-0.26376719999999998</v>
          </cell>
          <cell r="CE2623">
            <v>-0.76166279999999997</v>
          </cell>
          <cell r="CH2623">
            <v>-0.87788719999999998</v>
          </cell>
          <cell r="CK2623">
            <v>-0.13986689999999999</v>
          </cell>
          <cell r="CN2623">
            <v>-0.27907589999999999</v>
          </cell>
          <cell r="CQ2623">
            <v>-0.24691569999999999</v>
          </cell>
          <cell r="CT2623">
            <v>-0.68652380000000002</v>
          </cell>
          <cell r="CW2623">
            <v>0.82850959999999996</v>
          </cell>
          <cell r="CZ2623">
            <v>5.4132300000000001E-2</v>
          </cell>
          <cell r="DC2623">
            <v>1.1409229999999999</v>
          </cell>
          <cell r="DF2623">
            <v>2.2199960000000001</v>
          </cell>
          <cell r="DI2623">
            <v>0.73</v>
          </cell>
          <cell r="DJ2623">
            <v>0.78</v>
          </cell>
          <cell r="DK2623">
            <v>0.76450240000000003</v>
          </cell>
          <cell r="DL2623">
            <v>0.73</v>
          </cell>
          <cell r="DM2623">
            <v>0.76450240000000003</v>
          </cell>
          <cell r="DN2623">
            <v>0.78</v>
          </cell>
          <cell r="DO2623">
            <v>10000000000</v>
          </cell>
          <cell r="DP2623">
            <v>5010000000</v>
          </cell>
          <cell r="DQ2623">
            <v>4150000000</v>
          </cell>
          <cell r="DR2623">
            <v>849000000</v>
          </cell>
          <cell r="DS2623">
            <v>96.309759999999997</v>
          </cell>
          <cell r="DT2623">
            <v>5.4034420000000001</v>
          </cell>
          <cell r="DU2623">
            <v>65.603989999999996</v>
          </cell>
          <cell r="DV2623">
            <v>-971.82889999999998</v>
          </cell>
          <cell r="DW2623">
            <v>15.82376</v>
          </cell>
          <cell r="DX2623">
            <v>33.421469999999999</v>
          </cell>
          <cell r="DY2623">
            <v>99.027299999999997</v>
          </cell>
          <cell r="DZ2623">
            <v>9.7406880000000005</v>
          </cell>
          <cell r="EA2623">
            <v>11.84454</v>
          </cell>
          <cell r="EB2623">
            <v>70.719539999999995</v>
          </cell>
          <cell r="EC2623">
            <v>-4.2672020000000002</v>
          </cell>
          <cell r="ED2623">
            <v>57.09066</v>
          </cell>
          <cell r="EE2623">
            <v>70.719539999999995</v>
          </cell>
          <cell r="EF2623">
            <v>-4.2672020000000002</v>
          </cell>
          <cell r="EG2623">
            <v>57.09066</v>
          </cell>
          <cell r="EH2623">
            <v>75.852069999999998</v>
          </cell>
          <cell r="EI2623">
            <v>-470.80930000000001</v>
          </cell>
          <cell r="EJ2623">
            <v>55.267139999999998</v>
          </cell>
          <cell r="EK2623">
            <v>58.700180000000003</v>
          </cell>
          <cell r="EL2623">
            <v>58.700180000000003</v>
          </cell>
          <cell r="EM2623">
            <v>1</v>
          </cell>
          <cell r="EN2623">
            <v>2</v>
          </cell>
          <cell r="EP2623">
            <v>8</v>
          </cell>
          <cell r="EQ2623">
            <v>5</v>
          </cell>
          <cell r="ER2623">
            <v>13</v>
          </cell>
          <cell r="ET2623">
            <v>7</v>
          </cell>
          <cell r="EU2623">
            <v>2</v>
          </cell>
          <cell r="EV2623">
            <v>2</v>
          </cell>
          <cell r="EW2623">
            <v>8</v>
          </cell>
          <cell r="EX2623">
            <v>3</v>
          </cell>
          <cell r="EY2623">
            <v>18</v>
          </cell>
          <cell r="FA2623">
            <v>44</v>
          </cell>
          <cell r="FB2623">
            <v>14</v>
          </cell>
          <cell r="FC2623">
            <v>18</v>
          </cell>
          <cell r="FD2623">
            <v>25</v>
          </cell>
          <cell r="FE2623">
            <v>11</v>
          </cell>
          <cell r="FF2623">
            <v>33</v>
          </cell>
          <cell r="FH2623">
            <v>77.415890000000005</v>
          </cell>
          <cell r="FI2623">
            <v>-20.096620000000001</v>
          </cell>
          <cell r="FJ2623">
            <v>28.660039999999999</v>
          </cell>
          <cell r="FK2623">
            <v>71.407809999999998</v>
          </cell>
          <cell r="FL2623">
            <v>-2.72E-7</v>
          </cell>
          <cell r="FM2623">
            <v>10.58977</v>
          </cell>
          <cell r="FN2623">
            <v>65.880459999999999</v>
          </cell>
          <cell r="FO2623">
            <v>-7.0035360000000004</v>
          </cell>
          <cell r="FP2623">
            <v>17.451219999999999</v>
          </cell>
          <cell r="FQ2623">
            <v>67.459760000000003</v>
          </cell>
          <cell r="FR2623">
            <v>-10.94383</v>
          </cell>
          <cell r="FS2623">
            <v>37.529089999999997</v>
          </cell>
          <cell r="FT2623">
            <v>56.563589999999998</v>
          </cell>
          <cell r="FU2623">
            <v>-2.5344709999999999</v>
          </cell>
          <cell r="FV2623">
            <v>29.038709999999998</v>
          </cell>
          <cell r="FW2623">
            <v>21.492850000000001</v>
          </cell>
          <cell r="FX2623">
            <v>-15.146050000000001</v>
          </cell>
          <cell r="FY2623">
            <v>6.672479</v>
          </cell>
          <cell r="FZ2623">
            <v>65.603989999999996</v>
          </cell>
          <cell r="GA2623">
            <v>-1.13E-6</v>
          </cell>
          <cell r="GB2623">
            <v>33.521619999999999</v>
          </cell>
          <cell r="GC2623">
            <v>64.525199999999998</v>
          </cell>
          <cell r="GD2623">
            <v>-4.9258189999999997</v>
          </cell>
          <cell r="GE2623">
            <v>44.302030000000002</v>
          </cell>
          <cell r="GF2623">
            <v>132.8578</v>
          </cell>
          <cell r="GG2623">
            <v>9.8082199999999994E-2</v>
          </cell>
          <cell r="GH2623">
            <v>81.809749999999994</v>
          </cell>
          <cell r="GI2623">
            <v>116.3704</v>
          </cell>
          <cell r="GJ2623">
            <v>-4.8682740000000004</v>
          </cell>
          <cell r="GK2623">
            <v>33.647120000000001</v>
          </cell>
          <cell r="GL2623">
            <v>135.0189</v>
          </cell>
          <cell r="GM2623">
            <v>28.166650000000001</v>
          </cell>
          <cell r="GN2623">
            <v>79.237889999999993</v>
          </cell>
          <cell r="GO2623">
            <v>135.47890000000001</v>
          </cell>
          <cell r="GP2623">
            <v>-3.627208</v>
          </cell>
          <cell r="GQ2623">
            <v>77.810779999999994</v>
          </cell>
          <cell r="GR2623">
            <v>1.2170799999999999</v>
          </cell>
          <cell r="GS2623">
            <v>0.25978649999999998</v>
          </cell>
          <cell r="GT2623">
            <v>1.2549360000000001</v>
          </cell>
          <cell r="GU2623">
            <v>3.2903180000000001</v>
          </cell>
          <cell r="GX2623">
            <v>0.79213160000000005</v>
          </cell>
          <cell r="GY2623">
            <v>0.24843989999999999</v>
          </cell>
          <cell r="GZ2623">
            <v>0.85007690000000002</v>
          </cell>
          <cell r="HA2623">
            <v>2.1159680000000001</v>
          </cell>
          <cell r="HD2623">
            <v>0.25125999999999998</v>
          </cell>
          <cell r="HE2623">
            <v>0.28970279999999998</v>
          </cell>
          <cell r="HF2623">
            <v>0.51540839999999999</v>
          </cell>
          <cell r="HG2623">
            <v>0.94627260000000002</v>
          </cell>
          <cell r="HO2623">
            <v>1.6137509999999999</v>
          </cell>
          <cell r="HP2623">
            <v>0.15447759999999999</v>
          </cell>
          <cell r="HQ2623">
            <v>0.14859349999999999</v>
          </cell>
          <cell r="HR2623">
            <v>1.3106789999999999</v>
          </cell>
          <cell r="IA2623">
            <v>2</v>
          </cell>
          <cell r="IB2623">
            <v>3</v>
          </cell>
          <cell r="IC2623">
            <v>5</v>
          </cell>
          <cell r="ID2623">
            <v>3</v>
          </cell>
          <cell r="IE2623">
            <v>4</v>
          </cell>
          <cell r="IF2623">
            <v>12</v>
          </cell>
          <cell r="IH2623">
            <v>12</v>
          </cell>
          <cell r="II2623">
            <v>4</v>
          </cell>
          <cell r="IJ2623">
            <v>2</v>
          </cell>
          <cell r="IK2623">
            <v>1</v>
          </cell>
          <cell r="IL2623">
            <v>6</v>
          </cell>
          <cell r="IM2623">
            <v>15</v>
          </cell>
          <cell r="IO2623">
            <v>79</v>
          </cell>
          <cell r="IP2623">
            <v>31</v>
          </cell>
          <cell r="IQ2623">
            <v>10</v>
          </cell>
          <cell r="IR2623">
            <v>5</v>
          </cell>
          <cell r="IS2623">
            <v>12</v>
          </cell>
          <cell r="IT2623">
            <v>15</v>
          </cell>
          <cell r="IV2623" t="str">
            <v>Commonwealth of Independent States</v>
          </cell>
          <cell r="IW2623">
            <v>1</v>
          </cell>
          <cell r="IX2623">
            <v>0</v>
          </cell>
        </row>
        <row r="2624">
          <cell r="A2624">
            <v>9162012</v>
          </cell>
          <cell r="B2624">
            <v>916</v>
          </cell>
          <cell r="C2624">
            <v>2012</v>
          </cell>
          <cell r="D2624" t="str">
            <v>Kazakhstan</v>
          </cell>
          <cell r="E2624" t="str">
            <v>MCD </v>
          </cell>
          <cell r="F2624" t="str">
            <v>Upper middle income</v>
          </cell>
          <cell r="G2624" t="str">
            <v>Developing</v>
          </cell>
          <cell r="H2624" t="str">
            <v>MCD </v>
          </cell>
          <cell r="I2624" t="str">
            <v>Exporter</v>
          </cell>
          <cell r="K2624">
            <v>148.97219999999999</v>
          </cell>
          <cell r="L2624">
            <v>29631.585999999999</v>
          </cell>
          <cell r="M2624">
            <v>232.44054</v>
          </cell>
          <cell r="N2624">
            <v>0.88733249999999997</v>
          </cell>
          <cell r="O2624">
            <v>0.64961429999999998</v>
          </cell>
          <cell r="P2624">
            <v>0.1934814</v>
          </cell>
          <cell r="U2624">
            <v>6.4082100000000003E-2</v>
          </cell>
          <cell r="V2624">
            <v>-0.6385961</v>
          </cell>
          <cell r="W2624">
            <v>-0.24118819999999999</v>
          </cell>
          <cell r="X2624">
            <v>-7.4363200000000004E-2</v>
          </cell>
          <cell r="Y2624">
            <v>6.1094999999999997E-2</v>
          </cell>
          <cell r="Z2624">
            <v>-0.92887679999999995</v>
          </cell>
          <cell r="AA2624">
            <v>-0.53044990000000003</v>
          </cell>
          <cell r="AB2624">
            <v>-0.2071807</v>
          </cell>
          <cell r="AD2624">
            <v>-0.12717600000000001</v>
          </cell>
          <cell r="AE2624">
            <v>-0.31702429999999998</v>
          </cell>
          <cell r="AG2624">
            <v>-0.3454372</v>
          </cell>
          <cell r="AH2624">
            <v>-0.68461689999999997</v>
          </cell>
          <cell r="AJ2624">
            <v>-0.32434200000000002</v>
          </cell>
          <cell r="AK2624">
            <v>-0.56191500000000005</v>
          </cell>
          <cell r="AM2624">
            <v>-0.2291183</v>
          </cell>
          <cell r="AN2624">
            <v>-0.4777692</v>
          </cell>
          <cell r="AP2624">
            <v>0.1100207</v>
          </cell>
          <cell r="AQ2624">
            <v>-6.1060000000000003E-2</v>
          </cell>
          <cell r="AS2624">
            <v>-0.33058300000000002</v>
          </cell>
          <cell r="AT2624">
            <v>-0.67696129999999999</v>
          </cell>
          <cell r="AV2624">
            <v>-5.6622899999999997E-2</v>
          </cell>
          <cell r="AW2624">
            <v>-0.29276940000000001</v>
          </cell>
          <cell r="AY2624">
            <v>-2.4725299999999999E-2</v>
          </cell>
          <cell r="AZ2624">
            <v>-0.24973690000000001</v>
          </cell>
          <cell r="BB2624">
            <v>0.41839120000000002</v>
          </cell>
          <cell r="BC2624">
            <v>0.3840557</v>
          </cell>
          <cell r="BE2624">
            <v>-3.7226999999999998E-3</v>
          </cell>
          <cell r="BF2624">
            <v>-0.1916254</v>
          </cell>
          <cell r="BH2624">
            <v>0.25920880000000002</v>
          </cell>
          <cell r="BI2624">
            <v>0.19374269999999999</v>
          </cell>
          <cell r="BK2624">
            <v>0.30856349999999999</v>
          </cell>
          <cell r="BL2624">
            <v>0.2415252</v>
          </cell>
          <cell r="BQ2624">
            <v>0.20230229999999999</v>
          </cell>
          <cell r="BR2624">
            <v>-0.34205350000000001</v>
          </cell>
          <cell r="BS2624">
            <v>-0.63188330000000004</v>
          </cell>
          <cell r="BT2624">
            <v>-0.42958099999999999</v>
          </cell>
          <cell r="BU2624">
            <v>0.19287219999999999</v>
          </cell>
          <cell r="BV2624">
            <v>-0.49753760000000002</v>
          </cell>
          <cell r="BW2624">
            <v>-1.389713</v>
          </cell>
          <cell r="BX2624">
            <v>-1.196841</v>
          </cell>
          <cell r="BZ2624">
            <v>-0.35753000000000001</v>
          </cell>
          <cell r="CA2624">
            <v>-0.80918199999999996</v>
          </cell>
          <cell r="CC2624">
            <v>-0.36888349999999998</v>
          </cell>
          <cell r="CD2624">
            <v>-0.56012260000000003</v>
          </cell>
          <cell r="CF2624">
            <v>-1.02965</v>
          </cell>
          <cell r="CG2624">
            <v>-2.4732660000000002</v>
          </cell>
          <cell r="CI2624">
            <v>-1.5792630000000001</v>
          </cell>
          <cell r="CJ2624">
            <v>-2.7834789999999998</v>
          </cell>
          <cell r="CL2624">
            <v>0.2032021</v>
          </cell>
          <cell r="CM2624">
            <v>-9.6138500000000002E-2</v>
          </cell>
          <cell r="CO2624">
            <v>-0.30493779999999998</v>
          </cell>
          <cell r="CP2624">
            <v>-0.51443289999999997</v>
          </cell>
          <cell r="CR2624">
            <v>-0.1163415</v>
          </cell>
          <cell r="CS2624">
            <v>-1.3506549999999999</v>
          </cell>
          <cell r="CU2624">
            <v>-0.13690659999999999</v>
          </cell>
          <cell r="CV2624">
            <v>-1.615991</v>
          </cell>
          <cell r="CX2624">
            <v>0.87420200000000003</v>
          </cell>
          <cell r="CY2624">
            <v>0.66926479999999999</v>
          </cell>
          <cell r="DA2624">
            <v>-2.9142999999999999E-3</v>
          </cell>
          <cell r="DB2624">
            <v>-0.2477994</v>
          </cell>
          <cell r="DD2624">
            <v>1.1135390000000001</v>
          </cell>
          <cell r="DE2624">
            <v>0.95593309999999998</v>
          </cell>
          <cell r="DG2624">
            <v>2.1803710000000001</v>
          </cell>
          <cell r="DH2624">
            <v>1.4476059999999999</v>
          </cell>
          <cell r="DO2624">
            <v>10500000000</v>
          </cell>
          <cell r="DP2624">
            <v>5260000000</v>
          </cell>
          <cell r="DQ2624">
            <v>4370000000</v>
          </cell>
          <cell r="DR2624">
            <v>893000000</v>
          </cell>
          <cell r="GV2624">
            <v>3.574751</v>
          </cell>
          <cell r="GW2624">
            <v>5.5944520000000004</v>
          </cell>
          <cell r="HB2624">
            <v>2.4450129999999999</v>
          </cell>
          <cell r="HC2624">
            <v>3.9142359999999998</v>
          </cell>
          <cell r="HH2624">
            <v>0.79545940000000004</v>
          </cell>
          <cell r="HI2624">
            <v>1.1268549999999999</v>
          </cell>
          <cell r="HS2624">
            <v>0.13402559999999999</v>
          </cell>
          <cell r="HT2624">
            <v>0.21866160000000001</v>
          </cell>
          <cell r="HU2624">
            <v>1.5375380000000001</v>
          </cell>
          <cell r="HV2624">
            <v>0.14345559999999999</v>
          </cell>
          <cell r="HW2624">
            <v>0.37414570000000003</v>
          </cell>
          <cell r="HX2624">
            <v>2.2953679999999999</v>
          </cell>
          <cell r="HY2624">
            <v>1.6715629999999999</v>
          </cell>
          <cell r="HZ2624">
            <v>2.4388230000000002</v>
          </cell>
          <cell r="IV2624" t="str">
            <v>Commonwealth of Independent States</v>
          </cell>
          <cell r="IW2624">
            <v>1</v>
          </cell>
          <cell r="IX2624">
            <v>0</v>
          </cell>
        </row>
        <row r="2625">
          <cell r="A2625">
            <v>916200806</v>
          </cell>
          <cell r="B2625">
            <v>916</v>
          </cell>
          <cell r="C2625">
            <v>200000</v>
          </cell>
          <cell r="D2625" t="str">
            <v>Kazakhstan</v>
          </cell>
          <cell r="E2625" t="str">
            <v>MCD </v>
          </cell>
          <cell r="F2625" t="str">
            <v>Upper middle income</v>
          </cell>
          <cell r="G2625" t="str">
            <v>Developing</v>
          </cell>
          <cell r="H2625" t="str">
            <v>MCD </v>
          </cell>
          <cell r="I2625" t="str">
            <v>Exporter</v>
          </cell>
          <cell r="K2625">
            <v>120.2992</v>
          </cell>
          <cell r="L2625">
            <v>16267.92</v>
          </cell>
          <cell r="M2625">
            <v>177.99869000000001</v>
          </cell>
          <cell r="N2625">
            <v>0.649308</v>
          </cell>
          <cell r="O2625">
            <v>0.76</v>
          </cell>
          <cell r="P2625">
            <v>0.25</v>
          </cell>
          <cell r="Q2625">
            <v>-0.28191169999999999</v>
          </cell>
          <cell r="R2625">
            <v>-0.76654520000000004</v>
          </cell>
          <cell r="S2625">
            <v>-0.24317739999999999</v>
          </cell>
          <cell r="T2625">
            <v>-0.30249169999999997</v>
          </cell>
          <cell r="AC2625">
            <v>-0.27726289999999998</v>
          </cell>
          <cell r="AF2625">
            <v>-0.73654520000000001</v>
          </cell>
          <cell r="AI2625">
            <v>-0.5031774</v>
          </cell>
          <cell r="AL2625">
            <v>-0.43840020000000002</v>
          </cell>
          <cell r="AO2625">
            <v>-5.2198300000000003E-2</v>
          </cell>
          <cell r="AR2625">
            <v>-0.57654519999999998</v>
          </cell>
          <cell r="AU2625">
            <v>-5.8177399999999997E-2</v>
          </cell>
          <cell r="AX2625">
            <v>-9.2275499999999996E-2</v>
          </cell>
          <cell r="BA2625">
            <v>0.1826372</v>
          </cell>
          <cell r="BD2625">
            <v>-0.229188</v>
          </cell>
          <cell r="BG2625">
            <v>0.15282080000000001</v>
          </cell>
          <cell r="BJ2625">
            <v>8.8707599999999998E-2</v>
          </cell>
          <cell r="BM2625">
            <v>-1.103631</v>
          </cell>
          <cell r="BN2625">
            <v>-0.43647940000000002</v>
          </cell>
          <cell r="BO2625">
            <v>-0.75301600000000002</v>
          </cell>
          <cell r="BP2625">
            <v>-2.293126</v>
          </cell>
          <cell r="BY2625">
            <v>-0.96507560000000003</v>
          </cell>
          <cell r="CB2625">
            <v>-0.50538510000000003</v>
          </cell>
          <cell r="CE2625">
            <v>-1.391289</v>
          </cell>
          <cell r="CH2625">
            <v>-2.9986120000000001</v>
          </cell>
          <cell r="CK2625">
            <v>-0.25361620000000001</v>
          </cell>
          <cell r="CN2625">
            <v>-0.43647940000000002</v>
          </cell>
          <cell r="CQ2625">
            <v>-0.26144050000000002</v>
          </cell>
          <cell r="CT2625">
            <v>-0.6895367</v>
          </cell>
          <cell r="CW2625">
            <v>0.34775869999999998</v>
          </cell>
          <cell r="CZ2625">
            <v>-0.20944840000000001</v>
          </cell>
          <cell r="DC2625">
            <v>0.50409300000000001</v>
          </cell>
          <cell r="DF2625">
            <v>0.53271959999999996</v>
          </cell>
          <cell r="DI2625">
            <v>0.93121980000000004</v>
          </cell>
          <cell r="DJ2625">
            <v>1.003177</v>
          </cell>
          <cell r="DK2625">
            <v>1.016545</v>
          </cell>
          <cell r="DL2625">
            <v>0.93121980000000004</v>
          </cell>
          <cell r="DM2625">
            <v>1.016545</v>
          </cell>
          <cell r="DN2625">
            <v>1.003177</v>
          </cell>
          <cell r="DO2625">
            <v>10300000000</v>
          </cell>
          <cell r="DP2625">
            <v>5290000000</v>
          </cell>
          <cell r="DQ2625">
            <v>4190000000</v>
          </cell>
          <cell r="DR2625">
            <v>770000000</v>
          </cell>
          <cell r="DS2625">
            <v>41.419469999999997</v>
          </cell>
          <cell r="DT2625">
            <v>6.5200899999999997</v>
          </cell>
          <cell r="DU2625">
            <v>63.636539999999997</v>
          </cell>
          <cell r="EH2625">
            <v>47.87323</v>
          </cell>
          <cell r="FH2625">
            <v>47.470469999999999</v>
          </cell>
          <cell r="FK2625">
            <v>16.890080000000001</v>
          </cell>
          <cell r="FN2625">
            <v>48.683810000000001</v>
          </cell>
          <cell r="FQ2625">
            <v>46.063229999999997</v>
          </cell>
          <cell r="FT2625">
            <v>52.478000000000002</v>
          </cell>
          <cell r="FW2625">
            <v>21.758700000000001</v>
          </cell>
          <cell r="FZ2625">
            <v>63.636539999999997</v>
          </cell>
          <cell r="GC2625">
            <v>55.605759999999997</v>
          </cell>
          <cell r="GF2625">
            <v>91.611710000000002</v>
          </cell>
          <cell r="GI2625">
            <v>58.429740000000002</v>
          </cell>
          <cell r="GL2625">
            <v>103.73099999999999</v>
          </cell>
          <cell r="GO2625">
            <v>89.673789999999997</v>
          </cell>
          <cell r="IA2625">
            <v>3</v>
          </cell>
          <cell r="IB2625">
            <v>2</v>
          </cell>
          <cell r="IC2625">
            <v>3</v>
          </cell>
          <cell r="ID2625">
            <v>2</v>
          </cell>
          <cell r="IE2625">
            <v>2</v>
          </cell>
          <cell r="IF2625">
            <v>16</v>
          </cell>
          <cell r="IH2625">
            <v>11</v>
          </cell>
          <cell r="II2625">
            <v>3</v>
          </cell>
          <cell r="IJ2625">
            <v>5</v>
          </cell>
          <cell r="IK2625">
            <v>6</v>
          </cell>
          <cell r="IL2625">
            <v>3</v>
          </cell>
          <cell r="IM2625">
            <v>20</v>
          </cell>
          <cell r="IO2625">
            <v>45</v>
          </cell>
          <cell r="IP2625">
            <v>19</v>
          </cell>
          <cell r="IQ2625">
            <v>17</v>
          </cell>
          <cell r="IR2625">
            <v>13</v>
          </cell>
          <cell r="IS2625">
            <v>16</v>
          </cell>
          <cell r="IT2625">
            <v>26</v>
          </cell>
          <cell r="IV2625" t="str">
            <v>Commonwealth of Independent States</v>
          </cell>
          <cell r="IW2625">
            <v>1</v>
          </cell>
          <cell r="IX2625">
            <v>0</v>
          </cell>
        </row>
        <row r="2626">
          <cell r="A2626">
            <v>916200812</v>
          </cell>
          <cell r="B2626">
            <v>916</v>
          </cell>
          <cell r="C2626">
            <v>200000</v>
          </cell>
          <cell r="D2626" t="str">
            <v>Kazakhstan</v>
          </cell>
          <cell r="E2626" t="str">
            <v>MCD </v>
          </cell>
          <cell r="F2626" t="str">
            <v>Upper middle income</v>
          </cell>
          <cell r="G2626" t="str">
            <v>Developing</v>
          </cell>
          <cell r="H2626" t="str">
            <v>MCD </v>
          </cell>
          <cell r="I2626" t="str">
            <v>Exporter</v>
          </cell>
          <cell r="IV2626" t="str">
            <v>Commonwealth of Independent States</v>
          </cell>
          <cell r="IW2626">
            <v>1</v>
          </cell>
          <cell r="IX2626">
            <v>0</v>
          </cell>
        </row>
        <row r="2627">
          <cell r="A2627">
            <v>9172000</v>
          </cell>
          <cell r="B2627">
            <v>917</v>
          </cell>
          <cell r="C2627">
            <v>2000</v>
          </cell>
          <cell r="D2627" t="str">
            <v>Kyrgyz Republic</v>
          </cell>
          <cell r="E2627" t="str">
            <v>MCD </v>
          </cell>
          <cell r="F2627" t="str">
            <v>Low income</v>
          </cell>
          <cell r="G2627" t="str">
            <v>Developing</v>
          </cell>
          <cell r="H2627" t="str">
            <v>MCD </v>
          </cell>
          <cell r="I2627" t="str">
            <v>Exporter</v>
          </cell>
          <cell r="K2627">
            <v>47.778750000000002</v>
          </cell>
          <cell r="L2627">
            <v>65.357900000000001</v>
          </cell>
          <cell r="M2627">
            <v>6.5828515999999997</v>
          </cell>
          <cell r="AO2627">
            <v>0.64425900000000003</v>
          </cell>
          <cell r="AU2627">
            <v>0.57348200000000005</v>
          </cell>
          <cell r="AX2627">
            <v>0.54015769999999996</v>
          </cell>
          <cell r="BA2627">
            <v>0.4417065</v>
          </cell>
          <cell r="BG2627">
            <v>0.37565199999999999</v>
          </cell>
          <cell r="BJ2627">
            <v>0.38784800000000003</v>
          </cell>
          <cell r="CK2627">
            <v>1.0590790000000001</v>
          </cell>
          <cell r="CQ2627">
            <v>1.4366650000000001</v>
          </cell>
          <cell r="CT2627">
            <v>2.3188650000000002</v>
          </cell>
          <cell r="CW2627">
            <v>1.0651790000000001</v>
          </cell>
          <cell r="DC2627">
            <v>1.599362</v>
          </cell>
          <cell r="DF2627">
            <v>2.5516290000000001</v>
          </cell>
          <cell r="DO2627">
            <v>400000000</v>
          </cell>
          <cell r="DP2627">
            <v>216000000</v>
          </cell>
          <cell r="DQ2627">
            <v>136000000</v>
          </cell>
          <cell r="DR2627">
            <v>47800000</v>
          </cell>
          <cell r="HK2627">
            <v>158000000</v>
          </cell>
          <cell r="HL2627">
            <v>34900000</v>
          </cell>
          <cell r="HM2627">
            <v>99400000</v>
          </cell>
          <cell r="HN2627">
            <v>293000000</v>
          </cell>
          <cell r="IH2627">
            <v>3</v>
          </cell>
          <cell r="II2627">
            <v>2</v>
          </cell>
          <cell r="IO2627">
            <v>17</v>
          </cell>
          <cell r="IP2627">
            <v>3</v>
          </cell>
          <cell r="IV2627" t="str">
            <v>Commonwealth of Independent States</v>
          </cell>
          <cell r="IW2627">
            <v>0</v>
          </cell>
          <cell r="IX2627">
            <v>0</v>
          </cell>
        </row>
        <row r="2628">
          <cell r="A2628">
            <v>9172001</v>
          </cell>
          <cell r="B2628">
            <v>917</v>
          </cell>
          <cell r="C2628">
            <v>2001</v>
          </cell>
          <cell r="D2628" t="str">
            <v>Kyrgyz Republic</v>
          </cell>
          <cell r="E2628" t="str">
            <v>MCD </v>
          </cell>
          <cell r="F2628" t="str">
            <v>Low income</v>
          </cell>
          <cell r="G2628" t="str">
            <v>Developing</v>
          </cell>
          <cell r="H2628" t="str">
            <v>MCD </v>
          </cell>
          <cell r="I2628" t="str">
            <v>Exporter</v>
          </cell>
          <cell r="K2628">
            <v>48.440309999999997</v>
          </cell>
          <cell r="L2628">
            <v>73.883300000000006</v>
          </cell>
          <cell r="M2628">
            <v>7.0883801999999996</v>
          </cell>
          <cell r="AC2628">
            <v>0.26265300000000003</v>
          </cell>
          <cell r="AI2628">
            <v>7.1176000000000003E-2</v>
          </cell>
          <cell r="AL2628">
            <v>9.9404599999999996E-2</v>
          </cell>
          <cell r="AO2628">
            <v>0.35541</v>
          </cell>
          <cell r="AU2628">
            <v>0.49327700000000002</v>
          </cell>
          <cell r="AX2628">
            <v>0.3250653</v>
          </cell>
          <cell r="BA2628">
            <v>0.42965950000000003</v>
          </cell>
          <cell r="BG2628">
            <v>0.34692099999999998</v>
          </cell>
          <cell r="BJ2628">
            <v>0.36840109999999998</v>
          </cell>
          <cell r="BY2628">
            <v>0.53686679999999998</v>
          </cell>
          <cell r="CE2628">
            <v>0.84135199999999999</v>
          </cell>
          <cell r="CH2628">
            <v>1.3782190000000001</v>
          </cell>
          <cell r="CK2628">
            <v>1.0067919999999999</v>
          </cell>
          <cell r="CQ2628">
            <v>1.3241849999999999</v>
          </cell>
          <cell r="CT2628">
            <v>2.172609</v>
          </cell>
          <cell r="CW2628">
            <v>1.0537479999999999</v>
          </cell>
          <cell r="DC2628">
            <v>1.5368710000000001</v>
          </cell>
          <cell r="DF2628">
            <v>2.4571160000000001</v>
          </cell>
          <cell r="DO2628">
            <v>395000000</v>
          </cell>
          <cell r="DP2628">
            <v>203000000</v>
          </cell>
          <cell r="DQ2628">
            <v>162000000</v>
          </cell>
          <cell r="DR2628">
            <v>29000000</v>
          </cell>
          <cell r="HK2628">
            <v>133000000</v>
          </cell>
          <cell r="HL2628">
            <v>19000000</v>
          </cell>
          <cell r="HM2628">
            <v>107000000</v>
          </cell>
          <cell r="HN2628">
            <v>259000000</v>
          </cell>
          <cell r="IC2628">
            <v>1</v>
          </cell>
          <cell r="IH2628">
            <v>4</v>
          </cell>
          <cell r="II2628">
            <v>1</v>
          </cell>
          <cell r="IJ2628">
            <v>2</v>
          </cell>
          <cell r="IO2628">
            <v>17</v>
          </cell>
          <cell r="IP2628">
            <v>3</v>
          </cell>
          <cell r="IQ2628">
            <v>2</v>
          </cell>
          <cell r="IV2628" t="str">
            <v>Commonwealth of Independent States</v>
          </cell>
          <cell r="IW2628">
            <v>0</v>
          </cell>
          <cell r="IX2628">
            <v>0</v>
          </cell>
        </row>
        <row r="2629">
          <cell r="A2629">
            <v>9172002</v>
          </cell>
          <cell r="B2629">
            <v>917</v>
          </cell>
          <cell r="C2629">
            <v>2002</v>
          </cell>
          <cell r="D2629" t="str">
            <v>Kyrgyz Republic</v>
          </cell>
          <cell r="E2629" t="str">
            <v>MCD </v>
          </cell>
          <cell r="F2629" t="str">
            <v>Low income</v>
          </cell>
          <cell r="G2629" t="str">
            <v>Developing</v>
          </cell>
          <cell r="H2629" t="str">
            <v>MCD </v>
          </cell>
          <cell r="I2629" t="str">
            <v>Exporter</v>
          </cell>
          <cell r="K2629">
            <v>46.915619999999997</v>
          </cell>
          <cell r="L2629">
            <v>75.366716999999994</v>
          </cell>
          <cell r="M2629">
            <v>7.2015818999999999</v>
          </cell>
          <cell r="N2629">
            <v>0.37947950000000003</v>
          </cell>
          <cell r="O2629">
            <v>0.2397611</v>
          </cell>
          <cell r="Q2629">
            <v>0.1849855</v>
          </cell>
          <cell r="S2629">
            <v>4.4645600000000001E-2</v>
          </cell>
          <cell r="T2629">
            <v>0.14229359999999999</v>
          </cell>
          <cell r="AC2629">
            <v>0.21385029999999999</v>
          </cell>
          <cell r="AF2629">
            <v>4.3064100000000001E-2</v>
          </cell>
          <cell r="AI2629">
            <v>5.9093399999999997E-2</v>
          </cell>
          <cell r="AL2629">
            <v>0.13295589999999999</v>
          </cell>
          <cell r="AO2629">
            <v>0.24603920000000001</v>
          </cell>
          <cell r="AR2629">
            <v>8.1370499999999998E-2</v>
          </cell>
          <cell r="AU2629">
            <v>0.1405312</v>
          </cell>
          <cell r="AX2629">
            <v>0.19251850000000001</v>
          </cell>
          <cell r="BA2629">
            <v>0.23729259999999999</v>
          </cell>
          <cell r="BD2629">
            <v>-2.1605999999999999E-3</v>
          </cell>
          <cell r="BG2629">
            <v>0.13079160000000001</v>
          </cell>
          <cell r="BJ2629">
            <v>0.1550436</v>
          </cell>
          <cell r="BM2629">
            <v>2.655119</v>
          </cell>
          <cell r="BO2629">
            <v>0.28016020000000003</v>
          </cell>
          <cell r="BP2629">
            <v>2.935279</v>
          </cell>
          <cell r="BY2629">
            <v>2.0928239999999998</v>
          </cell>
          <cell r="CB2629">
            <v>6.4639299999999997E-2</v>
          </cell>
          <cell r="CE2629">
            <v>0.45395400000000002</v>
          </cell>
          <cell r="CH2629">
            <v>2.9487399999999999</v>
          </cell>
          <cell r="CK2629">
            <v>1.142639</v>
          </cell>
          <cell r="CN2629">
            <v>0.18686269999999999</v>
          </cell>
          <cell r="CQ2629">
            <v>1.125427</v>
          </cell>
          <cell r="CT2629">
            <v>2.5108860000000002</v>
          </cell>
          <cell r="CW2629">
            <v>0.9111629</v>
          </cell>
          <cell r="CZ2629">
            <v>-8.6654999999999996E-3</v>
          </cell>
          <cell r="DC2629">
            <v>1.0041469999999999</v>
          </cell>
          <cell r="DF2629">
            <v>1.6103050000000001</v>
          </cell>
          <cell r="DI2629">
            <v>0.1944941</v>
          </cell>
          <cell r="DJ2629">
            <v>0.1951155</v>
          </cell>
          <cell r="DK2629">
            <v>0.19855639999999999</v>
          </cell>
          <cell r="DL2629">
            <v>0.1944941</v>
          </cell>
          <cell r="DM2629">
            <v>0.19855639999999999</v>
          </cell>
          <cell r="DN2629">
            <v>0.1951155</v>
          </cell>
          <cell r="DO2629">
            <v>374000000</v>
          </cell>
          <cell r="DP2629">
            <v>231000000</v>
          </cell>
          <cell r="DQ2629">
            <v>101000000</v>
          </cell>
          <cell r="DR2629">
            <v>42900000</v>
          </cell>
          <cell r="HK2629">
            <v>144000000</v>
          </cell>
          <cell r="HL2629">
            <v>26700000</v>
          </cell>
          <cell r="HM2629">
            <v>62800000</v>
          </cell>
          <cell r="HN2629">
            <v>233000000</v>
          </cell>
          <cell r="IA2629">
            <v>1</v>
          </cell>
          <cell r="IB2629">
            <v>5</v>
          </cell>
          <cell r="IC2629">
            <v>1</v>
          </cell>
          <cell r="ID2629">
            <v>1</v>
          </cell>
          <cell r="IE2629">
            <v>2</v>
          </cell>
          <cell r="IH2629">
            <v>7</v>
          </cell>
          <cell r="II2629">
            <v>11</v>
          </cell>
          <cell r="IJ2629">
            <v>7</v>
          </cell>
          <cell r="IK2629">
            <v>1</v>
          </cell>
          <cell r="IL2629">
            <v>2</v>
          </cell>
          <cell r="IO2629">
            <v>31</v>
          </cell>
          <cell r="IP2629">
            <v>37</v>
          </cell>
          <cell r="IQ2629">
            <v>17</v>
          </cell>
          <cell r="IR2629">
            <v>11</v>
          </cell>
          <cell r="IS2629">
            <v>4</v>
          </cell>
          <cell r="IV2629" t="str">
            <v>Commonwealth of Independent States</v>
          </cell>
          <cell r="IW2629">
            <v>0</v>
          </cell>
          <cell r="IX2629">
            <v>0</v>
          </cell>
        </row>
        <row r="2630">
          <cell r="A2630">
            <v>9172003</v>
          </cell>
          <cell r="B2630">
            <v>917</v>
          </cell>
          <cell r="C2630">
            <v>2003</v>
          </cell>
          <cell r="D2630" t="str">
            <v>Kyrgyz Republic</v>
          </cell>
          <cell r="E2630" t="str">
            <v>MCD </v>
          </cell>
          <cell r="F2630" t="str">
            <v>Low income</v>
          </cell>
          <cell r="G2630" t="str">
            <v>Developing</v>
          </cell>
          <cell r="H2630" t="str">
            <v>MCD </v>
          </cell>
          <cell r="I2630" t="str">
            <v>Exporter</v>
          </cell>
          <cell r="K2630">
            <v>43.699269999999999</v>
          </cell>
          <cell r="L2630">
            <v>83.871605000000002</v>
          </cell>
          <cell r="M2630">
            <v>7.8677403000000004</v>
          </cell>
          <cell r="N2630">
            <v>0.33000679999999999</v>
          </cell>
          <cell r="O2630">
            <v>0.26999319999999999</v>
          </cell>
          <cell r="Q2630">
            <v>0.1088021</v>
          </cell>
          <cell r="S2630">
            <v>4.4706000000000003E-2</v>
          </cell>
          <cell r="T2630">
            <v>9.1270100000000007E-2</v>
          </cell>
          <cell r="AC2630">
            <v>8.0621200000000004E-2</v>
          </cell>
          <cell r="AF2630">
            <v>-5.2926599999999997E-2</v>
          </cell>
          <cell r="AI2630">
            <v>-1.30855E-2</v>
          </cell>
          <cell r="AL2630">
            <v>-6.1503E-3</v>
          </cell>
          <cell r="AO2630">
            <v>0.19226950000000001</v>
          </cell>
          <cell r="AR2630">
            <v>1.7073499999999998E-2</v>
          </cell>
          <cell r="AU2630">
            <v>6.1001600000000003E-2</v>
          </cell>
          <cell r="AX2630">
            <v>0.10455390000000001</v>
          </cell>
          <cell r="BA2630">
            <v>0.27879520000000002</v>
          </cell>
          <cell r="BD2630">
            <v>-2.9370899999999998E-2</v>
          </cell>
          <cell r="BG2630">
            <v>0.1147128</v>
          </cell>
          <cell r="BJ2630">
            <v>0.15807160000000001</v>
          </cell>
          <cell r="BM2630">
            <v>1.7143809999999999</v>
          </cell>
          <cell r="BO2630">
            <v>0.26522479999999998</v>
          </cell>
          <cell r="BP2630">
            <v>1.979606</v>
          </cell>
          <cell r="BY2630">
            <v>0.45011050000000002</v>
          </cell>
          <cell r="CB2630">
            <v>-0.1101283</v>
          </cell>
          <cell r="CE2630">
            <v>-6.5281900000000004E-2</v>
          </cell>
          <cell r="CH2630">
            <v>0.15243989999999999</v>
          </cell>
          <cell r="CK2630">
            <v>0.847557</v>
          </cell>
          <cell r="CN2630">
            <v>1.0855099999999999E-2</v>
          </cell>
          <cell r="CQ2630">
            <v>0.46742319999999998</v>
          </cell>
          <cell r="CT2630">
            <v>1.621467</v>
          </cell>
          <cell r="CW2630">
            <v>0.92332380000000003</v>
          </cell>
          <cell r="CZ2630">
            <v>-5.9225199999999999E-2</v>
          </cell>
          <cell r="DC2630">
            <v>0.75503620000000005</v>
          </cell>
          <cell r="DF2630">
            <v>1.5427010000000001</v>
          </cell>
          <cell r="DI2630">
            <v>0.22120480000000001</v>
          </cell>
          <cell r="DJ2630">
            <v>0.22528719999999999</v>
          </cell>
          <cell r="DK2630">
            <v>0.24258179999999999</v>
          </cell>
          <cell r="DL2630">
            <v>0.22120480000000001</v>
          </cell>
          <cell r="DM2630">
            <v>0.24258179999999999</v>
          </cell>
          <cell r="DN2630">
            <v>0.22528719999999999</v>
          </cell>
          <cell r="DO2630">
            <v>458000000</v>
          </cell>
          <cell r="DP2630">
            <v>302000000</v>
          </cell>
          <cell r="DQ2630">
            <v>114000000</v>
          </cell>
          <cell r="DR2630">
            <v>41600000</v>
          </cell>
          <cell r="EE2630">
            <v>-624.44320000000005</v>
          </cell>
          <cell r="EG2630">
            <v>79.59881</v>
          </cell>
          <cell r="EL2630">
            <v>-431.86959999999999</v>
          </cell>
          <cell r="HK2630">
            <v>158000000</v>
          </cell>
          <cell r="HL2630">
            <v>21700000</v>
          </cell>
          <cell r="HM2630">
            <v>59300000</v>
          </cell>
          <cell r="HN2630">
            <v>239000000</v>
          </cell>
          <cell r="IA2630">
            <v>2</v>
          </cell>
          <cell r="IB2630">
            <v>7</v>
          </cell>
          <cell r="IC2630">
            <v>6</v>
          </cell>
          <cell r="ID2630">
            <v>9</v>
          </cell>
          <cell r="IE2630">
            <v>5</v>
          </cell>
          <cell r="IF2630">
            <v>1</v>
          </cell>
          <cell r="IH2630">
            <v>12</v>
          </cell>
          <cell r="II2630">
            <v>14</v>
          </cell>
          <cell r="IJ2630">
            <v>12</v>
          </cell>
          <cell r="IK2630">
            <v>8</v>
          </cell>
          <cell r="IL2630">
            <v>6</v>
          </cell>
          <cell r="IO2630">
            <v>39</v>
          </cell>
          <cell r="IP2630">
            <v>51</v>
          </cell>
          <cell r="IQ2630">
            <v>27</v>
          </cell>
          <cell r="IR2630">
            <v>23</v>
          </cell>
          <cell r="IS2630">
            <v>10</v>
          </cell>
          <cell r="IT2630">
            <v>1</v>
          </cell>
          <cell r="IV2630" t="str">
            <v>Commonwealth of Independent States</v>
          </cell>
          <cell r="IW2630">
            <v>0</v>
          </cell>
          <cell r="IX2630">
            <v>0</v>
          </cell>
        </row>
        <row r="2631">
          <cell r="A2631">
            <v>9172004</v>
          </cell>
          <cell r="B2631">
            <v>917</v>
          </cell>
          <cell r="C2631">
            <v>2004</v>
          </cell>
          <cell r="D2631" t="str">
            <v>Kyrgyz Republic</v>
          </cell>
          <cell r="E2631" t="str">
            <v>MCD </v>
          </cell>
          <cell r="F2631" t="str">
            <v>Low income</v>
          </cell>
          <cell r="G2631" t="str">
            <v>Developing</v>
          </cell>
          <cell r="H2631" t="str">
            <v>MCD </v>
          </cell>
          <cell r="I2631" t="str">
            <v>Exporter</v>
          </cell>
          <cell r="K2631">
            <v>42.601439999999997</v>
          </cell>
          <cell r="L2631">
            <v>94.350730999999996</v>
          </cell>
          <cell r="M2631">
            <v>8.6415515999999997</v>
          </cell>
          <cell r="N2631">
            <v>0.40004800000000001</v>
          </cell>
          <cell r="O2631">
            <v>0.40004800000000001</v>
          </cell>
          <cell r="Q2631">
            <v>9.0372999999999995E-2</v>
          </cell>
          <cell r="S2631">
            <v>5.8120400000000003E-2</v>
          </cell>
          <cell r="T2631">
            <v>8.1035700000000002E-2</v>
          </cell>
          <cell r="AC2631">
            <v>4.0325E-2</v>
          </cell>
          <cell r="AF2631">
            <v>-0.1247328</v>
          </cell>
          <cell r="AI2631">
            <v>-0.15185670000000001</v>
          </cell>
          <cell r="AL2631">
            <v>-9.0763499999999997E-2</v>
          </cell>
          <cell r="AO2631">
            <v>0.1425585</v>
          </cell>
          <cell r="AR2631">
            <v>-3.7197099999999997E-2</v>
          </cell>
          <cell r="AU2631">
            <v>5.4235999999999999E-2</v>
          </cell>
          <cell r="AX2631">
            <v>8.1035700000000002E-2</v>
          </cell>
          <cell r="BA2631">
            <v>0.29856169999999999</v>
          </cell>
          <cell r="BD2631">
            <v>-3.61632E-2</v>
          </cell>
          <cell r="BG2631">
            <v>0.1780641</v>
          </cell>
          <cell r="BJ2631">
            <v>0.1717735</v>
          </cell>
          <cell r="BM2631">
            <v>1.6226510000000001</v>
          </cell>
          <cell r="BO2631">
            <v>0.42521959999999998</v>
          </cell>
          <cell r="BP2631">
            <v>2.0478710000000002</v>
          </cell>
          <cell r="BY2631">
            <v>0.1822281</v>
          </cell>
          <cell r="CB2631">
            <v>-0.21688370000000001</v>
          </cell>
          <cell r="CE2631">
            <v>-0.3411402</v>
          </cell>
          <cell r="CH2631">
            <v>-0.89327380000000001</v>
          </cell>
          <cell r="CK2631">
            <v>0.60288580000000003</v>
          </cell>
          <cell r="CN2631">
            <v>-6.2619599999999997E-2</v>
          </cell>
          <cell r="CQ2631">
            <v>0.2360766</v>
          </cell>
          <cell r="CT2631">
            <v>0.79808619999999997</v>
          </cell>
          <cell r="CW2631">
            <v>0.92346550000000005</v>
          </cell>
          <cell r="CZ2631">
            <v>-5.7683400000000003E-2</v>
          </cell>
          <cell r="DC2631">
            <v>0.81047789999999997</v>
          </cell>
          <cell r="DF2631">
            <v>1.676512</v>
          </cell>
          <cell r="DI2631">
            <v>0.30967499999999998</v>
          </cell>
          <cell r="DJ2631">
            <v>0.3419276</v>
          </cell>
          <cell r="DK2631">
            <v>0.34832970000000002</v>
          </cell>
          <cell r="DL2631">
            <v>0.30967499999999998</v>
          </cell>
          <cell r="DM2631">
            <v>0.34832970000000002</v>
          </cell>
          <cell r="DN2631">
            <v>0.3419276</v>
          </cell>
          <cell r="DO2631">
            <v>623000000</v>
          </cell>
          <cell r="DP2631">
            <v>398000000</v>
          </cell>
          <cell r="DQ2631">
            <v>162000000</v>
          </cell>
          <cell r="DR2631">
            <v>62900000</v>
          </cell>
          <cell r="DS2631">
            <v>74.347149999999999</v>
          </cell>
          <cell r="DU2631">
            <v>111.06359999999999</v>
          </cell>
          <cell r="EE2631">
            <v>74.347149999999999</v>
          </cell>
          <cell r="EG2631">
            <v>111.06359999999999</v>
          </cell>
          <cell r="EH2631">
            <v>84.97681</v>
          </cell>
          <cell r="EL2631">
            <v>84.976799999999997</v>
          </cell>
          <cell r="FH2631">
            <v>24.71453</v>
          </cell>
          <cell r="FK2631">
            <v>16.592860000000002</v>
          </cell>
          <cell r="FN2631">
            <v>16.295249999999999</v>
          </cell>
          <cell r="FQ2631">
            <v>18.69576</v>
          </cell>
          <cell r="FT2631">
            <v>37.535609999999998</v>
          </cell>
          <cell r="FW2631">
            <v>20.030560000000001</v>
          </cell>
          <cell r="FZ2631">
            <v>25.53471</v>
          </cell>
          <cell r="GC2631">
            <v>31.372540000000001</v>
          </cell>
          <cell r="GF2631">
            <v>107.149</v>
          </cell>
          <cell r="GI2631">
            <v>65.102860000000007</v>
          </cell>
          <cell r="GL2631">
            <v>103.8395</v>
          </cell>
          <cell r="GO2631">
            <v>100.8335</v>
          </cell>
          <cell r="HK2631">
            <v>180000000</v>
          </cell>
          <cell r="HL2631">
            <v>28400000</v>
          </cell>
          <cell r="HM2631">
            <v>73200000</v>
          </cell>
          <cell r="HN2631">
            <v>281000000</v>
          </cell>
          <cell r="IA2631">
            <v>4</v>
          </cell>
          <cell r="IB2631">
            <v>4</v>
          </cell>
          <cell r="IC2631">
            <v>4</v>
          </cell>
          <cell r="ID2631">
            <v>3</v>
          </cell>
          <cell r="IE2631">
            <v>12</v>
          </cell>
          <cell r="IF2631">
            <v>3</v>
          </cell>
          <cell r="IH2631">
            <v>12</v>
          </cell>
          <cell r="II2631">
            <v>11</v>
          </cell>
          <cell r="IJ2631">
            <v>6</v>
          </cell>
          <cell r="IK2631">
            <v>7</v>
          </cell>
          <cell r="IL2631">
            <v>12</v>
          </cell>
          <cell r="IM2631">
            <v>1</v>
          </cell>
          <cell r="IO2631">
            <v>43</v>
          </cell>
          <cell r="IP2631">
            <v>44</v>
          </cell>
          <cell r="IQ2631">
            <v>20</v>
          </cell>
          <cell r="IR2631">
            <v>13</v>
          </cell>
          <cell r="IS2631">
            <v>15</v>
          </cell>
          <cell r="IT2631">
            <v>3</v>
          </cell>
          <cell r="IV2631" t="str">
            <v>Commonwealth of Independent States</v>
          </cell>
          <cell r="IW2631">
            <v>0</v>
          </cell>
          <cell r="IX2631">
            <v>0</v>
          </cell>
        </row>
        <row r="2632">
          <cell r="A2632">
            <v>9172005</v>
          </cell>
          <cell r="B2632">
            <v>917</v>
          </cell>
          <cell r="C2632">
            <v>2005</v>
          </cell>
          <cell r="D2632" t="str">
            <v>Kyrgyz Republic</v>
          </cell>
          <cell r="E2632" t="str">
            <v>MCD </v>
          </cell>
          <cell r="F2632" t="str">
            <v>Low income</v>
          </cell>
          <cell r="G2632" t="str">
            <v>Developing</v>
          </cell>
          <cell r="H2632" t="str">
            <v>MCD </v>
          </cell>
          <cell r="I2632" t="str">
            <v>Exporter</v>
          </cell>
          <cell r="K2632">
            <v>41.014069999999997</v>
          </cell>
          <cell r="L2632">
            <v>100.89919999999999</v>
          </cell>
          <cell r="M2632">
            <v>8.8865946999999998</v>
          </cell>
          <cell r="N2632">
            <v>0.49002420000000002</v>
          </cell>
          <cell r="O2632">
            <v>0.4700242</v>
          </cell>
          <cell r="Q2632">
            <v>0.10523689999999999</v>
          </cell>
          <cell r="S2632">
            <v>5.1636899999999999E-2</v>
          </cell>
          <cell r="T2632">
            <v>9.2162800000000003E-2</v>
          </cell>
          <cell r="AC2632">
            <v>-8.9849999999999999E-3</v>
          </cell>
          <cell r="AF2632">
            <v>-0.1671879</v>
          </cell>
          <cell r="AI2632">
            <v>-0.10838730000000001</v>
          </cell>
          <cell r="AL2632">
            <v>-0.11182640000000001</v>
          </cell>
          <cell r="AO2632">
            <v>0.11892079999999999</v>
          </cell>
          <cell r="AR2632">
            <v>-6.9934099999999999E-2</v>
          </cell>
          <cell r="AU2632">
            <v>4.66127E-2</v>
          </cell>
          <cell r="AX2632">
            <v>7.4978600000000006E-2</v>
          </cell>
          <cell r="BA2632">
            <v>0.31773210000000002</v>
          </cell>
          <cell r="BD2632">
            <v>1.07341E-2</v>
          </cell>
          <cell r="BG2632">
            <v>0.19572300000000001</v>
          </cell>
          <cell r="BJ2632">
            <v>0.22435289999999999</v>
          </cell>
          <cell r="BM2632">
            <v>1.63602</v>
          </cell>
          <cell r="BO2632">
            <v>0.25897540000000002</v>
          </cell>
          <cell r="BP2632">
            <v>1.8949959999999999</v>
          </cell>
          <cell r="BY2632">
            <v>-7.0638699999999999E-2</v>
          </cell>
          <cell r="CB2632">
            <v>-0.25076389999999998</v>
          </cell>
          <cell r="CE2632">
            <v>-0.54394469999999995</v>
          </cell>
          <cell r="CH2632">
            <v>-1.234758</v>
          </cell>
          <cell r="CK2632">
            <v>0.47969780000000001</v>
          </cell>
          <cell r="CN2632">
            <v>-0.16298460000000001</v>
          </cell>
          <cell r="CQ2632">
            <v>0.14784159999999999</v>
          </cell>
          <cell r="CT2632">
            <v>0.72443489999999999</v>
          </cell>
          <cell r="CW2632">
            <v>0.91274759999999999</v>
          </cell>
          <cell r="CZ2632">
            <v>8.6563999999999999E-3</v>
          </cell>
          <cell r="DC2632">
            <v>0.90922639999999999</v>
          </cell>
          <cell r="DF2632">
            <v>1.811315</v>
          </cell>
          <cell r="DI2632">
            <v>0.3847873</v>
          </cell>
          <cell r="DJ2632">
            <v>0.41838730000000002</v>
          </cell>
          <cell r="DK2632">
            <v>0.4227572</v>
          </cell>
          <cell r="DL2632">
            <v>0.3847873</v>
          </cell>
          <cell r="DM2632">
            <v>0.4227572</v>
          </cell>
          <cell r="DN2632">
            <v>0.41838730000000002</v>
          </cell>
          <cell r="DO2632">
            <v>663000000</v>
          </cell>
          <cell r="DP2632">
            <v>382000000</v>
          </cell>
          <cell r="DQ2632">
            <v>123000000</v>
          </cell>
          <cell r="DR2632">
            <v>158000000</v>
          </cell>
          <cell r="DS2632">
            <v>92.831379999999996</v>
          </cell>
          <cell r="DU2632">
            <v>102.245</v>
          </cell>
          <cell r="EE2632">
            <v>118.00530000000001</v>
          </cell>
          <cell r="EG2632">
            <v>86.187709999999996</v>
          </cell>
          <cell r="EH2632">
            <v>95.127539999999996</v>
          </cell>
          <cell r="EL2632">
            <v>110.2444</v>
          </cell>
          <cell r="FH2632">
            <v>28.50037</v>
          </cell>
          <cell r="FK2632">
            <v>34.744160000000001</v>
          </cell>
          <cell r="FN2632">
            <v>36.048259999999999</v>
          </cell>
          <cell r="FQ2632">
            <v>44.625219999999999</v>
          </cell>
          <cell r="FT2632">
            <v>55.370289999999997</v>
          </cell>
          <cell r="FW2632">
            <v>39.732880000000002</v>
          </cell>
          <cell r="FZ2632">
            <v>72.194550000000007</v>
          </cell>
          <cell r="GC2632">
            <v>58.316119999999998</v>
          </cell>
          <cell r="GF2632">
            <v>109.1786</v>
          </cell>
          <cell r="GI2632">
            <v>99.312740000000005</v>
          </cell>
          <cell r="GL2632">
            <v>107.77549999999999</v>
          </cell>
          <cell r="GO2632">
            <v>113.6442</v>
          </cell>
          <cell r="HK2632">
            <v>155000000</v>
          </cell>
          <cell r="HL2632">
            <v>64100000</v>
          </cell>
          <cell r="HM2632">
            <v>50200000</v>
          </cell>
          <cell r="HN2632">
            <v>270000000</v>
          </cell>
          <cell r="IA2632">
            <v>5</v>
          </cell>
          <cell r="IB2632">
            <v>3</v>
          </cell>
          <cell r="IC2632">
            <v>3</v>
          </cell>
          <cell r="ID2632">
            <v>3</v>
          </cell>
          <cell r="IE2632">
            <v>10</v>
          </cell>
          <cell r="IF2632">
            <v>6</v>
          </cell>
          <cell r="IH2632">
            <v>13</v>
          </cell>
          <cell r="II2632">
            <v>10</v>
          </cell>
          <cell r="IJ2632">
            <v>5</v>
          </cell>
          <cell r="IK2632">
            <v>5</v>
          </cell>
          <cell r="IL2632">
            <v>11</v>
          </cell>
          <cell r="IM2632">
            <v>5</v>
          </cell>
          <cell r="IO2632">
            <v>56</v>
          </cell>
          <cell r="IP2632">
            <v>42</v>
          </cell>
          <cell r="IQ2632">
            <v>13</v>
          </cell>
          <cell r="IR2632">
            <v>8</v>
          </cell>
          <cell r="IS2632">
            <v>14</v>
          </cell>
          <cell r="IT2632">
            <v>8</v>
          </cell>
          <cell r="IV2632" t="str">
            <v>Commonwealth of Independent States</v>
          </cell>
          <cell r="IW2632">
            <v>0</v>
          </cell>
          <cell r="IX2632">
            <v>0</v>
          </cell>
        </row>
        <row r="2633">
          <cell r="A2633">
            <v>9172006</v>
          </cell>
          <cell r="B2633">
            <v>917</v>
          </cell>
          <cell r="C2633">
            <v>2006</v>
          </cell>
          <cell r="D2633" t="str">
            <v>Kyrgyz Republic</v>
          </cell>
          <cell r="E2633" t="str">
            <v>MCD </v>
          </cell>
          <cell r="F2633" t="str">
            <v>Low income</v>
          </cell>
          <cell r="G2633" t="str">
            <v>Developing</v>
          </cell>
          <cell r="H2633" t="str">
            <v>MCD </v>
          </cell>
          <cell r="I2633" t="str">
            <v>Exporter</v>
          </cell>
          <cell r="K2633">
            <v>40.11598</v>
          </cell>
          <cell r="L2633">
            <v>113.8001</v>
          </cell>
          <cell r="M2633">
            <v>9.4581318000000003</v>
          </cell>
          <cell r="N2633">
            <v>0.5</v>
          </cell>
          <cell r="O2633">
            <v>0.55000000000000004</v>
          </cell>
          <cell r="P2633">
            <v>0.92671389999999998</v>
          </cell>
          <cell r="Q2633">
            <v>4.9405499999999998E-2</v>
          </cell>
          <cell r="R2633">
            <v>0.42754880000000001</v>
          </cell>
          <cell r="S2633">
            <v>6.2612899999999999E-2</v>
          </cell>
          <cell r="T2633">
            <v>0.224163</v>
          </cell>
          <cell r="AC2633">
            <v>-5.9449999999999998E-4</v>
          </cell>
          <cell r="AF2633">
            <v>-0.151728</v>
          </cell>
          <cell r="AI2633">
            <v>-1.7387099999999999E-2</v>
          </cell>
          <cell r="AL2633">
            <v>-4.2487499999999997E-2</v>
          </cell>
          <cell r="AO2633">
            <v>0.15338299999999999</v>
          </cell>
          <cell r="AR2633">
            <v>-8.91652E-2</v>
          </cell>
          <cell r="AU2633">
            <v>4.8973500000000003E-2</v>
          </cell>
          <cell r="AX2633">
            <v>9.0487899999999996E-2</v>
          </cell>
          <cell r="BA2633">
            <v>0.35204750000000001</v>
          </cell>
          <cell r="BD2633">
            <v>3.3025499999999999E-2</v>
          </cell>
          <cell r="BG2633">
            <v>0.24076220000000001</v>
          </cell>
          <cell r="BJ2633">
            <v>0.2335006</v>
          </cell>
          <cell r="BM2633">
            <v>0.54327400000000003</v>
          </cell>
          <cell r="BN2633">
            <v>5.8717439999999996</v>
          </cell>
          <cell r="BO2633">
            <v>0.33778380000000002</v>
          </cell>
          <cell r="BP2633">
            <v>6.7528009999999998</v>
          </cell>
          <cell r="BY2633">
            <v>-0.1402658</v>
          </cell>
          <cell r="CB2633">
            <v>-0.22549369999999999</v>
          </cell>
          <cell r="CE2633">
            <v>-0.19491339999999999</v>
          </cell>
          <cell r="CH2633">
            <v>-0.36400749999999998</v>
          </cell>
          <cell r="CK2633">
            <v>0.46148119999999998</v>
          </cell>
          <cell r="CN2633">
            <v>-0.17943870000000001</v>
          </cell>
          <cell r="CQ2633">
            <v>0.22244939999999999</v>
          </cell>
          <cell r="CT2633">
            <v>0.75722270000000003</v>
          </cell>
          <cell r="CW2633">
            <v>0.8384587</v>
          </cell>
          <cell r="CZ2633">
            <v>4.5688600000000003E-2</v>
          </cell>
          <cell r="DC2633">
            <v>0.94375039999999999</v>
          </cell>
          <cell r="DF2633">
            <v>1.789299</v>
          </cell>
          <cell r="DI2633">
            <v>0.45059450000000001</v>
          </cell>
          <cell r="DJ2633">
            <v>0.48738710000000002</v>
          </cell>
          <cell r="DK2633">
            <v>0.49916509999999997</v>
          </cell>
          <cell r="DL2633">
            <v>0.45059450000000001</v>
          </cell>
          <cell r="DM2633">
            <v>0.49916509999999997</v>
          </cell>
          <cell r="DN2633">
            <v>0.48738710000000002</v>
          </cell>
          <cell r="DO2633">
            <v>855000000</v>
          </cell>
          <cell r="DP2633">
            <v>312000000</v>
          </cell>
          <cell r="DQ2633">
            <v>153000000</v>
          </cell>
          <cell r="DR2633">
            <v>390000000</v>
          </cell>
          <cell r="DS2633">
            <v>67.030140000000003</v>
          </cell>
          <cell r="DU2633">
            <v>105.75</v>
          </cell>
          <cell r="EE2633">
            <v>-1.73892</v>
          </cell>
          <cell r="EG2633">
            <v>116.4674</v>
          </cell>
          <cell r="EH2633">
            <v>79.774060000000006</v>
          </cell>
          <cell r="EL2633">
            <v>37.166469999999997</v>
          </cell>
          <cell r="FH2633">
            <v>56.653759999999998</v>
          </cell>
          <cell r="FK2633">
            <v>69.512500000000003</v>
          </cell>
          <cell r="FN2633">
            <v>75.153819999999996</v>
          </cell>
          <cell r="FQ2633">
            <v>70.927539999999993</v>
          </cell>
          <cell r="FT2633">
            <v>68.095320000000001</v>
          </cell>
          <cell r="FW2633">
            <v>52.444960000000002</v>
          </cell>
          <cell r="FZ2633">
            <v>87.751080000000002</v>
          </cell>
          <cell r="GC2633">
            <v>78.441909999999993</v>
          </cell>
          <cell r="GF2633">
            <v>119.3068</v>
          </cell>
          <cell r="GI2633">
            <v>121.6917</v>
          </cell>
          <cell r="GL2633">
            <v>116.52500000000001</v>
          </cell>
          <cell r="GO2633">
            <v>114.2085</v>
          </cell>
          <cell r="HK2633">
            <v>110000000</v>
          </cell>
          <cell r="HL2633">
            <v>137000000</v>
          </cell>
          <cell r="HM2633">
            <v>53900000</v>
          </cell>
          <cell r="HN2633">
            <v>301000000</v>
          </cell>
          <cell r="IA2633">
            <v>3</v>
          </cell>
          <cell r="IB2633">
            <v>8</v>
          </cell>
          <cell r="IC2633">
            <v>2</v>
          </cell>
          <cell r="ID2633">
            <v>4</v>
          </cell>
          <cell r="IE2633">
            <v>7</v>
          </cell>
          <cell r="IF2633">
            <v>6</v>
          </cell>
          <cell r="IH2633">
            <v>10</v>
          </cell>
          <cell r="II2633">
            <v>14</v>
          </cell>
          <cell r="IJ2633">
            <v>6</v>
          </cell>
          <cell r="IK2633">
            <v>5</v>
          </cell>
          <cell r="IL2633">
            <v>9</v>
          </cell>
          <cell r="IM2633">
            <v>5</v>
          </cell>
          <cell r="IO2633">
            <v>56</v>
          </cell>
          <cell r="IP2633">
            <v>46</v>
          </cell>
          <cell r="IQ2633">
            <v>13</v>
          </cell>
          <cell r="IR2633">
            <v>6</v>
          </cell>
          <cell r="IS2633">
            <v>13</v>
          </cell>
          <cell r="IT2633">
            <v>7</v>
          </cell>
          <cell r="IV2633" t="str">
            <v>Commonwealth of Independent States</v>
          </cell>
          <cell r="IW2633">
            <v>0</v>
          </cell>
          <cell r="IX2633">
            <v>0</v>
          </cell>
        </row>
        <row r="2634">
          <cell r="A2634">
            <v>9172007</v>
          </cell>
          <cell r="B2634">
            <v>917</v>
          </cell>
          <cell r="C2634">
            <v>2007</v>
          </cell>
          <cell r="D2634" t="str">
            <v>Kyrgyz Republic</v>
          </cell>
          <cell r="E2634" t="str">
            <v>MCD </v>
          </cell>
          <cell r="F2634" t="str">
            <v>Low income</v>
          </cell>
          <cell r="G2634" t="str">
            <v>Developing</v>
          </cell>
          <cell r="H2634" t="str">
            <v>MCD </v>
          </cell>
          <cell r="I2634" t="str">
            <v>Exporter</v>
          </cell>
          <cell r="K2634">
            <v>37.269559999999998</v>
          </cell>
          <cell r="L2634">
            <v>141.89769999999999</v>
          </cell>
          <cell r="M2634">
            <v>10.564</v>
          </cell>
          <cell r="N2634">
            <v>0.32</v>
          </cell>
          <cell r="O2634">
            <v>0.64</v>
          </cell>
          <cell r="P2634">
            <v>1.231169</v>
          </cell>
          <cell r="Q2634">
            <v>-0.30159580000000002</v>
          </cell>
          <cell r="R2634">
            <v>0.51288120000000004</v>
          </cell>
          <cell r="S2634">
            <v>-5.7782600000000003E-2</v>
          </cell>
          <cell r="T2634">
            <v>5.4730999999999998E-3</v>
          </cell>
          <cell r="AC2634">
            <v>-0.25081219999999999</v>
          </cell>
          <cell r="AF2634">
            <v>-0.44828780000000001</v>
          </cell>
          <cell r="AI2634">
            <v>-0.15509680000000001</v>
          </cell>
          <cell r="AL2634">
            <v>-0.2286753</v>
          </cell>
          <cell r="AO2634">
            <v>-6.3067999999999999E-2</v>
          </cell>
          <cell r="AR2634">
            <v>-0.30775859999999999</v>
          </cell>
          <cell r="AU2634">
            <v>-3.4290599999999997E-2</v>
          </cell>
          <cell r="AX2634">
            <v>-3.8548899999999997E-2</v>
          </cell>
          <cell r="BA2634">
            <v>0.2581928</v>
          </cell>
          <cell r="BD2634">
            <v>-0.14370230000000001</v>
          </cell>
          <cell r="BG2634">
            <v>0.13961229999999999</v>
          </cell>
          <cell r="BJ2634">
            <v>0.12703020000000001</v>
          </cell>
          <cell r="BM2634">
            <v>-4.8238510000000003</v>
          </cell>
          <cell r="BN2634">
            <v>5.4185309999999998</v>
          </cell>
          <cell r="BO2634">
            <v>-0.41044190000000003</v>
          </cell>
          <cell r="BP2634">
            <v>0.1842384</v>
          </cell>
          <cell r="BY2634">
            <v>-1.1844429999999999</v>
          </cell>
          <cell r="CB2634">
            <v>-0.44342890000000001</v>
          </cell>
          <cell r="CE2634">
            <v>-0.60983480000000001</v>
          </cell>
          <cell r="CH2634">
            <v>-2.020527</v>
          </cell>
          <cell r="CK2634">
            <v>-0.31328539999999999</v>
          </cell>
          <cell r="CN2634">
            <v>-0.37832690000000002</v>
          </cell>
          <cell r="CQ2634">
            <v>-0.32154949999999999</v>
          </cell>
          <cell r="CT2634">
            <v>-0.49702499999999999</v>
          </cell>
          <cell r="CW2634">
            <v>0.65587569999999995</v>
          </cell>
          <cell r="CZ2634">
            <v>-0.1752792</v>
          </cell>
          <cell r="DC2634">
            <v>0.56627830000000001</v>
          </cell>
          <cell r="DF2634">
            <v>0.96607069999999995</v>
          </cell>
          <cell r="DI2634">
            <v>0.62159580000000003</v>
          </cell>
          <cell r="DJ2634">
            <v>0.69778260000000003</v>
          </cell>
          <cell r="DK2634">
            <v>0.71828780000000003</v>
          </cell>
          <cell r="DL2634">
            <v>0.62159580000000003</v>
          </cell>
          <cell r="DM2634">
            <v>0.71828780000000003</v>
          </cell>
          <cell r="DN2634">
            <v>0.69778260000000003</v>
          </cell>
          <cell r="DO2634">
            <v>1280000000</v>
          </cell>
          <cell r="DP2634">
            <v>609000000</v>
          </cell>
          <cell r="DQ2634">
            <v>270000000</v>
          </cell>
          <cell r="DR2634">
            <v>402000000</v>
          </cell>
          <cell r="DS2634">
            <v>-18.479810000000001</v>
          </cell>
          <cell r="DU2634">
            <v>74.586290000000005</v>
          </cell>
          <cell r="EE2634">
            <v>-159.7413</v>
          </cell>
          <cell r="EF2634">
            <v>129.1044</v>
          </cell>
          <cell r="EG2634">
            <v>27.714870000000001</v>
          </cell>
          <cell r="EH2634">
            <v>10.140790000000001</v>
          </cell>
          <cell r="EL2634">
            <v>-29.532299999999999</v>
          </cell>
          <cell r="FH2634">
            <v>8.0184759999999997</v>
          </cell>
          <cell r="FK2634">
            <v>20.361440000000002</v>
          </cell>
          <cell r="FN2634">
            <v>52.288930000000001</v>
          </cell>
          <cell r="FQ2634">
            <v>30.813980000000001</v>
          </cell>
          <cell r="FT2634">
            <v>42.377409999999998</v>
          </cell>
          <cell r="FW2634">
            <v>20.531890000000001</v>
          </cell>
          <cell r="FZ2634">
            <v>55.634320000000002</v>
          </cell>
          <cell r="GC2634">
            <v>52.386409999999998</v>
          </cell>
          <cell r="GF2634">
            <v>101.6268</v>
          </cell>
          <cell r="GI2634">
            <v>72.709050000000005</v>
          </cell>
          <cell r="GL2634">
            <v>94.270610000000005</v>
          </cell>
          <cell r="GO2634">
            <v>92.544089999999997</v>
          </cell>
          <cell r="HK2634">
            <v>160000000</v>
          </cell>
          <cell r="HL2634">
            <v>106000000</v>
          </cell>
          <cell r="HM2634">
            <v>71000000</v>
          </cell>
          <cell r="HN2634">
            <v>337000000</v>
          </cell>
          <cell r="IA2634">
            <v>3</v>
          </cell>
          <cell r="IB2634">
            <v>1</v>
          </cell>
          <cell r="IC2634">
            <v>4</v>
          </cell>
          <cell r="ID2634">
            <v>4</v>
          </cell>
          <cell r="IE2634">
            <v>5</v>
          </cell>
          <cell r="IF2634">
            <v>13</v>
          </cell>
          <cell r="IH2634">
            <v>11</v>
          </cell>
          <cell r="II2634">
            <v>3</v>
          </cell>
          <cell r="IJ2634">
            <v>8</v>
          </cell>
          <cell r="IK2634">
            <v>6</v>
          </cell>
          <cell r="IL2634">
            <v>7</v>
          </cell>
          <cell r="IM2634">
            <v>16</v>
          </cell>
          <cell r="IO2634">
            <v>50</v>
          </cell>
          <cell r="IP2634">
            <v>35</v>
          </cell>
          <cell r="IQ2634">
            <v>20</v>
          </cell>
          <cell r="IR2634">
            <v>14</v>
          </cell>
          <cell r="IS2634">
            <v>17</v>
          </cell>
          <cell r="IT2634">
            <v>18</v>
          </cell>
          <cell r="IV2634" t="str">
            <v>Commonwealth of Independent States</v>
          </cell>
          <cell r="IW2634">
            <v>0</v>
          </cell>
          <cell r="IX2634">
            <v>0</v>
          </cell>
        </row>
        <row r="2635">
          <cell r="A2635">
            <v>9172008</v>
          </cell>
          <cell r="B2635">
            <v>917</v>
          </cell>
          <cell r="C2635">
            <v>2008</v>
          </cell>
          <cell r="D2635" t="str">
            <v>Kyrgyz Republic</v>
          </cell>
          <cell r="E2635" t="str">
            <v>MCD </v>
          </cell>
          <cell r="F2635" t="str">
            <v>Low income</v>
          </cell>
          <cell r="G2635" t="str">
            <v>Developing</v>
          </cell>
          <cell r="H2635" t="str">
            <v>MCD </v>
          </cell>
          <cell r="I2635" t="str">
            <v>Exporter</v>
          </cell>
          <cell r="K2635">
            <v>36.636560000000003</v>
          </cell>
          <cell r="L2635">
            <v>187.99189999999999</v>
          </cell>
          <cell r="M2635">
            <v>11.615321</v>
          </cell>
          <cell r="N2635">
            <v>0.76319139999999996</v>
          </cell>
          <cell r="O2635">
            <v>0.83756390000000003</v>
          </cell>
          <cell r="P2635">
            <v>1.225849</v>
          </cell>
          <cell r="Q2635">
            <v>0.51049920000000004</v>
          </cell>
          <cell r="R2635">
            <v>0.8236521</v>
          </cell>
          <cell r="S2635">
            <v>0.45282630000000001</v>
          </cell>
          <cell r="T2635">
            <v>0.61730180000000001</v>
          </cell>
          <cell r="AC2635">
            <v>0.30139490000000002</v>
          </cell>
          <cell r="AF2635">
            <v>-0.1915673</v>
          </cell>
          <cell r="AI2635">
            <v>0.1641917</v>
          </cell>
          <cell r="AL2635">
            <v>0.1018831</v>
          </cell>
          <cell r="AO2635">
            <v>0.41195039999999999</v>
          </cell>
          <cell r="AR2635">
            <v>-3.5188499999999998E-2</v>
          </cell>
          <cell r="AU2635">
            <v>0.38148870000000001</v>
          </cell>
          <cell r="AX2635">
            <v>0.36968980000000001</v>
          </cell>
          <cell r="BA2635">
            <v>0.655528</v>
          </cell>
          <cell r="BD2635">
            <v>0.2277102</v>
          </cell>
          <cell r="BG2635">
            <v>0.5032181</v>
          </cell>
          <cell r="BJ2635">
            <v>0.52925789999999995</v>
          </cell>
          <cell r="BM2635">
            <v>6.2974680000000003</v>
          </cell>
          <cell r="BN2635">
            <v>7.9527020000000004</v>
          </cell>
          <cell r="BO2635">
            <v>1.85808</v>
          </cell>
          <cell r="BP2635">
            <v>16.108250000000002</v>
          </cell>
          <cell r="BY2635">
            <v>0.55408060000000003</v>
          </cell>
          <cell r="CB2635">
            <v>-0.13505320000000001</v>
          </cell>
          <cell r="CE2635">
            <v>0.24758260000000001</v>
          </cell>
          <cell r="CH2635">
            <v>0.77532820000000002</v>
          </cell>
          <cell r="CK2635">
            <v>0.74856020000000001</v>
          </cell>
          <cell r="CN2635">
            <v>-0.12167939999999999</v>
          </cell>
          <cell r="CQ2635">
            <v>1.0576810000000001</v>
          </cell>
          <cell r="CT2635">
            <v>2.0944400000000001</v>
          </cell>
          <cell r="CW2635">
            <v>1.0195860000000001</v>
          </cell>
          <cell r="CZ2635">
            <v>0.1679668</v>
          </cell>
          <cell r="DC2635">
            <v>1.5694030000000001</v>
          </cell>
          <cell r="DF2635">
            <v>2.5727869999999999</v>
          </cell>
          <cell r="DI2635">
            <v>0.25269219999999998</v>
          </cell>
          <cell r="DJ2635">
            <v>0.38473760000000001</v>
          </cell>
          <cell r="DK2635">
            <v>0.40219709999999997</v>
          </cell>
          <cell r="DL2635">
            <v>0.25269219999999998</v>
          </cell>
          <cell r="DM2635">
            <v>0.40219709999999997</v>
          </cell>
          <cell r="DN2635">
            <v>0.38473760000000001</v>
          </cell>
          <cell r="DO2635">
            <v>1340000000</v>
          </cell>
          <cell r="DP2635">
            <v>633000000</v>
          </cell>
          <cell r="DQ2635">
            <v>211000000</v>
          </cell>
          <cell r="DR2635">
            <v>495000000</v>
          </cell>
          <cell r="DS2635">
            <v>-3312.7579999999998</v>
          </cell>
          <cell r="DU2635">
            <v>444.33839999999998</v>
          </cell>
          <cell r="DV2635">
            <v>1.0034339999999999</v>
          </cell>
          <cell r="DX2635">
            <v>18.180599999999998</v>
          </cell>
          <cell r="EE2635">
            <v>-115.2825</v>
          </cell>
          <cell r="EF2635">
            <v>8.0948270000000004</v>
          </cell>
          <cell r="EG2635">
            <v>-57.368659999999998</v>
          </cell>
          <cell r="EH2635">
            <v>-2374.9699999999998</v>
          </cell>
          <cell r="EI2635">
            <v>5.2909300000000004</v>
          </cell>
          <cell r="EL2635">
            <v>-60.5242</v>
          </cell>
          <cell r="FH2635">
            <v>175.5428</v>
          </cell>
          <cell r="FI2635">
            <v>1.073188</v>
          </cell>
          <cell r="FK2635">
            <v>53.32244</v>
          </cell>
          <cell r="FL2635">
            <v>1.1995800000000001</v>
          </cell>
          <cell r="FN2635">
            <v>160.09059999999999</v>
          </cell>
          <cell r="FO2635">
            <v>2.0260639999999999</v>
          </cell>
          <cell r="FQ2635">
            <v>101.2991</v>
          </cell>
          <cell r="FR2635">
            <v>1.9637929999999999</v>
          </cell>
          <cell r="FT2635">
            <v>98.500619999999998</v>
          </cell>
          <cell r="FU2635">
            <v>5.3826429999999998</v>
          </cell>
          <cell r="FW2635">
            <v>53.528559999999999</v>
          </cell>
          <cell r="FX2635">
            <v>0.70036529999999997</v>
          </cell>
          <cell r="FZ2635">
            <v>150.6711</v>
          </cell>
          <cell r="GA2635">
            <v>6.4692299999999996</v>
          </cell>
          <cell r="GC2635">
            <v>112.9669</v>
          </cell>
          <cell r="GD2635">
            <v>5.2655700000000003</v>
          </cell>
          <cell r="GF2635">
            <v>136.47630000000001</v>
          </cell>
          <cell r="GG2635">
            <v>29.716629999999999</v>
          </cell>
          <cell r="GI2635">
            <v>259.73140000000001</v>
          </cell>
          <cell r="GJ2635">
            <v>9.7242110000000004</v>
          </cell>
          <cell r="GL2635">
            <v>238.4101</v>
          </cell>
          <cell r="GM2635">
            <v>41.224820000000001</v>
          </cell>
          <cell r="GO2635">
            <v>163.69829999999999</v>
          </cell>
          <cell r="GP2635">
            <v>32.639919999999996</v>
          </cell>
          <cell r="GR2635">
            <v>0</v>
          </cell>
          <cell r="GS2635">
            <v>0</v>
          </cell>
          <cell r="GT2635">
            <v>0</v>
          </cell>
          <cell r="GU2635">
            <v>0</v>
          </cell>
          <cell r="GX2635">
            <v>0</v>
          </cell>
          <cell r="GY2635">
            <v>0</v>
          </cell>
          <cell r="GZ2635">
            <v>0</v>
          </cell>
          <cell r="HA2635">
            <v>0</v>
          </cell>
          <cell r="HD2635">
            <v>0</v>
          </cell>
          <cell r="HE2635">
            <v>0</v>
          </cell>
          <cell r="HF2635">
            <v>0</v>
          </cell>
          <cell r="HG2635">
            <v>0</v>
          </cell>
          <cell r="HK2635">
            <v>123000000</v>
          </cell>
          <cell r="HL2635">
            <v>96600000</v>
          </cell>
          <cell r="HM2635">
            <v>41000000</v>
          </cell>
          <cell r="HN2635">
            <v>261000000</v>
          </cell>
          <cell r="HO2635">
            <v>0</v>
          </cell>
          <cell r="HP2635">
            <v>0</v>
          </cell>
          <cell r="HQ2635">
            <v>0</v>
          </cell>
          <cell r="HR2635">
            <v>0</v>
          </cell>
          <cell r="IA2635">
            <v>12</v>
          </cell>
          <cell r="IB2635">
            <v>3</v>
          </cell>
          <cell r="IC2635">
            <v>1</v>
          </cell>
          <cell r="ID2635">
            <v>4</v>
          </cell>
          <cell r="IE2635">
            <v>9</v>
          </cell>
          <cell r="IF2635">
            <v>1</v>
          </cell>
          <cell r="IH2635">
            <v>29</v>
          </cell>
          <cell r="II2635">
            <v>6</v>
          </cell>
          <cell r="IJ2635">
            <v>2</v>
          </cell>
          <cell r="IK2635">
            <v>6</v>
          </cell>
          <cell r="IL2635">
            <v>10</v>
          </cell>
          <cell r="IO2635">
            <v>105</v>
          </cell>
          <cell r="IP2635">
            <v>24</v>
          </cell>
          <cell r="IQ2635">
            <v>3</v>
          </cell>
          <cell r="IR2635">
            <v>8</v>
          </cell>
          <cell r="IS2635">
            <v>9</v>
          </cell>
          <cell r="IT2635">
            <v>1</v>
          </cell>
          <cell r="IV2635" t="str">
            <v>Commonwealth of Independent States</v>
          </cell>
          <cell r="IW2635">
            <v>0</v>
          </cell>
          <cell r="IX2635">
            <v>0</v>
          </cell>
        </row>
        <row r="2636">
          <cell r="A2636">
            <v>9172009</v>
          </cell>
          <cell r="B2636">
            <v>917</v>
          </cell>
          <cell r="C2636">
            <v>2009</v>
          </cell>
          <cell r="D2636" t="str">
            <v>Kyrgyz Republic</v>
          </cell>
          <cell r="E2636" t="str">
            <v>MCD </v>
          </cell>
          <cell r="F2636" t="str">
            <v>Low income</v>
          </cell>
          <cell r="G2636" t="str">
            <v>Developing</v>
          </cell>
          <cell r="H2636" t="str">
            <v>MCD </v>
          </cell>
          <cell r="I2636" t="str">
            <v>Exporter</v>
          </cell>
          <cell r="K2636">
            <v>42.969119999999997</v>
          </cell>
          <cell r="L2636">
            <v>201.22290000000001</v>
          </cell>
          <cell r="M2636">
            <v>12.078288000000001</v>
          </cell>
          <cell r="N2636">
            <v>0.55694589999999999</v>
          </cell>
          <cell r="O2636">
            <v>0.52305820000000003</v>
          </cell>
          <cell r="P2636">
            <v>1.276305</v>
          </cell>
          <cell r="Q2636">
            <v>5.05595E-2</v>
          </cell>
          <cell r="R2636">
            <v>0.74969479999999999</v>
          </cell>
          <cell r="S2636">
            <v>-3.6403999999999998E-3</v>
          </cell>
          <cell r="T2636">
            <v>0.26130619999999999</v>
          </cell>
          <cell r="AC2636">
            <v>9.4964999999999994E-2</v>
          </cell>
          <cell r="AF2636">
            <v>-0.26979609999999998</v>
          </cell>
          <cell r="AI2636">
            <v>-5.8155999999999998E-3</v>
          </cell>
          <cell r="AL2636">
            <v>-5.8276099999999997E-2</v>
          </cell>
          <cell r="AO2636">
            <v>0.17818990000000001</v>
          </cell>
          <cell r="AR2636">
            <v>-0.1439455</v>
          </cell>
          <cell r="AU2636">
            <v>9.55014E-2</v>
          </cell>
          <cell r="AX2636">
            <v>0.15974469999999999</v>
          </cell>
          <cell r="BA2636">
            <v>0.45337050000000001</v>
          </cell>
          <cell r="BD2636">
            <v>8.3641400000000005E-2</v>
          </cell>
          <cell r="BG2636">
            <v>0.29344540000000002</v>
          </cell>
          <cell r="BJ2636">
            <v>0.32409840000000001</v>
          </cell>
          <cell r="BM2636">
            <v>0.39536779999999999</v>
          </cell>
          <cell r="BN2636">
            <v>8.1954239999999992</v>
          </cell>
          <cell r="BO2636">
            <v>-5.0713399999999999E-2</v>
          </cell>
          <cell r="BP2636">
            <v>8.5400779999999994</v>
          </cell>
          <cell r="BY2636">
            <v>0.36790390000000001</v>
          </cell>
          <cell r="CB2636">
            <v>-0.1684505</v>
          </cell>
          <cell r="CE2636">
            <v>-0.15459030000000001</v>
          </cell>
          <cell r="CH2636">
            <v>-0.24399680000000001</v>
          </cell>
          <cell r="CK2636">
            <v>0.51724590000000004</v>
          </cell>
          <cell r="CN2636">
            <v>-0.15652460000000001</v>
          </cell>
          <cell r="CQ2636">
            <v>0.28305550000000002</v>
          </cell>
          <cell r="CT2636">
            <v>1.192847</v>
          </cell>
          <cell r="CW2636">
            <v>0.87180250000000004</v>
          </cell>
          <cell r="CZ2636">
            <v>8.6539599999999994E-2</v>
          </cell>
          <cell r="DC2636">
            <v>1.206882</v>
          </cell>
          <cell r="DF2636">
            <v>2.196291</v>
          </cell>
          <cell r="DI2636">
            <v>0.50638640000000001</v>
          </cell>
          <cell r="DJ2636">
            <v>0.52669860000000002</v>
          </cell>
          <cell r="DK2636">
            <v>0.52660989999999996</v>
          </cell>
          <cell r="DL2636">
            <v>0.50638640000000001</v>
          </cell>
          <cell r="DM2636">
            <v>0.52660989999999996</v>
          </cell>
          <cell r="DN2636">
            <v>0.52669860000000002</v>
          </cell>
          <cell r="DO2636">
            <v>1530000000</v>
          </cell>
          <cell r="DP2636">
            <v>366000000</v>
          </cell>
          <cell r="DQ2636">
            <v>652000000</v>
          </cell>
          <cell r="DR2636">
            <v>512000000</v>
          </cell>
          <cell r="DS2636">
            <v>78.647319999999993</v>
          </cell>
          <cell r="DU2636">
            <v>83.498369999999994</v>
          </cell>
          <cell r="DV2636">
            <v>34.623519999999999</v>
          </cell>
          <cell r="DX2636">
            <v>87.311179999999993</v>
          </cell>
          <cell r="DY2636">
            <v>-32.230739999999997</v>
          </cell>
          <cell r="DZ2636">
            <v>125.8202</v>
          </cell>
          <cell r="EA2636">
            <v>-96.178669999999997</v>
          </cell>
          <cell r="EE2636">
            <v>-32.230739999999997</v>
          </cell>
          <cell r="EF2636">
            <v>125.8202</v>
          </cell>
          <cell r="EG2636">
            <v>-96.178659999999994</v>
          </cell>
          <cell r="EH2636">
            <v>81.754300000000001</v>
          </cell>
          <cell r="EI2636">
            <v>68.368719999999996</v>
          </cell>
          <cell r="EJ2636">
            <v>-6.6229579999999997</v>
          </cell>
          <cell r="EL2636">
            <v>-6.6229579999999997</v>
          </cell>
          <cell r="EO2636">
            <v>1</v>
          </cell>
          <cell r="EP2636">
            <v>1</v>
          </cell>
          <cell r="EQ2636">
            <v>5</v>
          </cell>
          <cell r="ER2636">
            <v>23</v>
          </cell>
          <cell r="ET2636">
            <v>4</v>
          </cell>
          <cell r="EU2636">
            <v>3</v>
          </cell>
          <cell r="EV2636">
            <v>2</v>
          </cell>
          <cell r="EW2636">
            <v>4</v>
          </cell>
          <cell r="EX2636">
            <v>6</v>
          </cell>
          <cell r="EY2636">
            <v>32</v>
          </cell>
          <cell r="FA2636">
            <v>21</v>
          </cell>
          <cell r="FB2636">
            <v>6</v>
          </cell>
          <cell r="FC2636">
            <v>14</v>
          </cell>
          <cell r="FD2636">
            <v>19</v>
          </cell>
          <cell r="FE2636">
            <v>15</v>
          </cell>
          <cell r="FF2636">
            <v>71</v>
          </cell>
          <cell r="FH2636">
            <v>78.647319999999993</v>
          </cell>
          <cell r="FI2636">
            <v>1.6262970000000001</v>
          </cell>
          <cell r="FJ2636">
            <v>-0.1331398</v>
          </cell>
          <cell r="FK2636">
            <v>31.336189999999998</v>
          </cell>
          <cell r="FL2636">
            <v>0.73655309999999996</v>
          </cell>
          <cell r="FM2636">
            <v>2.0268809999999999</v>
          </cell>
          <cell r="FN2636">
            <v>83.498369999999994</v>
          </cell>
          <cell r="FO2636">
            <v>1.8850309999999999</v>
          </cell>
          <cell r="FP2636">
            <v>-0.87706569999999995</v>
          </cell>
          <cell r="FQ2636">
            <v>70.582070000000002</v>
          </cell>
          <cell r="FR2636">
            <v>2.556257</v>
          </cell>
          <cell r="FS2636">
            <v>-0.16876060000000001</v>
          </cell>
          <cell r="FT2636">
            <v>88.681880000000007</v>
          </cell>
          <cell r="FU2636">
            <v>1.1769320000000001</v>
          </cell>
          <cell r="FV2636">
            <v>2.2526570000000001</v>
          </cell>
          <cell r="FW2636">
            <v>27.058920000000001</v>
          </cell>
          <cell r="FX2636">
            <v>0.65667299999999995</v>
          </cell>
          <cell r="FY2636">
            <v>0.83319129999999997</v>
          </cell>
          <cell r="FZ2636">
            <v>104.70959999999999</v>
          </cell>
          <cell r="GA2636">
            <v>12.27225</v>
          </cell>
          <cell r="GB2636">
            <v>0</v>
          </cell>
          <cell r="GC2636">
            <v>89.731719999999996</v>
          </cell>
          <cell r="GD2636">
            <v>10.31593</v>
          </cell>
          <cell r="GE2636">
            <v>2.1403300000000001</v>
          </cell>
          <cell r="GF2636">
            <v>141.5506</v>
          </cell>
          <cell r="GG2636">
            <v>30.56334</v>
          </cell>
          <cell r="GH2636">
            <v>44.023890000000002</v>
          </cell>
          <cell r="GI2636">
            <v>117.7024</v>
          </cell>
          <cell r="GJ2636">
            <v>1.4550350000000001</v>
          </cell>
          <cell r="GK2636">
            <v>1.3221210000000001</v>
          </cell>
          <cell r="GL2636">
            <v>145.63380000000001</v>
          </cell>
          <cell r="GM2636">
            <v>66.051640000000006</v>
          </cell>
          <cell r="GN2636">
            <v>22.74212</v>
          </cell>
          <cell r="GO2636">
            <v>144.0453</v>
          </cell>
          <cell r="GP2636">
            <v>45.487659999999998</v>
          </cell>
          <cell r="GQ2636">
            <v>27.726369999999999</v>
          </cell>
          <cell r="GR2636">
            <v>0.91629240000000001</v>
          </cell>
          <cell r="GS2636">
            <v>0.16038830000000001</v>
          </cell>
          <cell r="GT2636">
            <v>0.99478299999999997</v>
          </cell>
          <cell r="GU2636">
            <v>2.0733169999999999</v>
          </cell>
          <cell r="GX2636">
            <v>0.60509029999999997</v>
          </cell>
          <cell r="GY2636">
            <v>0.1692293</v>
          </cell>
          <cell r="GZ2636">
            <v>0.62796379999999996</v>
          </cell>
          <cell r="HA2636">
            <v>1.2409779999999999</v>
          </cell>
          <cell r="HD2636">
            <v>0.26965060000000002</v>
          </cell>
          <cell r="HE2636">
            <v>0.21817239999999999</v>
          </cell>
          <cell r="HF2636">
            <v>0.49092940000000002</v>
          </cell>
          <cell r="HG2636">
            <v>0.77554420000000002</v>
          </cell>
          <cell r="HK2636">
            <v>78200000</v>
          </cell>
          <cell r="HL2636">
            <v>109000000</v>
          </cell>
          <cell r="HM2636">
            <v>139000000</v>
          </cell>
          <cell r="HN2636">
            <v>327000000</v>
          </cell>
          <cell r="HO2636">
            <v>7.5681719999999997</v>
          </cell>
          <cell r="HP2636">
            <v>5.902101</v>
          </cell>
          <cell r="HQ2636">
            <v>-0.24272199999999999</v>
          </cell>
          <cell r="HR2636">
            <v>1.9087940000000001</v>
          </cell>
          <cell r="IA2636">
            <v>4</v>
          </cell>
          <cell r="IB2636">
            <v>8</v>
          </cell>
          <cell r="IC2636">
            <v>2</v>
          </cell>
          <cell r="ID2636">
            <v>1</v>
          </cell>
          <cell r="IE2636">
            <v>6</v>
          </cell>
          <cell r="IF2636">
            <v>9</v>
          </cell>
          <cell r="IH2636">
            <v>18</v>
          </cell>
          <cell r="II2636">
            <v>10</v>
          </cell>
          <cell r="IJ2636">
            <v>4</v>
          </cell>
          <cell r="IK2636">
            <v>3</v>
          </cell>
          <cell r="IL2636">
            <v>7</v>
          </cell>
          <cell r="IM2636">
            <v>9</v>
          </cell>
          <cell r="IO2636">
            <v>78</v>
          </cell>
          <cell r="IP2636">
            <v>34</v>
          </cell>
          <cell r="IQ2636">
            <v>10</v>
          </cell>
          <cell r="IR2636">
            <v>5</v>
          </cell>
          <cell r="IS2636">
            <v>9</v>
          </cell>
          <cell r="IT2636">
            <v>9</v>
          </cell>
          <cell r="IV2636" t="str">
            <v>Commonwealth of Independent States</v>
          </cell>
          <cell r="IW2636">
            <v>0</v>
          </cell>
          <cell r="IX2636">
            <v>0</v>
          </cell>
        </row>
        <row r="2637">
          <cell r="A2637">
            <v>9172010</v>
          </cell>
          <cell r="B2637">
            <v>917</v>
          </cell>
          <cell r="C2637">
            <v>2010</v>
          </cell>
          <cell r="D2637" t="str">
            <v>Kyrgyz Republic</v>
          </cell>
          <cell r="E2637" t="str">
            <v>MCD </v>
          </cell>
          <cell r="F2637" t="str">
            <v>Low income</v>
          </cell>
          <cell r="G2637" t="str">
            <v>Developing</v>
          </cell>
          <cell r="H2637" t="str">
            <v>MCD </v>
          </cell>
          <cell r="I2637" t="str">
            <v>Importer</v>
          </cell>
          <cell r="K2637">
            <v>45.97231</v>
          </cell>
          <cell r="L2637">
            <v>220.36930000000001</v>
          </cell>
          <cell r="M2637">
            <v>12.159727999999999</v>
          </cell>
          <cell r="N2637">
            <v>0.73039969999999999</v>
          </cell>
          <cell r="O2637">
            <v>0.71459410000000001</v>
          </cell>
          <cell r="P2637">
            <v>1.502642</v>
          </cell>
          <cell r="Q2637">
            <v>-9.6003000000000008E-3</v>
          </cell>
          <cell r="R2637">
            <v>0.64990170000000003</v>
          </cell>
          <cell r="S2637">
            <v>-5.5405900000000001E-2</v>
          </cell>
          <cell r="T2637">
            <v>0.185948</v>
          </cell>
          <cell r="AC2637">
            <v>9.3736600000000003E-2</v>
          </cell>
          <cell r="AF2637">
            <v>-0.3717067</v>
          </cell>
          <cell r="AI2637">
            <v>-8.3145800000000006E-2</v>
          </cell>
          <cell r="AL2637">
            <v>-4.7573799999999999E-2</v>
          </cell>
          <cell r="AO2637">
            <v>0.4598004</v>
          </cell>
          <cell r="AR2637">
            <v>9.0831599999999998E-2</v>
          </cell>
          <cell r="AU2637">
            <v>0.26074960000000003</v>
          </cell>
          <cell r="AX2637">
            <v>0.32485439999999999</v>
          </cell>
          <cell r="BA2637">
            <v>0.37480049999999998</v>
          </cell>
          <cell r="BD2637">
            <v>-4.4923000000000003E-3</v>
          </cell>
          <cell r="BG2637">
            <v>0.2092763</v>
          </cell>
          <cell r="BJ2637">
            <v>0.24128089999999999</v>
          </cell>
          <cell r="BM2637">
            <v>-7.6061199999999995E-2</v>
          </cell>
          <cell r="BN2637">
            <v>6.854895</v>
          </cell>
          <cell r="BO2637">
            <v>-0.76772739999999995</v>
          </cell>
          <cell r="BP2637">
            <v>6.0111059999999998</v>
          </cell>
          <cell r="BY2637">
            <v>0.13031580000000001</v>
          </cell>
          <cell r="CB2637">
            <v>-0.29432910000000001</v>
          </cell>
          <cell r="CE2637">
            <v>-0.63321950000000005</v>
          </cell>
          <cell r="CH2637">
            <v>-0.2632681</v>
          </cell>
          <cell r="CK2637">
            <v>0.86420600000000003</v>
          </cell>
          <cell r="CN2637">
            <v>0.12864</v>
          </cell>
          <cell r="CQ2637">
            <v>0.97441100000000003</v>
          </cell>
          <cell r="CT2637">
            <v>2.0310739999999998</v>
          </cell>
          <cell r="CW2637">
            <v>0.78544769999999997</v>
          </cell>
          <cell r="CZ2637">
            <v>-3.6816599999999998E-2</v>
          </cell>
          <cell r="DC2637">
            <v>0.87341310000000005</v>
          </cell>
          <cell r="DF2637">
            <v>1.6850670000000001</v>
          </cell>
          <cell r="DI2637">
            <v>0.54</v>
          </cell>
          <cell r="DJ2637">
            <v>0.56999999999999995</v>
          </cell>
          <cell r="DK2637">
            <v>0.65274080000000001</v>
          </cell>
          <cell r="DL2637">
            <v>0.74</v>
          </cell>
          <cell r="DM2637">
            <v>0.85274079999999997</v>
          </cell>
          <cell r="DN2637">
            <v>0.77</v>
          </cell>
          <cell r="DO2637">
            <v>1550000000</v>
          </cell>
          <cell r="DP2637">
            <v>380000000</v>
          </cell>
          <cell r="DQ2637">
            <v>664000000</v>
          </cell>
          <cell r="DR2637">
            <v>506000000</v>
          </cell>
          <cell r="DS2637">
            <v>126.3781</v>
          </cell>
          <cell r="DU2637">
            <v>128.69130000000001</v>
          </cell>
          <cell r="DV2637">
            <v>-57.772489999999998</v>
          </cell>
          <cell r="DX2637">
            <v>18.515840000000001</v>
          </cell>
          <cell r="DY2637">
            <v>36.08502</v>
          </cell>
          <cell r="DZ2637">
            <v>158.24809999999999</v>
          </cell>
          <cell r="EA2637">
            <v>17.888549999999999</v>
          </cell>
          <cell r="EE2637">
            <v>314.62709999999998</v>
          </cell>
          <cell r="EF2637">
            <v>192.92920000000001</v>
          </cell>
          <cell r="EG2637">
            <v>290.45100000000002</v>
          </cell>
          <cell r="EH2637">
            <v>127.8498</v>
          </cell>
          <cell r="EI2637">
            <v>-9.2361660000000008</v>
          </cell>
          <cell r="EJ2637">
            <v>68.144710000000003</v>
          </cell>
          <cell r="EL2637">
            <v>264.55680000000001</v>
          </cell>
          <cell r="EM2637">
            <v>1</v>
          </cell>
          <cell r="EN2637">
            <v>2</v>
          </cell>
          <cell r="EO2637">
            <v>1</v>
          </cell>
          <cell r="EP2637">
            <v>2</v>
          </cell>
          <cell r="EQ2637">
            <v>3</v>
          </cell>
          <cell r="ER2637">
            <v>21</v>
          </cell>
          <cell r="ET2637">
            <v>32</v>
          </cell>
          <cell r="EU2637">
            <v>8</v>
          </cell>
          <cell r="EV2637">
            <v>19</v>
          </cell>
          <cell r="EW2637">
            <v>13</v>
          </cell>
          <cell r="EX2637">
            <v>18</v>
          </cell>
          <cell r="EY2637">
            <v>35</v>
          </cell>
          <cell r="FA2637">
            <v>32</v>
          </cell>
          <cell r="FB2637">
            <v>8</v>
          </cell>
          <cell r="FC2637">
            <v>19</v>
          </cell>
          <cell r="FD2637">
            <v>18</v>
          </cell>
          <cell r="FE2637">
            <v>17</v>
          </cell>
          <cell r="FF2637">
            <v>52</v>
          </cell>
          <cell r="FH2637">
            <v>98.566320000000005</v>
          </cell>
          <cell r="FI2637">
            <v>-5.7012960000000001</v>
          </cell>
          <cell r="FJ2637">
            <v>17.67501</v>
          </cell>
          <cell r="FK2637">
            <v>33.677349999999997</v>
          </cell>
          <cell r="FL2637">
            <v>1.5103399999999999E-2</v>
          </cell>
          <cell r="FM2637">
            <v>5.7944230000000001</v>
          </cell>
          <cell r="FN2637">
            <v>82.681240000000003</v>
          </cell>
          <cell r="FO2637">
            <v>1.2942899999999999</v>
          </cell>
          <cell r="FP2637">
            <v>0</v>
          </cell>
          <cell r="FQ2637">
            <v>86.098799999999997</v>
          </cell>
          <cell r="FR2637">
            <v>-1.46329</v>
          </cell>
          <cell r="FS2637">
            <v>4.1379799999999998</v>
          </cell>
          <cell r="FT2637">
            <v>137.791</v>
          </cell>
          <cell r="FU2637">
            <v>37.816040000000001</v>
          </cell>
          <cell r="FV2637">
            <v>66.235060000000004</v>
          </cell>
          <cell r="FW2637">
            <v>116.0818</v>
          </cell>
          <cell r="FX2637">
            <v>7.6688179999999999</v>
          </cell>
          <cell r="FY2637">
            <v>20.016950000000001</v>
          </cell>
          <cell r="FZ2637">
            <v>133.79429999999999</v>
          </cell>
          <cell r="GA2637">
            <v>62.218580000000003</v>
          </cell>
          <cell r="GB2637">
            <v>57.926839999999999</v>
          </cell>
          <cell r="GC2637">
            <v>135.97989999999999</v>
          </cell>
          <cell r="GD2637">
            <v>39.524149999999999</v>
          </cell>
          <cell r="GE2637">
            <v>68.144710000000003</v>
          </cell>
          <cell r="GF2637">
            <v>130.37100000000001</v>
          </cell>
          <cell r="GG2637">
            <v>18.550920000000001</v>
          </cell>
          <cell r="GH2637">
            <v>50.692230000000002</v>
          </cell>
          <cell r="GI2637">
            <v>104.8368</v>
          </cell>
          <cell r="GJ2637">
            <v>1.5103399999999999E-2</v>
          </cell>
          <cell r="GK2637">
            <v>7.7015289999999998</v>
          </cell>
          <cell r="GL2637">
            <v>130.12459999999999</v>
          </cell>
          <cell r="GM2637">
            <v>43.922739999999997</v>
          </cell>
          <cell r="GN2637">
            <v>43.448999999999998</v>
          </cell>
          <cell r="GO2637">
            <v>129.12809999999999</v>
          </cell>
          <cell r="GP2637">
            <v>19.985620000000001</v>
          </cell>
          <cell r="GQ2637">
            <v>56.053249999999998</v>
          </cell>
          <cell r="GR2637">
            <v>0.95437300000000003</v>
          </cell>
          <cell r="GS2637">
            <v>0.25818600000000003</v>
          </cell>
          <cell r="GT2637">
            <v>1.049633</v>
          </cell>
          <cell r="GU2637">
            <v>2.5162149999999999</v>
          </cell>
          <cell r="GX2637">
            <v>0.2588763</v>
          </cell>
          <cell r="GY2637">
            <v>0.31805739999999999</v>
          </cell>
          <cell r="GZ2637">
            <v>0.66853580000000001</v>
          </cell>
          <cell r="HA2637">
            <v>0.96381819999999996</v>
          </cell>
          <cell r="HD2637">
            <v>0.32630870000000001</v>
          </cell>
          <cell r="HE2637">
            <v>0.31282409999999999</v>
          </cell>
          <cell r="HF2637">
            <v>0.72331659999999998</v>
          </cell>
          <cell r="HG2637">
            <v>1.3622449999999999</v>
          </cell>
          <cell r="HK2637">
            <v>79200000</v>
          </cell>
          <cell r="HL2637">
            <v>105000000</v>
          </cell>
          <cell r="HM2637">
            <v>139000000</v>
          </cell>
          <cell r="HN2637">
            <v>323000000</v>
          </cell>
          <cell r="HO2637">
            <v>10.09714</v>
          </cell>
          <cell r="HP2637">
            <v>6.3735290000000004</v>
          </cell>
          <cell r="HQ2637">
            <v>1.097807</v>
          </cell>
          <cell r="HR2637">
            <v>2.6258080000000001</v>
          </cell>
          <cell r="IA2637">
            <v>2</v>
          </cell>
          <cell r="IB2637">
            <v>9</v>
          </cell>
          <cell r="IC2637">
            <v>1</v>
          </cell>
          <cell r="ID2637">
            <v>4</v>
          </cell>
          <cell r="IE2637">
            <v>5</v>
          </cell>
          <cell r="IF2637">
            <v>9</v>
          </cell>
          <cell r="IH2637">
            <v>65</v>
          </cell>
          <cell r="II2637">
            <v>42</v>
          </cell>
          <cell r="IJ2637">
            <v>7</v>
          </cell>
          <cell r="IK2637">
            <v>6</v>
          </cell>
          <cell r="IL2637">
            <v>5</v>
          </cell>
          <cell r="IM2637">
            <v>1</v>
          </cell>
          <cell r="IO2637">
            <v>65</v>
          </cell>
          <cell r="IP2637">
            <v>44</v>
          </cell>
          <cell r="IQ2637">
            <v>7</v>
          </cell>
          <cell r="IR2637">
            <v>10</v>
          </cell>
          <cell r="IS2637">
            <v>9</v>
          </cell>
          <cell r="IT2637">
            <v>11</v>
          </cell>
          <cell r="IV2637" t="str">
            <v>Commonwealth of Independent States</v>
          </cell>
          <cell r="IW2637">
            <v>0</v>
          </cell>
          <cell r="IX2637">
            <v>0</v>
          </cell>
        </row>
        <row r="2638">
          <cell r="A2638">
            <v>9172011</v>
          </cell>
          <cell r="B2638">
            <v>917</v>
          </cell>
          <cell r="C2638">
            <v>2011</v>
          </cell>
          <cell r="D2638" t="str">
            <v>Kyrgyz Republic</v>
          </cell>
          <cell r="E2638" t="str">
            <v>MCD </v>
          </cell>
          <cell r="F2638" t="str">
            <v>Low income</v>
          </cell>
          <cell r="G2638" t="str">
            <v>Developing</v>
          </cell>
          <cell r="H2638" t="str">
            <v>MCD </v>
          </cell>
          <cell r="I2638" t="str">
            <v>Importer</v>
          </cell>
          <cell r="K2638">
            <v>46.135420000000003</v>
          </cell>
          <cell r="L2638">
            <v>273.1078</v>
          </cell>
          <cell r="M2638">
            <v>13.125033999999999</v>
          </cell>
          <cell r="N2638">
            <v>0.75776500000000002</v>
          </cell>
          <cell r="O2638">
            <v>0.78460370000000002</v>
          </cell>
          <cell r="P2638">
            <v>1.583923</v>
          </cell>
          <cell r="Q2638">
            <v>-0.172235</v>
          </cell>
          <cell r="R2638">
            <v>0.61942059999999999</v>
          </cell>
          <cell r="S2638">
            <v>-0.19539619999999999</v>
          </cell>
          <cell r="T2638">
            <v>7.6138600000000001E-2</v>
          </cell>
          <cell r="AC2638">
            <v>-7.01962E-2</v>
          </cell>
          <cell r="AF2638">
            <v>-0.24816659999999999</v>
          </cell>
          <cell r="AI2638">
            <v>-0.249083</v>
          </cell>
          <cell r="AL2638">
            <v>-0.1430495</v>
          </cell>
          <cell r="AO2638">
            <v>0.53580349999999999</v>
          </cell>
          <cell r="AR2638">
            <v>0.1173032</v>
          </cell>
          <cell r="AU2638">
            <v>0.35582269999999999</v>
          </cell>
          <cell r="AX2638">
            <v>0.41106969999999998</v>
          </cell>
          <cell r="BA2638">
            <v>0.41862519999999998</v>
          </cell>
          <cell r="BD2638">
            <v>7.5402999999999998E-2</v>
          </cell>
          <cell r="BG2638">
            <v>0.28669410000000001</v>
          </cell>
          <cell r="BJ2638">
            <v>0.32799220000000001</v>
          </cell>
          <cell r="BM2638">
            <v>-1.1636489999999999</v>
          </cell>
          <cell r="BN2638">
            <v>5.5713559999999998</v>
          </cell>
          <cell r="BO2638">
            <v>-2.3088160000000002</v>
          </cell>
          <cell r="BP2638">
            <v>2.0988910000000001</v>
          </cell>
          <cell r="BY2638">
            <v>-0.1910936</v>
          </cell>
          <cell r="CB2638">
            <v>-0.26376719999999998</v>
          </cell>
          <cell r="CE2638">
            <v>-0.76166279999999997</v>
          </cell>
          <cell r="CH2638">
            <v>-0.87788719999999998</v>
          </cell>
          <cell r="CK2638">
            <v>1.0109649999999999</v>
          </cell>
          <cell r="CN2638">
            <v>9.7861400000000001E-2</v>
          </cell>
          <cell r="CQ2638">
            <v>1.354517</v>
          </cell>
          <cell r="CT2638">
            <v>2.487323</v>
          </cell>
          <cell r="CW2638">
            <v>0.82850959999999996</v>
          </cell>
          <cell r="CZ2638">
            <v>5.4132300000000001E-2</v>
          </cell>
          <cell r="DC2638">
            <v>1.1409229999999999</v>
          </cell>
          <cell r="DF2638">
            <v>2.2199960000000001</v>
          </cell>
          <cell r="DI2638">
            <v>0.73</v>
          </cell>
          <cell r="DJ2638">
            <v>0.78</v>
          </cell>
          <cell r="DK2638">
            <v>0.76450240000000003</v>
          </cell>
          <cell r="DL2638">
            <v>0.93</v>
          </cell>
          <cell r="DM2638">
            <v>0.96450239999999998</v>
          </cell>
          <cell r="DN2638">
            <v>0.98</v>
          </cell>
          <cell r="DO2638">
            <v>1630000000</v>
          </cell>
          <cell r="DP2638">
            <v>400000000</v>
          </cell>
          <cell r="DQ2638">
            <v>699000000</v>
          </cell>
          <cell r="DR2638">
            <v>532000000</v>
          </cell>
          <cell r="DS2638">
            <v>85.534030000000001</v>
          </cell>
          <cell r="DU2638">
            <v>93.339039999999997</v>
          </cell>
          <cell r="DV2638">
            <v>-1541.5909999999999</v>
          </cell>
          <cell r="DX2638">
            <v>-181.57130000000001</v>
          </cell>
          <cell r="DY2638">
            <v>28.660039999999999</v>
          </cell>
          <cell r="DZ2638">
            <v>137.14789999999999</v>
          </cell>
          <cell r="EA2638">
            <v>25.1828</v>
          </cell>
          <cell r="EB2638">
            <v>15.60501</v>
          </cell>
          <cell r="EC2638">
            <v>75.912490000000005</v>
          </cell>
          <cell r="ED2638">
            <v>34.212629999999997</v>
          </cell>
          <cell r="EE2638">
            <v>15.60501</v>
          </cell>
          <cell r="EF2638">
            <v>75.912499999999994</v>
          </cell>
          <cell r="EG2638">
            <v>34.212629999999997</v>
          </cell>
          <cell r="EH2638">
            <v>90.499750000000006</v>
          </cell>
          <cell r="EI2638">
            <v>-676.31650000000002</v>
          </cell>
          <cell r="EJ2638">
            <v>62.567</v>
          </cell>
          <cell r="EK2638">
            <v>43.258020000000002</v>
          </cell>
          <cell r="EL2638">
            <v>43.258020000000002</v>
          </cell>
          <cell r="EM2638">
            <v>1</v>
          </cell>
          <cell r="EN2638">
            <v>2</v>
          </cell>
          <cell r="EP2638">
            <v>8</v>
          </cell>
          <cell r="EQ2638">
            <v>5</v>
          </cell>
          <cell r="ER2638">
            <v>13</v>
          </cell>
          <cell r="ET2638">
            <v>44</v>
          </cell>
          <cell r="EU2638">
            <v>14</v>
          </cell>
          <cell r="EV2638">
            <v>18</v>
          </cell>
          <cell r="EW2638">
            <v>19</v>
          </cell>
          <cell r="EX2638">
            <v>12</v>
          </cell>
          <cell r="EY2638">
            <v>16</v>
          </cell>
          <cell r="FA2638">
            <v>44</v>
          </cell>
          <cell r="FB2638">
            <v>14</v>
          </cell>
          <cell r="FC2638">
            <v>18</v>
          </cell>
          <cell r="FD2638">
            <v>25</v>
          </cell>
          <cell r="FE2638">
            <v>11</v>
          </cell>
          <cell r="FF2638">
            <v>33</v>
          </cell>
          <cell r="FH2638">
            <v>77.415890000000005</v>
          </cell>
          <cell r="FI2638">
            <v>-20.096620000000001</v>
          </cell>
          <cell r="FJ2638">
            <v>28.660039999999999</v>
          </cell>
          <cell r="FK2638">
            <v>71.407809999999998</v>
          </cell>
          <cell r="FL2638">
            <v>-2.72E-7</v>
          </cell>
          <cell r="FM2638">
            <v>10.58977</v>
          </cell>
          <cell r="FN2638">
            <v>65.880459999999999</v>
          </cell>
          <cell r="FO2638">
            <v>-7.0035360000000004</v>
          </cell>
          <cell r="FP2638">
            <v>17.451219999999999</v>
          </cell>
          <cell r="FQ2638">
            <v>67.459760000000003</v>
          </cell>
          <cell r="FR2638">
            <v>-10.94383</v>
          </cell>
          <cell r="FS2638">
            <v>37.529089999999997</v>
          </cell>
          <cell r="FT2638">
            <v>141.13929999999999</v>
          </cell>
          <cell r="FU2638">
            <v>10.66947</v>
          </cell>
          <cell r="FV2638">
            <v>95.430239999999998</v>
          </cell>
          <cell r="FW2638">
            <v>116.69750000000001</v>
          </cell>
          <cell r="FX2638">
            <v>13.0076</v>
          </cell>
          <cell r="FY2638">
            <v>60.190989999999999</v>
          </cell>
          <cell r="FZ2638">
            <v>138.3717</v>
          </cell>
          <cell r="GA2638">
            <v>38.04766</v>
          </cell>
          <cell r="GB2638">
            <v>94.239320000000006</v>
          </cell>
          <cell r="GC2638">
            <v>138.23259999999999</v>
          </cell>
          <cell r="GD2638">
            <v>1.432566</v>
          </cell>
          <cell r="GE2638">
            <v>95.84675</v>
          </cell>
          <cell r="GF2638">
            <v>132.8578</v>
          </cell>
          <cell r="GG2638">
            <v>9.8082199999999994E-2</v>
          </cell>
          <cell r="GH2638">
            <v>81.809749999999994</v>
          </cell>
          <cell r="GI2638">
            <v>116.3704</v>
          </cell>
          <cell r="GJ2638">
            <v>-4.8682740000000004</v>
          </cell>
          <cell r="GK2638">
            <v>33.647120000000001</v>
          </cell>
          <cell r="GL2638">
            <v>135.0189</v>
          </cell>
          <cell r="GM2638">
            <v>28.166650000000001</v>
          </cell>
          <cell r="GN2638">
            <v>79.237889999999993</v>
          </cell>
          <cell r="GO2638">
            <v>135.47890000000001</v>
          </cell>
          <cell r="GP2638">
            <v>-3.627208</v>
          </cell>
          <cell r="GQ2638">
            <v>77.810779999999994</v>
          </cell>
          <cell r="GR2638">
            <v>1.2170799999999999</v>
          </cell>
          <cell r="GS2638">
            <v>0.25978649999999998</v>
          </cell>
          <cell r="GT2638">
            <v>1.2549360000000001</v>
          </cell>
          <cell r="GU2638">
            <v>3.2903180000000001</v>
          </cell>
          <cell r="GX2638">
            <v>7.2225700000000004E-2</v>
          </cell>
          <cell r="GY2638">
            <v>0.29060469999999999</v>
          </cell>
          <cell r="GZ2638">
            <v>0.37647659999999999</v>
          </cell>
          <cell r="HA2638">
            <v>0.44050440000000002</v>
          </cell>
          <cell r="HD2638">
            <v>0.25125999999999998</v>
          </cell>
          <cell r="HE2638">
            <v>0.28970279999999998</v>
          </cell>
          <cell r="HF2638">
            <v>0.51540839999999999</v>
          </cell>
          <cell r="HG2638">
            <v>0.94627260000000002</v>
          </cell>
          <cell r="HO2638">
            <v>14.009359999999999</v>
          </cell>
          <cell r="HP2638">
            <v>7.4611179999999999</v>
          </cell>
          <cell r="HQ2638">
            <v>2.3813460000000002</v>
          </cell>
          <cell r="HR2638">
            <v>4.1668960000000004</v>
          </cell>
          <cell r="IA2638">
            <v>2</v>
          </cell>
          <cell r="IB2638">
            <v>3</v>
          </cell>
          <cell r="IC2638">
            <v>5</v>
          </cell>
          <cell r="ID2638">
            <v>3</v>
          </cell>
          <cell r="IE2638">
            <v>4</v>
          </cell>
          <cell r="IF2638">
            <v>12</v>
          </cell>
          <cell r="IH2638">
            <v>80</v>
          </cell>
          <cell r="II2638">
            <v>30</v>
          </cell>
          <cell r="IJ2638">
            <v>8</v>
          </cell>
          <cell r="IK2638">
            <v>4</v>
          </cell>
          <cell r="IL2638">
            <v>8</v>
          </cell>
          <cell r="IM2638">
            <v>1</v>
          </cell>
          <cell r="IO2638">
            <v>79</v>
          </cell>
          <cell r="IP2638">
            <v>31</v>
          </cell>
          <cell r="IQ2638">
            <v>10</v>
          </cell>
          <cell r="IR2638">
            <v>5</v>
          </cell>
          <cell r="IS2638">
            <v>12</v>
          </cell>
          <cell r="IT2638">
            <v>15</v>
          </cell>
          <cell r="IV2638" t="str">
            <v>Commonwealth of Independent States</v>
          </cell>
          <cell r="IW2638">
            <v>0</v>
          </cell>
          <cell r="IX2638">
            <v>0</v>
          </cell>
        </row>
        <row r="2639">
          <cell r="A2639">
            <v>9172012</v>
          </cell>
          <cell r="B2639">
            <v>917</v>
          </cell>
          <cell r="C2639">
            <v>2012</v>
          </cell>
          <cell r="D2639" t="str">
            <v>Kyrgyz Republic</v>
          </cell>
          <cell r="E2639" t="str">
            <v>MCD </v>
          </cell>
          <cell r="F2639" t="str">
            <v>Low income</v>
          </cell>
          <cell r="G2639" t="str">
            <v>Developing</v>
          </cell>
          <cell r="H2639" t="str">
            <v>MCD </v>
          </cell>
          <cell r="I2639" t="str">
            <v>Exporter</v>
          </cell>
          <cell r="K2639">
            <v>47.18197</v>
          </cell>
          <cell r="L2639">
            <v>303.93279999999999</v>
          </cell>
          <cell r="M2639">
            <v>13.956201999999999</v>
          </cell>
          <cell r="N2639">
            <v>0.79513339999999999</v>
          </cell>
          <cell r="O2639">
            <v>0.80432669999999995</v>
          </cell>
          <cell r="P2639">
            <v>1.583923</v>
          </cell>
          <cell r="U2639">
            <v>-0.22323519999999999</v>
          </cell>
          <cell r="V2639">
            <v>0.64723240000000004</v>
          </cell>
          <cell r="W2639">
            <v>-0.25254569999999998</v>
          </cell>
          <cell r="X2639">
            <v>-0.24188309999999999</v>
          </cell>
          <cell r="Y2639">
            <v>-0.44231520000000002</v>
          </cell>
          <cell r="Z2639">
            <v>0.76670300000000002</v>
          </cell>
          <cell r="AA2639">
            <v>-0.49804090000000001</v>
          </cell>
          <cell r="AB2639">
            <v>-0.4777692</v>
          </cell>
          <cell r="AD2639">
            <v>-0.12717600000000001</v>
          </cell>
          <cell r="AE2639">
            <v>-0.31702429999999998</v>
          </cell>
          <cell r="AG2639">
            <v>-0.3454372</v>
          </cell>
          <cell r="AH2639">
            <v>-0.68461689999999997</v>
          </cell>
          <cell r="AJ2639">
            <v>-0.32434200000000002</v>
          </cell>
          <cell r="AK2639">
            <v>-0.56191500000000005</v>
          </cell>
          <cell r="AM2639">
            <v>-0.2291183</v>
          </cell>
          <cell r="AN2639">
            <v>-0.4777692</v>
          </cell>
          <cell r="AP2639">
            <v>0.1100207</v>
          </cell>
          <cell r="AQ2639">
            <v>-6.1060000000000003E-2</v>
          </cell>
          <cell r="AS2639">
            <v>-0.33058300000000002</v>
          </cell>
          <cell r="AT2639">
            <v>-0.67696129999999999</v>
          </cell>
          <cell r="AV2639">
            <v>-5.6622899999999997E-2</v>
          </cell>
          <cell r="AW2639">
            <v>-0.29276940000000001</v>
          </cell>
          <cell r="AY2639">
            <v>-2.4725299999999999E-2</v>
          </cell>
          <cell r="AZ2639">
            <v>-0.24973690000000001</v>
          </cell>
          <cell r="BB2639">
            <v>0.41839120000000002</v>
          </cell>
          <cell r="BC2639">
            <v>0.3840557</v>
          </cell>
          <cell r="BE2639">
            <v>-3.7226999999999998E-3</v>
          </cell>
          <cell r="BF2639">
            <v>-0.1916254</v>
          </cell>
          <cell r="BH2639">
            <v>0.25920880000000002</v>
          </cell>
          <cell r="BI2639">
            <v>0.19374269999999999</v>
          </cell>
          <cell r="BK2639">
            <v>0.30856349999999999</v>
          </cell>
          <cell r="BL2639">
            <v>0.2415252</v>
          </cell>
          <cell r="BQ2639">
            <v>-1.7686470000000001</v>
          </cell>
          <cell r="BR2639">
            <v>6.82674</v>
          </cell>
          <cell r="BS2639">
            <v>-3.4993789999999998</v>
          </cell>
          <cell r="BT2639">
            <v>-5.2680259999999999</v>
          </cell>
          <cell r="BU2639">
            <v>-3.5043739999999999</v>
          </cell>
          <cell r="BV2639">
            <v>8.0868660000000006</v>
          </cell>
          <cell r="BW2639">
            <v>-6.9010639999999999</v>
          </cell>
          <cell r="BX2639">
            <v>-10.40544</v>
          </cell>
          <cell r="BZ2639">
            <v>-0.35753000000000001</v>
          </cell>
          <cell r="CA2639">
            <v>-0.80918199999999996</v>
          </cell>
          <cell r="CC2639">
            <v>-0.36888349999999998</v>
          </cell>
          <cell r="CD2639">
            <v>-0.56012260000000003</v>
          </cell>
          <cell r="CF2639">
            <v>-1.02965</v>
          </cell>
          <cell r="CG2639">
            <v>-2.4732660000000002</v>
          </cell>
          <cell r="CI2639">
            <v>-1.5792630000000001</v>
          </cell>
          <cell r="CJ2639">
            <v>-2.7834789999999998</v>
          </cell>
          <cell r="CL2639">
            <v>0.2032021</v>
          </cell>
          <cell r="CM2639">
            <v>-9.6138500000000002E-2</v>
          </cell>
          <cell r="CO2639">
            <v>-0.30493779999999998</v>
          </cell>
          <cell r="CP2639">
            <v>-0.51443289999999997</v>
          </cell>
          <cell r="CR2639">
            <v>-0.1163415</v>
          </cell>
          <cell r="CS2639">
            <v>-1.3506549999999999</v>
          </cell>
          <cell r="CU2639">
            <v>-0.13690659999999999</v>
          </cell>
          <cell r="CV2639">
            <v>-1.615991</v>
          </cell>
          <cell r="CX2639">
            <v>0.87420200000000003</v>
          </cell>
          <cell r="CY2639">
            <v>0.66926479999999999</v>
          </cell>
          <cell r="DA2639">
            <v>-2.9142999999999999E-3</v>
          </cell>
          <cell r="DB2639">
            <v>-0.2477994</v>
          </cell>
          <cell r="DD2639">
            <v>1.1135390000000001</v>
          </cell>
          <cell r="DE2639">
            <v>0.95593309999999998</v>
          </cell>
          <cell r="DG2639">
            <v>2.1803710000000001</v>
          </cell>
          <cell r="DH2639">
            <v>1.4476059999999999</v>
          </cell>
          <cell r="DO2639">
            <v>1680000000</v>
          </cell>
          <cell r="DP2639">
            <v>411000000</v>
          </cell>
          <cell r="DQ2639">
            <v>718000000</v>
          </cell>
          <cell r="DR2639">
            <v>547000000</v>
          </cell>
          <cell r="GV2639">
            <v>3.574751</v>
          </cell>
          <cell r="GW2639">
            <v>5.5944520000000004</v>
          </cell>
          <cell r="HB2639">
            <v>2.4450129999999999</v>
          </cell>
          <cell r="HC2639">
            <v>3.9142359999999998</v>
          </cell>
          <cell r="HH2639">
            <v>0.79545940000000004</v>
          </cell>
          <cell r="HI2639">
            <v>1.1268549999999999</v>
          </cell>
          <cell r="HS2639">
            <v>8.0661149999999999</v>
          </cell>
          <cell r="HT2639">
            <v>1.1259619999999999</v>
          </cell>
          <cell r="HU2639">
            <v>5.3574590000000004</v>
          </cell>
          <cell r="HV2639">
            <v>9.8018420000000006</v>
          </cell>
          <cell r="HW2639">
            <v>-0.13416429999999999</v>
          </cell>
          <cell r="HX2639">
            <v>8.7591450000000002</v>
          </cell>
          <cell r="HY2639">
            <v>13.42357</v>
          </cell>
          <cell r="HZ2639">
            <v>18.56099</v>
          </cell>
          <cell r="IV2639" t="str">
            <v>Commonwealth of Independent States</v>
          </cell>
          <cell r="IW2639">
            <v>0</v>
          </cell>
          <cell r="IX2639">
            <v>0</v>
          </cell>
        </row>
        <row r="2640">
          <cell r="A2640">
            <v>917200806</v>
          </cell>
          <cell r="B2640">
            <v>917</v>
          </cell>
          <cell r="C2640">
            <v>200000</v>
          </cell>
          <cell r="D2640" t="str">
            <v>Kyrgyz Republic</v>
          </cell>
          <cell r="E2640" t="str">
            <v>MCD </v>
          </cell>
          <cell r="F2640" t="str">
            <v>Low income</v>
          </cell>
          <cell r="G2640" t="str">
            <v>Developing</v>
          </cell>
          <cell r="H2640" t="str">
            <v>MCD </v>
          </cell>
          <cell r="I2640" t="str">
            <v>Exporter</v>
          </cell>
          <cell r="K2640">
            <v>36.636560000000003</v>
          </cell>
          <cell r="L2640">
            <v>187.99189999999999</v>
          </cell>
          <cell r="M2640">
            <v>11.615321</v>
          </cell>
          <cell r="N2640">
            <v>0.77</v>
          </cell>
          <cell r="O2640">
            <v>0.95</v>
          </cell>
          <cell r="Q2640">
            <v>-0.16121969999999999</v>
          </cell>
          <cell r="S2640">
            <v>-5.31774E-2</v>
          </cell>
          <cell r="T2640">
            <v>-0.13425190000000001</v>
          </cell>
          <cell r="AC2640">
            <v>-0.27726289999999998</v>
          </cell>
          <cell r="AF2640">
            <v>-0.73654520000000001</v>
          </cell>
          <cell r="AI2640">
            <v>-0.5031774</v>
          </cell>
          <cell r="AL2640">
            <v>-0.43840020000000002</v>
          </cell>
          <cell r="AO2640">
            <v>-5.2198300000000003E-2</v>
          </cell>
          <cell r="AR2640">
            <v>-0.57654519999999998</v>
          </cell>
          <cell r="AU2640">
            <v>-5.8177399999999997E-2</v>
          </cell>
          <cell r="AX2640">
            <v>-9.2275499999999996E-2</v>
          </cell>
          <cell r="BA2640">
            <v>0.1826372</v>
          </cell>
          <cell r="BD2640">
            <v>-0.229188</v>
          </cell>
          <cell r="BG2640">
            <v>0.15282080000000001</v>
          </cell>
          <cell r="BJ2640">
            <v>8.8707599999999998E-2</v>
          </cell>
          <cell r="BM2640">
            <v>-1.988791</v>
          </cell>
          <cell r="BO2640">
            <v>-0.2182027</v>
          </cell>
          <cell r="BP2640">
            <v>-2.2069930000000002</v>
          </cell>
          <cell r="BY2640">
            <v>-0.96507560000000003</v>
          </cell>
          <cell r="CB2640">
            <v>-0.50538510000000003</v>
          </cell>
          <cell r="CE2640">
            <v>-1.391289</v>
          </cell>
          <cell r="CH2640">
            <v>-2.9986120000000001</v>
          </cell>
          <cell r="CK2640">
            <v>-0.25361620000000001</v>
          </cell>
          <cell r="CN2640">
            <v>-0.43647940000000002</v>
          </cell>
          <cell r="CQ2640">
            <v>-0.26144050000000002</v>
          </cell>
          <cell r="CT2640">
            <v>-0.6895367</v>
          </cell>
          <cell r="CW2640">
            <v>0.34775869999999998</v>
          </cell>
          <cell r="CZ2640">
            <v>-0.20944840000000001</v>
          </cell>
          <cell r="DC2640">
            <v>0.50409300000000001</v>
          </cell>
          <cell r="DF2640">
            <v>0.53271959999999996</v>
          </cell>
          <cell r="DI2640">
            <v>0.93121980000000004</v>
          </cell>
          <cell r="DJ2640">
            <v>1.003177</v>
          </cell>
          <cell r="DK2640">
            <v>1.016545</v>
          </cell>
          <cell r="DL2640">
            <v>0.93121969999999998</v>
          </cell>
          <cell r="DM2640">
            <v>1.016545</v>
          </cell>
          <cell r="DN2640">
            <v>1.003177</v>
          </cell>
          <cell r="DO2640">
            <v>1340000000</v>
          </cell>
          <cell r="DP2640">
            <v>633000000</v>
          </cell>
          <cell r="DQ2640">
            <v>211000000</v>
          </cell>
          <cell r="DR2640">
            <v>495000000</v>
          </cell>
          <cell r="DS2640">
            <v>56.396650000000001</v>
          </cell>
          <cell r="DU2640">
            <v>85.499309999999994</v>
          </cell>
          <cell r="EH2640">
            <v>63.660800000000002</v>
          </cell>
          <cell r="FH2640">
            <v>47.470469999999999</v>
          </cell>
          <cell r="FK2640">
            <v>16.890080000000001</v>
          </cell>
          <cell r="FN2640">
            <v>48.683810000000001</v>
          </cell>
          <cell r="FQ2640">
            <v>46.063229999999997</v>
          </cell>
          <cell r="FT2640">
            <v>52.478000000000002</v>
          </cell>
          <cell r="FW2640">
            <v>21.758700000000001</v>
          </cell>
          <cell r="FZ2640">
            <v>63.636539999999997</v>
          </cell>
          <cell r="GC2640">
            <v>55.605759999999997</v>
          </cell>
          <cell r="GF2640">
            <v>91.611710000000002</v>
          </cell>
          <cell r="GI2640">
            <v>58.429740000000002</v>
          </cell>
          <cell r="GL2640">
            <v>103.73099999999999</v>
          </cell>
          <cell r="GO2640">
            <v>89.673789999999997</v>
          </cell>
          <cell r="IA2640">
            <v>3</v>
          </cell>
          <cell r="IB2640">
            <v>2</v>
          </cell>
          <cell r="IC2640">
            <v>3</v>
          </cell>
          <cell r="ID2640">
            <v>2</v>
          </cell>
          <cell r="IE2640">
            <v>2</v>
          </cell>
          <cell r="IF2640">
            <v>16</v>
          </cell>
          <cell r="IH2640">
            <v>11</v>
          </cell>
          <cell r="II2640">
            <v>3</v>
          </cell>
          <cell r="IJ2640">
            <v>5</v>
          </cell>
          <cell r="IK2640">
            <v>6</v>
          </cell>
          <cell r="IL2640">
            <v>3</v>
          </cell>
          <cell r="IM2640">
            <v>20</v>
          </cell>
          <cell r="IO2640">
            <v>45</v>
          </cell>
          <cell r="IP2640">
            <v>19</v>
          </cell>
          <cell r="IQ2640">
            <v>17</v>
          </cell>
          <cell r="IR2640">
            <v>13</v>
          </cell>
          <cell r="IS2640">
            <v>16</v>
          </cell>
          <cell r="IT2640">
            <v>26</v>
          </cell>
          <cell r="IV2640" t="str">
            <v>Commonwealth of Independent States</v>
          </cell>
          <cell r="IW2640">
            <v>0</v>
          </cell>
          <cell r="IX2640">
            <v>0</v>
          </cell>
        </row>
        <row r="2641">
          <cell r="A2641">
            <v>917200812</v>
          </cell>
          <cell r="B2641">
            <v>917</v>
          </cell>
          <cell r="C2641">
            <v>200000</v>
          </cell>
          <cell r="D2641" t="str">
            <v>Kyrgyz Republic</v>
          </cell>
          <cell r="E2641" t="str">
            <v>MCD </v>
          </cell>
          <cell r="F2641" t="str">
            <v>Low income</v>
          </cell>
          <cell r="G2641" t="str">
            <v>Developing</v>
          </cell>
          <cell r="H2641" t="str">
            <v>MCD </v>
          </cell>
          <cell r="I2641" t="str">
            <v>Exporter</v>
          </cell>
          <cell r="IV2641" t="str">
            <v>Commonwealth of Independent States</v>
          </cell>
          <cell r="IW2641">
            <v>0</v>
          </cell>
          <cell r="IX2641">
            <v>0</v>
          </cell>
        </row>
        <row r="2642">
          <cell r="A2642">
            <v>9182000</v>
          </cell>
          <cell r="B2642">
            <v>918</v>
          </cell>
          <cell r="C2642">
            <v>2000</v>
          </cell>
          <cell r="D2642" t="str">
            <v>Bulgaria</v>
          </cell>
          <cell r="E2642" t="str">
            <v>EUR </v>
          </cell>
          <cell r="F2642" t="str">
            <v>Upper middle income</v>
          </cell>
          <cell r="G2642" t="str">
            <v>Emerging</v>
          </cell>
          <cell r="H2642" t="str">
            <v>Emerging Europe</v>
          </cell>
          <cell r="I2642" t="str">
            <v>Exporter</v>
          </cell>
          <cell r="K2642">
            <v>2.123275</v>
          </cell>
          <cell r="L2642">
            <v>27.39866</v>
          </cell>
          <cell r="M2642">
            <v>51.090778</v>
          </cell>
          <cell r="AC2642">
            <v>0.45819599999999999</v>
          </cell>
          <cell r="AI2642">
            <v>0.342611</v>
          </cell>
          <cell r="AL2642">
            <v>0.39905649999999998</v>
          </cell>
          <cell r="AO2642">
            <v>0.64425900000000003</v>
          </cell>
          <cell r="AU2642">
            <v>0.57348200000000005</v>
          </cell>
          <cell r="AX2642">
            <v>0.54015769999999996</v>
          </cell>
          <cell r="BA2642">
            <v>0.4417065</v>
          </cell>
          <cell r="BG2642">
            <v>0.37565199999999999</v>
          </cell>
          <cell r="BJ2642">
            <v>0.38784800000000003</v>
          </cell>
          <cell r="BY2642">
            <v>1.597037</v>
          </cell>
          <cell r="CE2642">
            <v>1.599362</v>
          </cell>
          <cell r="CH2642">
            <v>3.196399</v>
          </cell>
          <cell r="CK2642">
            <v>1.0590790000000001</v>
          </cell>
          <cell r="CQ2642">
            <v>1.4366650000000001</v>
          </cell>
          <cell r="CT2642">
            <v>2.3188650000000002</v>
          </cell>
          <cell r="CW2642">
            <v>1.0651790000000001</v>
          </cell>
          <cell r="DC2642">
            <v>1.599362</v>
          </cell>
          <cell r="DF2642">
            <v>2.5516290000000001</v>
          </cell>
          <cell r="DO2642">
            <v>2420000000</v>
          </cell>
          <cell r="DP2642">
            <v>891000000</v>
          </cell>
          <cell r="DQ2642">
            <v>1410000000</v>
          </cell>
          <cell r="DR2642">
            <v>123000000</v>
          </cell>
          <cell r="HJ2642">
            <v>1</v>
          </cell>
          <cell r="HK2642">
            <v>68900000</v>
          </cell>
          <cell r="HL2642">
            <v>9518305</v>
          </cell>
          <cell r="HM2642">
            <v>109000000</v>
          </cell>
          <cell r="HN2642">
            <v>187000000</v>
          </cell>
          <cell r="IA2642">
            <v>3</v>
          </cell>
          <cell r="IH2642">
            <v>3</v>
          </cell>
          <cell r="II2642">
            <v>2</v>
          </cell>
          <cell r="IO2642">
            <v>17</v>
          </cell>
          <cell r="IP2642">
            <v>3</v>
          </cell>
          <cell r="IV2642" t="str">
            <v>Central and Eastern Europe</v>
          </cell>
          <cell r="IW2642">
            <v>1</v>
          </cell>
          <cell r="IX2642">
            <v>0</v>
          </cell>
        </row>
        <row r="2643">
          <cell r="A2643">
            <v>9182001</v>
          </cell>
          <cell r="B2643">
            <v>918</v>
          </cell>
          <cell r="C2643">
            <v>2001</v>
          </cell>
          <cell r="D2643" t="str">
            <v>Bulgaria</v>
          </cell>
          <cell r="E2643" t="str">
            <v>EUR </v>
          </cell>
          <cell r="F2643" t="str">
            <v>Upper middle income</v>
          </cell>
          <cell r="G2643" t="str">
            <v>Emerging</v>
          </cell>
          <cell r="H2643" t="str">
            <v>Emerging Europe</v>
          </cell>
          <cell r="I2643" t="str">
            <v>Exporter</v>
          </cell>
          <cell r="K2643">
            <v>2.1847080000000001</v>
          </cell>
          <cell r="L2643">
            <v>30.298940000000002</v>
          </cell>
          <cell r="M2643">
            <v>54.414211000000002</v>
          </cell>
          <cell r="AC2643">
            <v>0.48076449999999998</v>
          </cell>
          <cell r="AI2643">
            <v>0.35289199999999998</v>
          </cell>
          <cell r="AL2643">
            <v>0.40762039999999999</v>
          </cell>
          <cell r="AO2643">
            <v>0.35541</v>
          </cell>
          <cell r="AU2643">
            <v>0.49327700000000002</v>
          </cell>
          <cell r="AX2643">
            <v>0.3250653</v>
          </cell>
          <cell r="BA2643">
            <v>0.42965950000000003</v>
          </cell>
          <cell r="BG2643">
            <v>0.34692099999999998</v>
          </cell>
          <cell r="BJ2643">
            <v>0.36840109999999998</v>
          </cell>
          <cell r="BY2643">
            <v>1.3754690000000001</v>
          </cell>
          <cell r="CE2643">
            <v>1.8496760000000001</v>
          </cell>
          <cell r="CH2643">
            <v>3.0991170000000001</v>
          </cell>
          <cell r="CK2643">
            <v>1.0067919999999999</v>
          </cell>
          <cell r="CQ2643">
            <v>1.3241849999999999</v>
          </cell>
          <cell r="CT2643">
            <v>2.172609</v>
          </cell>
          <cell r="CW2643">
            <v>1.0537479999999999</v>
          </cell>
          <cell r="DC2643">
            <v>1.5368710000000001</v>
          </cell>
          <cell r="DF2643">
            <v>2.4571160000000001</v>
          </cell>
          <cell r="DO2643">
            <v>2510000000</v>
          </cell>
          <cell r="DP2643">
            <v>769000000</v>
          </cell>
          <cell r="DQ2643">
            <v>1560000000</v>
          </cell>
          <cell r="DR2643">
            <v>183000000</v>
          </cell>
          <cell r="HJ2643">
            <v>1</v>
          </cell>
          <cell r="HK2643">
            <v>55400000</v>
          </cell>
          <cell r="HL2643">
            <v>13200000</v>
          </cell>
          <cell r="HM2643">
            <v>112000000</v>
          </cell>
          <cell r="HN2643">
            <v>181000000</v>
          </cell>
          <cell r="IA2643">
            <v>3</v>
          </cell>
          <cell r="IC2643">
            <v>1</v>
          </cell>
          <cell r="IH2643">
            <v>4</v>
          </cell>
          <cell r="II2643">
            <v>1</v>
          </cell>
          <cell r="IJ2643">
            <v>2</v>
          </cell>
          <cell r="IO2643">
            <v>17</v>
          </cell>
          <cell r="IP2643">
            <v>3</v>
          </cell>
          <cell r="IQ2643">
            <v>2</v>
          </cell>
          <cell r="IV2643" t="str">
            <v>Central and Eastern Europe</v>
          </cell>
          <cell r="IW2643">
            <v>1</v>
          </cell>
          <cell r="IX2643">
            <v>0</v>
          </cell>
        </row>
        <row r="2644">
          <cell r="A2644">
            <v>9182002</v>
          </cell>
          <cell r="B2644">
            <v>918</v>
          </cell>
          <cell r="C2644">
            <v>2002</v>
          </cell>
          <cell r="D2644" t="str">
            <v>Bulgaria</v>
          </cell>
          <cell r="E2644" t="str">
            <v>EUR </v>
          </cell>
          <cell r="F2644" t="str">
            <v>Upper middle income</v>
          </cell>
          <cell r="G2644" t="str">
            <v>Emerging</v>
          </cell>
          <cell r="H2644" t="str">
            <v>Emerging Europe</v>
          </cell>
          <cell r="I2644" t="str">
            <v>Exporter</v>
          </cell>
          <cell r="K2644">
            <v>2.076975</v>
          </cell>
          <cell r="L2644">
            <v>33.188786999999998</v>
          </cell>
          <cell r="M2644">
            <v>57.866584000000003</v>
          </cell>
          <cell r="AC2644">
            <v>0.49989650000000002</v>
          </cell>
          <cell r="AI2644">
            <v>0.34199230000000003</v>
          </cell>
          <cell r="AL2644">
            <v>0.40286119999999997</v>
          </cell>
          <cell r="AO2644">
            <v>0.24603920000000001</v>
          </cell>
          <cell r="AR2644">
            <v>8.1370499999999998E-2</v>
          </cell>
          <cell r="AU2644">
            <v>0.1405312</v>
          </cell>
          <cell r="AX2644">
            <v>0.19251850000000001</v>
          </cell>
          <cell r="BA2644">
            <v>0.23729259999999999</v>
          </cell>
          <cell r="BD2644">
            <v>-2.1605999999999999E-3</v>
          </cell>
          <cell r="BG2644">
            <v>0.13079160000000001</v>
          </cell>
          <cell r="BJ2644">
            <v>0.1550436</v>
          </cell>
          <cell r="BY2644">
            <v>1.373713</v>
          </cell>
          <cell r="CE2644">
            <v>2.2292160000000001</v>
          </cell>
          <cell r="CH2644">
            <v>3.7643209999999998</v>
          </cell>
          <cell r="CK2644">
            <v>1.142639</v>
          </cell>
          <cell r="CN2644">
            <v>0.18686269999999999</v>
          </cell>
          <cell r="CQ2644">
            <v>1.125427</v>
          </cell>
          <cell r="CT2644">
            <v>2.5108860000000002</v>
          </cell>
          <cell r="CW2644">
            <v>0.9111629</v>
          </cell>
          <cell r="CZ2644">
            <v>-8.6654999999999996E-3</v>
          </cell>
          <cell r="DC2644">
            <v>1.0041469999999999</v>
          </cell>
          <cell r="DF2644">
            <v>1.6103050000000001</v>
          </cell>
          <cell r="DI2644">
            <v>0.1944941</v>
          </cell>
          <cell r="DJ2644">
            <v>0.1951155</v>
          </cell>
          <cell r="DK2644">
            <v>0.19855639999999999</v>
          </cell>
          <cell r="DL2644">
            <v>0.1944941</v>
          </cell>
          <cell r="DM2644">
            <v>0.19855639999999999</v>
          </cell>
          <cell r="DN2644">
            <v>0.1951155</v>
          </cell>
          <cell r="DO2644">
            <v>2510000000</v>
          </cell>
          <cell r="DP2644">
            <v>830000000</v>
          </cell>
          <cell r="DQ2644">
            <v>1490000000</v>
          </cell>
          <cell r="DR2644">
            <v>185000000</v>
          </cell>
          <cell r="HJ2644">
            <v>1</v>
          </cell>
          <cell r="HK2644">
            <v>51800000</v>
          </cell>
          <cell r="HL2644">
            <v>11600000</v>
          </cell>
          <cell r="HM2644">
            <v>93000000</v>
          </cell>
          <cell r="HN2644">
            <v>156000000</v>
          </cell>
          <cell r="IA2644">
            <v>4</v>
          </cell>
          <cell r="IB2644">
            <v>1</v>
          </cell>
          <cell r="IC2644">
            <v>1</v>
          </cell>
          <cell r="IH2644">
            <v>7</v>
          </cell>
          <cell r="II2644">
            <v>11</v>
          </cell>
          <cell r="IJ2644">
            <v>7</v>
          </cell>
          <cell r="IK2644">
            <v>1</v>
          </cell>
          <cell r="IL2644">
            <v>2</v>
          </cell>
          <cell r="IO2644">
            <v>31</v>
          </cell>
          <cell r="IP2644">
            <v>37</v>
          </cell>
          <cell r="IQ2644">
            <v>17</v>
          </cell>
          <cell r="IR2644">
            <v>11</v>
          </cell>
          <cell r="IS2644">
            <v>4</v>
          </cell>
          <cell r="IV2644" t="str">
            <v>Central and Eastern Europe</v>
          </cell>
          <cell r="IW2644">
            <v>1</v>
          </cell>
          <cell r="IX2644">
            <v>0</v>
          </cell>
        </row>
        <row r="2645">
          <cell r="A2645">
            <v>9182003</v>
          </cell>
          <cell r="B2645">
            <v>918</v>
          </cell>
          <cell r="C2645">
            <v>2003</v>
          </cell>
          <cell r="D2645" t="str">
            <v>Bulgaria</v>
          </cell>
          <cell r="E2645" t="str">
            <v>EUR </v>
          </cell>
          <cell r="F2645" t="str">
            <v>Upper middle income</v>
          </cell>
          <cell r="G2645" t="str">
            <v>Emerging</v>
          </cell>
          <cell r="H2645" t="str">
            <v>Emerging Europe</v>
          </cell>
          <cell r="I2645" t="str">
            <v>Exporter</v>
          </cell>
          <cell r="K2645">
            <v>1.732702</v>
          </cell>
          <cell r="L2645">
            <v>35.811750000000004</v>
          </cell>
          <cell r="M2645">
            <v>62.336261999999998</v>
          </cell>
          <cell r="N2645">
            <v>0.68</v>
          </cell>
          <cell r="O2645">
            <v>0.59</v>
          </cell>
          <cell r="Q2645">
            <v>0.45879520000000001</v>
          </cell>
          <cell r="S2645">
            <v>0.3647128</v>
          </cell>
          <cell r="T2645">
            <v>0.39451890000000001</v>
          </cell>
          <cell r="AC2645">
            <v>0.43405840000000001</v>
          </cell>
          <cell r="AI2645">
            <v>0.27561370000000002</v>
          </cell>
          <cell r="AL2645">
            <v>0.31637789999999999</v>
          </cell>
          <cell r="AO2645">
            <v>0.19226950000000001</v>
          </cell>
          <cell r="AR2645">
            <v>1.7073499999999998E-2</v>
          </cell>
          <cell r="AU2645">
            <v>6.1001600000000003E-2</v>
          </cell>
          <cell r="AX2645">
            <v>0.10455390000000001</v>
          </cell>
          <cell r="BA2645">
            <v>0.27879520000000002</v>
          </cell>
          <cell r="BD2645">
            <v>-2.9370899999999998E-2</v>
          </cell>
          <cell r="BG2645">
            <v>0.1147128</v>
          </cell>
          <cell r="BJ2645">
            <v>0.15807160000000001</v>
          </cell>
          <cell r="BM2645">
            <v>1.7642869999999999</v>
          </cell>
          <cell r="BO2645">
            <v>3.0244520000000001</v>
          </cell>
          <cell r="BP2645">
            <v>4.7887389999999996</v>
          </cell>
          <cell r="BY2645">
            <v>1.407092</v>
          </cell>
          <cell r="CE2645">
            <v>1.701028</v>
          </cell>
          <cell r="CH2645">
            <v>3.2321900000000001</v>
          </cell>
          <cell r="CK2645">
            <v>0.847557</v>
          </cell>
          <cell r="CN2645">
            <v>1.0855099999999999E-2</v>
          </cell>
          <cell r="CQ2645">
            <v>0.46742319999999998</v>
          </cell>
          <cell r="CT2645">
            <v>1.621467</v>
          </cell>
          <cell r="CW2645">
            <v>0.92332380000000003</v>
          </cell>
          <cell r="CZ2645">
            <v>-5.9225199999999999E-2</v>
          </cell>
          <cell r="DC2645">
            <v>0.75503620000000005</v>
          </cell>
          <cell r="DF2645">
            <v>1.5427010000000001</v>
          </cell>
          <cell r="DI2645">
            <v>0.22120480000000001</v>
          </cell>
          <cell r="DJ2645">
            <v>0.22528719999999999</v>
          </cell>
          <cell r="DK2645">
            <v>0.24258179999999999</v>
          </cell>
          <cell r="DL2645">
            <v>0.22120480000000001</v>
          </cell>
          <cell r="DM2645">
            <v>0.24258179999999999</v>
          </cell>
          <cell r="DN2645">
            <v>0.22528719999999999</v>
          </cell>
          <cell r="DO2645">
            <v>2730000000</v>
          </cell>
          <cell r="DP2645">
            <v>795000000</v>
          </cell>
          <cell r="DQ2645">
            <v>1710000000</v>
          </cell>
          <cell r="DR2645">
            <v>225000000</v>
          </cell>
          <cell r="HJ2645">
            <v>1</v>
          </cell>
          <cell r="HK2645">
            <v>38400000</v>
          </cell>
          <cell r="HL2645">
            <v>10800000</v>
          </cell>
          <cell r="HM2645">
            <v>82800000</v>
          </cell>
          <cell r="HN2645">
            <v>132000000</v>
          </cell>
          <cell r="IA2645">
            <v>9</v>
          </cell>
          <cell r="IB2645">
            <v>5</v>
          </cell>
          <cell r="IC2645">
            <v>1</v>
          </cell>
          <cell r="ID2645">
            <v>1</v>
          </cell>
          <cell r="IE2645">
            <v>1</v>
          </cell>
          <cell r="IH2645">
            <v>12</v>
          </cell>
          <cell r="II2645">
            <v>14</v>
          </cell>
          <cell r="IJ2645">
            <v>12</v>
          </cell>
          <cell r="IK2645">
            <v>8</v>
          </cell>
          <cell r="IL2645">
            <v>6</v>
          </cell>
          <cell r="IO2645">
            <v>39</v>
          </cell>
          <cell r="IP2645">
            <v>51</v>
          </cell>
          <cell r="IQ2645">
            <v>27</v>
          </cell>
          <cell r="IR2645">
            <v>23</v>
          </cell>
          <cell r="IS2645">
            <v>10</v>
          </cell>
          <cell r="IT2645">
            <v>1</v>
          </cell>
          <cell r="IV2645" t="str">
            <v>Central and Eastern Europe</v>
          </cell>
          <cell r="IW2645">
            <v>1</v>
          </cell>
          <cell r="IX2645">
            <v>0</v>
          </cell>
        </row>
        <row r="2646">
          <cell r="A2646">
            <v>9182004</v>
          </cell>
          <cell r="B2646">
            <v>918</v>
          </cell>
          <cell r="C2646">
            <v>2004</v>
          </cell>
          <cell r="D2646" t="str">
            <v>Bulgaria</v>
          </cell>
          <cell r="E2646" t="str">
            <v>EUR </v>
          </cell>
          <cell r="F2646" t="str">
            <v>Upper middle income</v>
          </cell>
          <cell r="G2646" t="str">
            <v>Emerging</v>
          </cell>
          <cell r="H2646" t="str">
            <v>Emerging Europe</v>
          </cell>
          <cell r="I2646" t="str">
            <v>Exporter</v>
          </cell>
          <cell r="K2646">
            <v>1.5751090000000001</v>
          </cell>
          <cell r="L2646">
            <v>39.823613000000002</v>
          </cell>
          <cell r="M2646">
            <v>67.665671000000003</v>
          </cell>
          <cell r="AC2646">
            <v>0.60202820000000001</v>
          </cell>
          <cell r="AI2646">
            <v>0.46731600000000001</v>
          </cell>
          <cell r="AL2646">
            <v>0.53335359999999998</v>
          </cell>
          <cell r="AO2646">
            <v>0.1425585</v>
          </cell>
          <cell r="AR2646">
            <v>-3.7197099999999997E-2</v>
          </cell>
          <cell r="AU2646">
            <v>5.4235999999999999E-2</v>
          </cell>
          <cell r="AX2646">
            <v>8.1035700000000002E-2</v>
          </cell>
          <cell r="BA2646">
            <v>0.29856169999999999</v>
          </cell>
          <cell r="BD2646">
            <v>-3.61632E-2</v>
          </cell>
          <cell r="BG2646">
            <v>0.1780641</v>
          </cell>
          <cell r="BJ2646">
            <v>0.1717735</v>
          </cell>
          <cell r="BY2646">
            <v>1.502318</v>
          </cell>
          <cell r="CE2646">
            <v>2.183297</v>
          </cell>
          <cell r="CH2646">
            <v>3.5465230000000001</v>
          </cell>
          <cell r="CK2646">
            <v>0.60288580000000003</v>
          </cell>
          <cell r="CN2646">
            <v>-6.2619599999999997E-2</v>
          </cell>
          <cell r="CQ2646">
            <v>0.2360766</v>
          </cell>
          <cell r="CT2646">
            <v>0.79808619999999997</v>
          </cell>
          <cell r="CW2646">
            <v>0.92346550000000005</v>
          </cell>
          <cell r="CZ2646">
            <v>-5.7683400000000003E-2</v>
          </cell>
          <cell r="DC2646">
            <v>0.81047789999999997</v>
          </cell>
          <cell r="DF2646">
            <v>1.676512</v>
          </cell>
          <cell r="DI2646">
            <v>0.30967499999999998</v>
          </cell>
          <cell r="DJ2646">
            <v>0.3419276</v>
          </cell>
          <cell r="DK2646">
            <v>0.34832970000000002</v>
          </cell>
          <cell r="DL2646">
            <v>0.30967499999999998</v>
          </cell>
          <cell r="DM2646">
            <v>0.34832970000000002</v>
          </cell>
          <cell r="DN2646">
            <v>0.3419276</v>
          </cell>
          <cell r="DO2646">
            <v>2790000000</v>
          </cell>
          <cell r="DP2646">
            <v>756000000</v>
          </cell>
          <cell r="DQ2646">
            <v>1820000000</v>
          </cell>
          <cell r="DR2646">
            <v>211000000</v>
          </cell>
          <cell r="FH2646">
            <v>163.72569999999999</v>
          </cell>
          <cell r="FN2646">
            <v>149.33349999999999</v>
          </cell>
          <cell r="FQ2646">
            <v>157.24250000000001</v>
          </cell>
          <cell r="FT2646">
            <v>37.535609999999998</v>
          </cell>
          <cell r="FW2646">
            <v>20.030560000000001</v>
          </cell>
          <cell r="FZ2646">
            <v>25.53471</v>
          </cell>
          <cell r="GC2646">
            <v>31.372540000000001</v>
          </cell>
          <cell r="GF2646">
            <v>107.149</v>
          </cell>
          <cell r="GI2646">
            <v>65.102860000000007</v>
          </cell>
          <cell r="GL2646">
            <v>103.8395</v>
          </cell>
          <cell r="GO2646">
            <v>100.8335</v>
          </cell>
          <cell r="HJ2646">
            <v>1</v>
          </cell>
          <cell r="HK2646">
            <v>29900000</v>
          </cell>
          <cell r="HL2646">
            <v>8351457</v>
          </cell>
          <cell r="HM2646">
            <v>72100000</v>
          </cell>
          <cell r="HN2646">
            <v>110000000</v>
          </cell>
          <cell r="IA2646">
            <v>8</v>
          </cell>
          <cell r="IB2646">
            <v>2</v>
          </cell>
          <cell r="IH2646">
            <v>12</v>
          </cell>
          <cell r="II2646">
            <v>11</v>
          </cell>
          <cell r="IJ2646">
            <v>6</v>
          </cell>
          <cell r="IK2646">
            <v>7</v>
          </cell>
          <cell r="IL2646">
            <v>12</v>
          </cell>
          <cell r="IM2646">
            <v>1</v>
          </cell>
          <cell r="IO2646">
            <v>43</v>
          </cell>
          <cell r="IP2646">
            <v>44</v>
          </cell>
          <cell r="IQ2646">
            <v>20</v>
          </cell>
          <cell r="IR2646">
            <v>13</v>
          </cell>
          <cell r="IS2646">
            <v>15</v>
          </cell>
          <cell r="IT2646">
            <v>3</v>
          </cell>
          <cell r="IV2646" t="str">
            <v>Central and Eastern Europe</v>
          </cell>
          <cell r="IW2646">
            <v>1</v>
          </cell>
          <cell r="IX2646">
            <v>0</v>
          </cell>
        </row>
        <row r="2647">
          <cell r="A2647">
            <v>9182005</v>
          </cell>
          <cell r="B2647">
            <v>918</v>
          </cell>
          <cell r="C2647">
            <v>2005</v>
          </cell>
          <cell r="D2647" t="str">
            <v>Bulgaria</v>
          </cell>
          <cell r="E2647" t="str">
            <v>EUR </v>
          </cell>
          <cell r="F2647" t="str">
            <v>Upper middle income</v>
          </cell>
          <cell r="G2647" t="str">
            <v>Emerging</v>
          </cell>
          <cell r="H2647" t="str">
            <v>Emerging Europe</v>
          </cell>
          <cell r="I2647" t="str">
            <v>Exporter</v>
          </cell>
          <cell r="K2647">
            <v>1.574133</v>
          </cell>
          <cell r="L2647">
            <v>45.483750999999998</v>
          </cell>
          <cell r="M2647">
            <v>76.730680000000007</v>
          </cell>
          <cell r="AC2647">
            <v>0.63171759999999999</v>
          </cell>
          <cell r="AI2647">
            <v>0.51370550000000004</v>
          </cell>
          <cell r="AL2647">
            <v>0.59754439999999998</v>
          </cell>
          <cell r="AO2647">
            <v>0.11892079999999999</v>
          </cell>
          <cell r="AR2647">
            <v>-6.9934099999999999E-2</v>
          </cell>
          <cell r="AU2647">
            <v>4.66127E-2</v>
          </cell>
          <cell r="AX2647">
            <v>7.4978600000000006E-2</v>
          </cell>
          <cell r="BA2647">
            <v>0.31773210000000002</v>
          </cell>
          <cell r="BD2647">
            <v>1.07341E-2</v>
          </cell>
          <cell r="BG2647">
            <v>0.19572300000000001</v>
          </cell>
          <cell r="BJ2647">
            <v>0.22435289999999999</v>
          </cell>
          <cell r="BY2647">
            <v>1.2864789999999999</v>
          </cell>
          <cell r="CE2647">
            <v>1.987163</v>
          </cell>
          <cell r="CH2647">
            <v>3.1632090000000002</v>
          </cell>
          <cell r="CK2647">
            <v>0.47969780000000001</v>
          </cell>
          <cell r="CN2647">
            <v>-0.16298460000000001</v>
          </cell>
          <cell r="CQ2647">
            <v>0.14784159999999999</v>
          </cell>
          <cell r="CT2647">
            <v>0.72443489999999999</v>
          </cell>
          <cell r="CW2647">
            <v>0.91274759999999999</v>
          </cell>
          <cell r="CZ2647">
            <v>8.6563999999999999E-3</v>
          </cell>
          <cell r="DC2647">
            <v>0.90922639999999999</v>
          </cell>
          <cell r="DF2647">
            <v>1.811315</v>
          </cell>
          <cell r="DI2647">
            <v>0.3847873</v>
          </cell>
          <cell r="DJ2647">
            <v>0.41838730000000002</v>
          </cell>
          <cell r="DK2647">
            <v>0.4227572</v>
          </cell>
          <cell r="DL2647">
            <v>0.3847873</v>
          </cell>
          <cell r="DM2647">
            <v>0.4227572</v>
          </cell>
          <cell r="DN2647">
            <v>0.41838730000000002</v>
          </cell>
          <cell r="DO2647">
            <v>2970000000</v>
          </cell>
          <cell r="DP2647">
            <v>738000000</v>
          </cell>
          <cell r="DQ2647">
            <v>1980000000</v>
          </cell>
          <cell r="DR2647">
            <v>247000000</v>
          </cell>
          <cell r="FH2647">
            <v>107.16419999999999</v>
          </cell>
          <cell r="FN2647">
            <v>130.89009999999999</v>
          </cell>
          <cell r="FQ2647">
            <v>134.84469999999999</v>
          </cell>
          <cell r="FT2647">
            <v>55.370289999999997</v>
          </cell>
          <cell r="FW2647">
            <v>39.732880000000002</v>
          </cell>
          <cell r="FZ2647">
            <v>72.194550000000007</v>
          </cell>
          <cell r="GC2647">
            <v>58.316119999999998</v>
          </cell>
          <cell r="GF2647">
            <v>109.1786</v>
          </cell>
          <cell r="GI2647">
            <v>99.312740000000005</v>
          </cell>
          <cell r="GL2647">
            <v>107.77549999999999</v>
          </cell>
          <cell r="GO2647">
            <v>113.6442</v>
          </cell>
          <cell r="HJ2647">
            <v>1</v>
          </cell>
          <cell r="HK2647">
            <v>25500000</v>
          </cell>
          <cell r="HL2647">
            <v>8535790</v>
          </cell>
          <cell r="HM2647">
            <v>68400000</v>
          </cell>
          <cell r="HN2647">
            <v>102000000</v>
          </cell>
          <cell r="IA2647">
            <v>9</v>
          </cell>
          <cell r="IB2647">
            <v>2</v>
          </cell>
          <cell r="IH2647">
            <v>13</v>
          </cell>
          <cell r="II2647">
            <v>10</v>
          </cell>
          <cell r="IJ2647">
            <v>5</v>
          </cell>
          <cell r="IK2647">
            <v>5</v>
          </cell>
          <cell r="IL2647">
            <v>11</v>
          </cell>
          <cell r="IM2647">
            <v>5</v>
          </cell>
          <cell r="IO2647">
            <v>56</v>
          </cell>
          <cell r="IP2647">
            <v>42</v>
          </cell>
          <cell r="IQ2647">
            <v>13</v>
          </cell>
          <cell r="IR2647">
            <v>8</v>
          </cell>
          <cell r="IS2647">
            <v>14</v>
          </cell>
          <cell r="IT2647">
            <v>8</v>
          </cell>
          <cell r="IV2647" t="str">
            <v>Central and Eastern Europe</v>
          </cell>
          <cell r="IW2647">
            <v>1</v>
          </cell>
          <cell r="IX2647">
            <v>0</v>
          </cell>
        </row>
        <row r="2648">
          <cell r="A2648">
            <v>9182006</v>
          </cell>
          <cell r="B2648">
            <v>918</v>
          </cell>
          <cell r="C2648">
            <v>2006</v>
          </cell>
          <cell r="D2648" t="str">
            <v>Bulgaria</v>
          </cell>
          <cell r="E2648" t="str">
            <v>EUR </v>
          </cell>
          <cell r="F2648" t="str">
            <v>Upper middle income</v>
          </cell>
          <cell r="G2648" t="str">
            <v>Emerging</v>
          </cell>
          <cell r="H2648" t="str">
            <v>Emerging Europe</v>
          </cell>
          <cell r="I2648" t="str">
            <v>Exporter</v>
          </cell>
          <cell r="K2648">
            <v>1.559267</v>
          </cell>
          <cell r="L2648">
            <v>51.783087999999999</v>
          </cell>
          <cell r="M2648">
            <v>84.367137</v>
          </cell>
          <cell r="AC2648">
            <v>0.62862629999999997</v>
          </cell>
          <cell r="AI2648">
            <v>0.54355739999999997</v>
          </cell>
          <cell r="AL2648">
            <v>0.58979009999999998</v>
          </cell>
          <cell r="AO2648">
            <v>0.15338299999999999</v>
          </cell>
          <cell r="AR2648">
            <v>-8.91652E-2</v>
          </cell>
          <cell r="AU2648">
            <v>4.8973500000000003E-2</v>
          </cell>
          <cell r="AX2648">
            <v>9.0487899999999996E-2</v>
          </cell>
          <cell r="BA2648">
            <v>0.35204750000000001</v>
          </cell>
          <cell r="BD2648">
            <v>3.3025499999999999E-2</v>
          </cell>
          <cell r="BG2648">
            <v>0.24076220000000001</v>
          </cell>
          <cell r="BJ2648">
            <v>0.2335006</v>
          </cell>
          <cell r="BY2648">
            <v>1.2850870000000001</v>
          </cell>
          <cell r="CE2648">
            <v>2.1348790000000002</v>
          </cell>
          <cell r="CH2648">
            <v>3.288564</v>
          </cell>
          <cell r="CK2648">
            <v>0.46148119999999998</v>
          </cell>
          <cell r="CN2648">
            <v>-0.17943870000000001</v>
          </cell>
          <cell r="CQ2648">
            <v>0.22244939999999999</v>
          </cell>
          <cell r="CT2648">
            <v>0.75722270000000003</v>
          </cell>
          <cell r="CW2648">
            <v>0.8384587</v>
          </cell>
          <cell r="CZ2648">
            <v>4.5688600000000003E-2</v>
          </cell>
          <cell r="DC2648">
            <v>0.94375039999999999</v>
          </cell>
          <cell r="DF2648">
            <v>1.789299</v>
          </cell>
          <cell r="DI2648">
            <v>0.45059450000000001</v>
          </cell>
          <cell r="DJ2648">
            <v>0.48738710000000002</v>
          </cell>
          <cell r="DK2648">
            <v>0.49916509999999997</v>
          </cell>
          <cell r="DL2648">
            <v>0.45059450000000001</v>
          </cell>
          <cell r="DM2648">
            <v>0.49916509999999997</v>
          </cell>
          <cell r="DN2648">
            <v>0.48738710000000002</v>
          </cell>
          <cell r="DO2648">
            <v>3200000000</v>
          </cell>
          <cell r="DP2648">
            <v>832000000</v>
          </cell>
          <cell r="DQ2648">
            <v>2110000000</v>
          </cell>
          <cell r="DR2648">
            <v>251000000</v>
          </cell>
          <cell r="FH2648">
            <v>111.4151</v>
          </cell>
          <cell r="FN2648">
            <v>137.876</v>
          </cell>
          <cell r="FQ2648">
            <v>119.8605</v>
          </cell>
          <cell r="FT2648">
            <v>68.095320000000001</v>
          </cell>
          <cell r="FW2648">
            <v>52.444960000000002</v>
          </cell>
          <cell r="FZ2648">
            <v>87.751080000000002</v>
          </cell>
          <cell r="GC2648">
            <v>78.441909999999993</v>
          </cell>
          <cell r="GF2648">
            <v>119.3068</v>
          </cell>
          <cell r="GI2648">
            <v>121.6917</v>
          </cell>
          <cell r="GL2648">
            <v>116.52500000000001</v>
          </cell>
          <cell r="GO2648">
            <v>114.2085</v>
          </cell>
          <cell r="HJ2648">
            <v>1</v>
          </cell>
          <cell r="HK2648">
            <v>25000000</v>
          </cell>
          <cell r="HL2648">
            <v>7546583</v>
          </cell>
          <cell r="HM2648">
            <v>63500000</v>
          </cell>
          <cell r="HN2648">
            <v>96100000</v>
          </cell>
          <cell r="IA2648">
            <v>9</v>
          </cell>
          <cell r="IB2648">
            <v>2</v>
          </cell>
          <cell r="IH2648">
            <v>10</v>
          </cell>
          <cell r="II2648">
            <v>14</v>
          </cell>
          <cell r="IJ2648">
            <v>6</v>
          </cell>
          <cell r="IK2648">
            <v>5</v>
          </cell>
          <cell r="IL2648">
            <v>9</v>
          </cell>
          <cell r="IM2648">
            <v>5</v>
          </cell>
          <cell r="IO2648">
            <v>56</v>
          </cell>
          <cell r="IP2648">
            <v>46</v>
          </cell>
          <cell r="IQ2648">
            <v>13</v>
          </cell>
          <cell r="IR2648">
            <v>6</v>
          </cell>
          <cell r="IS2648">
            <v>13</v>
          </cell>
          <cell r="IT2648">
            <v>7</v>
          </cell>
          <cell r="IV2648" t="str">
            <v>Central and Eastern Europe</v>
          </cell>
          <cell r="IW2648">
            <v>1</v>
          </cell>
          <cell r="IX2648">
            <v>0</v>
          </cell>
        </row>
        <row r="2649">
          <cell r="A2649">
            <v>9182007</v>
          </cell>
          <cell r="B2649">
            <v>918</v>
          </cell>
          <cell r="C2649">
            <v>2007</v>
          </cell>
          <cell r="D2649" t="str">
            <v>Bulgaria</v>
          </cell>
          <cell r="E2649" t="str">
            <v>EUR </v>
          </cell>
          <cell r="F2649" t="str">
            <v>Upper middle income</v>
          </cell>
          <cell r="G2649" t="str">
            <v>Emerging</v>
          </cell>
          <cell r="H2649" t="str">
            <v>Emerging Europe</v>
          </cell>
          <cell r="I2649" t="str">
            <v>Exporter</v>
          </cell>
          <cell r="K2649">
            <v>1.4290499999999999</v>
          </cell>
          <cell r="L2649">
            <v>60.184626000000002</v>
          </cell>
          <cell r="M2649">
            <v>92.413105000000002</v>
          </cell>
          <cell r="N2649">
            <v>1.05</v>
          </cell>
          <cell r="O2649">
            <v>1.08</v>
          </cell>
          <cell r="Q2649">
            <v>0.42840420000000001</v>
          </cell>
          <cell r="S2649">
            <v>0.38221749999999999</v>
          </cell>
          <cell r="T2649">
            <v>0.39572249999999998</v>
          </cell>
          <cell r="AC2649">
            <v>0.62184899999999999</v>
          </cell>
          <cell r="AF2649">
            <v>0.67511880000000002</v>
          </cell>
          <cell r="AI2649">
            <v>0.38221749999999999</v>
          </cell>
          <cell r="AL2649">
            <v>0.47940909999999998</v>
          </cell>
          <cell r="AO2649">
            <v>-6.3067999999999999E-2</v>
          </cell>
          <cell r="AR2649">
            <v>-0.30775859999999999</v>
          </cell>
          <cell r="AU2649">
            <v>-3.4290599999999997E-2</v>
          </cell>
          <cell r="AX2649">
            <v>-3.8548899999999997E-2</v>
          </cell>
          <cell r="BA2649">
            <v>0.2581928</v>
          </cell>
          <cell r="BD2649">
            <v>-0.14370230000000001</v>
          </cell>
          <cell r="BG2649">
            <v>0.13961229999999999</v>
          </cell>
          <cell r="BJ2649">
            <v>0.12703020000000001</v>
          </cell>
          <cell r="BM2649">
            <v>0.82866660000000003</v>
          </cell>
          <cell r="BO2649">
            <v>1.7891429999999999</v>
          </cell>
          <cell r="BP2649">
            <v>2.61781</v>
          </cell>
          <cell r="BY2649">
            <v>0.93465819999999999</v>
          </cell>
          <cell r="CB2649">
            <v>0.15125459999999999</v>
          </cell>
          <cell r="CE2649">
            <v>1.8484100000000001</v>
          </cell>
          <cell r="CH2649">
            <v>2.807048</v>
          </cell>
          <cell r="CK2649">
            <v>-0.31328539999999999</v>
          </cell>
          <cell r="CN2649">
            <v>-0.37832690000000002</v>
          </cell>
          <cell r="CQ2649">
            <v>-0.32154949999999999</v>
          </cell>
          <cell r="CT2649">
            <v>-0.49702499999999999</v>
          </cell>
          <cell r="CW2649">
            <v>0.65587569999999995</v>
          </cell>
          <cell r="CZ2649">
            <v>-0.1752792</v>
          </cell>
          <cell r="DC2649">
            <v>0.56627830000000001</v>
          </cell>
          <cell r="DF2649">
            <v>0.96607069999999995</v>
          </cell>
          <cell r="DI2649">
            <v>0.62159580000000003</v>
          </cell>
          <cell r="DJ2649">
            <v>0.69778260000000003</v>
          </cell>
          <cell r="DK2649">
            <v>0.71828780000000003</v>
          </cell>
          <cell r="DL2649">
            <v>0.62159580000000003</v>
          </cell>
          <cell r="DM2649">
            <v>0.71828780000000003</v>
          </cell>
          <cell r="DN2649">
            <v>0.69778260000000003</v>
          </cell>
          <cell r="DO2649">
            <v>3060000000</v>
          </cell>
          <cell r="DP2649">
            <v>815000000</v>
          </cell>
          <cell r="DQ2649">
            <v>1970000000</v>
          </cell>
          <cell r="DR2649">
            <v>274000000</v>
          </cell>
          <cell r="DS2649">
            <v>63.813690000000001</v>
          </cell>
          <cell r="DU2649">
            <v>85.871939999999995</v>
          </cell>
          <cell r="EH2649">
            <v>79.422089999999997</v>
          </cell>
          <cell r="FH2649">
            <v>118.8712</v>
          </cell>
          <cell r="FN2649">
            <v>112.7278</v>
          </cell>
          <cell r="FQ2649">
            <v>117.4434</v>
          </cell>
          <cell r="FT2649">
            <v>42.377409999999998</v>
          </cell>
          <cell r="FW2649">
            <v>20.531890000000001</v>
          </cell>
          <cell r="FZ2649">
            <v>55.634320000000002</v>
          </cell>
          <cell r="GC2649">
            <v>52.386409999999998</v>
          </cell>
          <cell r="GF2649">
            <v>101.6268</v>
          </cell>
          <cell r="GI2649">
            <v>72.709050000000005</v>
          </cell>
          <cell r="GL2649">
            <v>94.270610000000005</v>
          </cell>
          <cell r="GO2649">
            <v>92.544089999999997</v>
          </cell>
          <cell r="HJ2649">
            <v>1</v>
          </cell>
          <cell r="HK2649">
            <v>19300000</v>
          </cell>
          <cell r="HL2649">
            <v>6487767</v>
          </cell>
          <cell r="HM2649">
            <v>46700000</v>
          </cell>
          <cell r="HN2649">
            <v>72500000</v>
          </cell>
          <cell r="IA2649">
            <v>12</v>
          </cell>
          <cell r="IB2649">
            <v>2</v>
          </cell>
          <cell r="IC2649">
            <v>2</v>
          </cell>
          <cell r="ID2649">
            <v>1</v>
          </cell>
          <cell r="IH2649">
            <v>11</v>
          </cell>
          <cell r="II2649">
            <v>3</v>
          </cell>
          <cell r="IJ2649">
            <v>8</v>
          </cell>
          <cell r="IK2649">
            <v>6</v>
          </cell>
          <cell r="IL2649">
            <v>7</v>
          </cell>
          <cell r="IM2649">
            <v>16</v>
          </cell>
          <cell r="IO2649">
            <v>50</v>
          </cell>
          <cell r="IP2649">
            <v>35</v>
          </cell>
          <cell r="IQ2649">
            <v>20</v>
          </cell>
          <cell r="IR2649">
            <v>14</v>
          </cell>
          <cell r="IS2649">
            <v>17</v>
          </cell>
          <cell r="IT2649">
            <v>18</v>
          </cell>
          <cell r="IV2649" t="str">
            <v>Central and Eastern Europe</v>
          </cell>
          <cell r="IW2649">
            <v>1</v>
          </cell>
          <cell r="IX2649">
            <v>0</v>
          </cell>
        </row>
        <row r="2650">
          <cell r="A2650">
            <v>9182008</v>
          </cell>
          <cell r="B2650">
            <v>918</v>
          </cell>
          <cell r="C2650">
            <v>2008</v>
          </cell>
          <cell r="D2650" t="str">
            <v>Bulgaria</v>
          </cell>
          <cell r="E2650" t="str">
            <v>EUR </v>
          </cell>
          <cell r="F2650" t="str">
            <v>Upper middle income</v>
          </cell>
          <cell r="G2650" t="str">
            <v>Emerging</v>
          </cell>
          <cell r="H2650" t="str">
            <v>Emerging Europe</v>
          </cell>
          <cell r="I2650" t="str">
            <v>Exporter</v>
          </cell>
          <cell r="K2650">
            <v>1.3371170000000001</v>
          </cell>
          <cell r="L2650">
            <v>69.295030999999994</v>
          </cell>
          <cell r="M2650">
            <v>100.31052</v>
          </cell>
          <cell r="N2650">
            <v>1.1530199999999999</v>
          </cell>
          <cell r="O2650">
            <v>1.2577179999999999</v>
          </cell>
          <cell r="Q2650">
            <v>0.65167799999999998</v>
          </cell>
          <cell r="S2650">
            <v>0.61208099999999999</v>
          </cell>
          <cell r="T2650">
            <v>0.62329089999999998</v>
          </cell>
          <cell r="AC2650">
            <v>0.69730780000000003</v>
          </cell>
          <cell r="AI2650">
            <v>0.55312510000000004</v>
          </cell>
          <cell r="AL2650">
            <v>0.58054019999999995</v>
          </cell>
          <cell r="AO2650">
            <v>0.41195039999999999</v>
          </cell>
          <cell r="AR2650">
            <v>-3.5188499999999998E-2</v>
          </cell>
          <cell r="AU2650">
            <v>0.38148870000000001</v>
          </cell>
          <cell r="AX2650">
            <v>0.36968980000000001</v>
          </cell>
          <cell r="BA2650">
            <v>0.655528</v>
          </cell>
          <cell r="BD2650">
            <v>0.2277102</v>
          </cell>
          <cell r="BG2650">
            <v>0.5032181</v>
          </cell>
          <cell r="BJ2650">
            <v>0.52925789999999995</v>
          </cell>
          <cell r="BM2650">
            <v>1.0202290000000001</v>
          </cell>
          <cell r="BO2650">
            <v>2.4265759999999998</v>
          </cell>
          <cell r="BP2650">
            <v>3.4468049999999999</v>
          </cell>
          <cell r="BY2650">
            <v>1.125211</v>
          </cell>
          <cell r="CE2650">
            <v>1.7486839999999999</v>
          </cell>
          <cell r="CH2650">
            <v>2.6363059999999998</v>
          </cell>
          <cell r="CK2650">
            <v>0.74856020000000001</v>
          </cell>
          <cell r="CN2650">
            <v>-0.12167939999999999</v>
          </cell>
          <cell r="CQ2650">
            <v>1.0576810000000001</v>
          </cell>
          <cell r="CT2650">
            <v>2.0944400000000001</v>
          </cell>
          <cell r="CW2650">
            <v>1.0195860000000001</v>
          </cell>
          <cell r="CZ2650">
            <v>0.1679668</v>
          </cell>
          <cell r="DC2650">
            <v>1.5694030000000001</v>
          </cell>
          <cell r="DF2650">
            <v>2.5727869999999999</v>
          </cell>
          <cell r="DI2650">
            <v>0.50134199999999995</v>
          </cell>
          <cell r="DJ2650">
            <v>0.64563700000000002</v>
          </cell>
          <cell r="DK2650">
            <v>0.40219709999999997</v>
          </cell>
          <cell r="DL2650">
            <v>0.50134199999999995</v>
          </cell>
          <cell r="DM2650">
            <v>0.40219709999999997</v>
          </cell>
          <cell r="DN2650">
            <v>0.64563700000000002</v>
          </cell>
          <cell r="DO2650">
            <v>3150000000</v>
          </cell>
          <cell r="DP2650">
            <v>811000000</v>
          </cell>
          <cell r="DQ2650">
            <v>2050000000</v>
          </cell>
          <cell r="DR2650">
            <v>280000000</v>
          </cell>
          <cell r="DS2650">
            <v>126.6186</v>
          </cell>
          <cell r="DU2650">
            <v>139.4314</v>
          </cell>
          <cell r="DV2650">
            <v>149.71979999999999</v>
          </cell>
          <cell r="DX2650">
            <v>142.72909999999999</v>
          </cell>
          <cell r="EE2650">
            <v>-18.913509999999999</v>
          </cell>
          <cell r="EG2650">
            <v>-103.337</v>
          </cell>
          <cell r="EH2650">
            <v>135.80410000000001</v>
          </cell>
          <cell r="EI2650">
            <v>144.70820000000001</v>
          </cell>
          <cell r="EL2650">
            <v>-79.436779999999999</v>
          </cell>
          <cell r="FH2650">
            <v>12.82952</v>
          </cell>
          <cell r="FI2650">
            <v>142.70150000000001</v>
          </cell>
          <cell r="FN2650">
            <v>200.90559999999999</v>
          </cell>
          <cell r="FO2650">
            <v>132.60810000000001</v>
          </cell>
          <cell r="FQ2650">
            <v>124.38549999999999</v>
          </cell>
          <cell r="FR2650">
            <v>133.2955</v>
          </cell>
          <cell r="FT2650">
            <v>98.500619999999998</v>
          </cell>
          <cell r="FU2650">
            <v>5.3826429999999998</v>
          </cell>
          <cell r="FW2650">
            <v>53.528559999999999</v>
          </cell>
          <cell r="FX2650">
            <v>0.70036529999999997</v>
          </cell>
          <cell r="FZ2650">
            <v>150.6711</v>
          </cell>
          <cell r="GA2650">
            <v>6.4692299999999996</v>
          </cell>
          <cell r="GC2650">
            <v>112.9669</v>
          </cell>
          <cell r="GD2650">
            <v>5.2655700000000003</v>
          </cell>
          <cell r="GF2650">
            <v>136.47630000000001</v>
          </cell>
          <cell r="GG2650">
            <v>29.716629999999999</v>
          </cell>
          <cell r="GI2650">
            <v>259.73140000000001</v>
          </cell>
          <cell r="GJ2650">
            <v>9.7242110000000004</v>
          </cell>
          <cell r="GL2650">
            <v>238.4101</v>
          </cell>
          <cell r="GM2650">
            <v>41.224820000000001</v>
          </cell>
          <cell r="GO2650">
            <v>163.69829999999999</v>
          </cell>
          <cell r="GP2650">
            <v>32.639919999999996</v>
          </cell>
          <cell r="GR2650">
            <v>0</v>
          </cell>
          <cell r="GT2650">
            <v>0</v>
          </cell>
          <cell r="GU2650">
            <v>0</v>
          </cell>
          <cell r="GX2650">
            <v>0</v>
          </cell>
          <cell r="GY2650">
            <v>0</v>
          </cell>
          <cell r="GZ2650">
            <v>0</v>
          </cell>
          <cell r="HA2650">
            <v>0</v>
          </cell>
          <cell r="HD2650">
            <v>0</v>
          </cell>
          <cell r="HE2650">
            <v>0</v>
          </cell>
          <cell r="HF2650">
            <v>0</v>
          </cell>
          <cell r="HG2650">
            <v>0</v>
          </cell>
          <cell r="HJ2650">
            <v>1</v>
          </cell>
          <cell r="HK2650">
            <v>15600000</v>
          </cell>
          <cell r="HL2650">
            <v>5379133</v>
          </cell>
          <cell r="HM2650">
            <v>39400000</v>
          </cell>
          <cell r="HN2650">
            <v>60300000</v>
          </cell>
          <cell r="HO2650">
            <v>0</v>
          </cell>
          <cell r="HP2650">
            <v>0</v>
          </cell>
          <cell r="HR2650">
            <v>0</v>
          </cell>
          <cell r="IA2650">
            <v>17</v>
          </cell>
          <cell r="IH2650">
            <v>29</v>
          </cell>
          <cell r="II2650">
            <v>6</v>
          </cell>
          <cell r="IJ2650">
            <v>2</v>
          </cell>
          <cell r="IK2650">
            <v>6</v>
          </cell>
          <cell r="IL2650">
            <v>10</v>
          </cell>
          <cell r="IO2650">
            <v>105</v>
          </cell>
          <cell r="IP2650">
            <v>24</v>
          </cell>
          <cell r="IQ2650">
            <v>3</v>
          </cell>
          <cell r="IR2650">
            <v>8</v>
          </cell>
          <cell r="IS2650">
            <v>9</v>
          </cell>
          <cell r="IT2650">
            <v>1</v>
          </cell>
          <cell r="IV2650" t="str">
            <v>Central and Eastern Europe</v>
          </cell>
          <cell r="IW2650">
            <v>1</v>
          </cell>
          <cell r="IX2650">
            <v>0</v>
          </cell>
        </row>
        <row r="2651">
          <cell r="A2651">
            <v>9182009</v>
          </cell>
          <cell r="B2651">
            <v>918</v>
          </cell>
          <cell r="C2651">
            <v>2009</v>
          </cell>
          <cell r="D2651" t="str">
            <v>Bulgaria</v>
          </cell>
          <cell r="E2651" t="str">
            <v>EUR </v>
          </cell>
          <cell r="F2651" t="str">
            <v>Upper middle income</v>
          </cell>
          <cell r="G2651" t="str">
            <v>Emerging</v>
          </cell>
          <cell r="H2651" t="str">
            <v>Emerging Europe</v>
          </cell>
          <cell r="I2651" t="str">
            <v>Exporter</v>
          </cell>
          <cell r="K2651">
            <v>1.4066920000000001</v>
          </cell>
          <cell r="L2651">
            <v>68.321610000000007</v>
          </cell>
          <cell r="M2651">
            <v>95.817650999999998</v>
          </cell>
          <cell r="N2651">
            <v>1.353788</v>
          </cell>
          <cell r="O2651">
            <v>1.2772730000000001</v>
          </cell>
          <cell r="Q2651">
            <v>0.74469700000000005</v>
          </cell>
          <cell r="S2651">
            <v>0.66742400000000002</v>
          </cell>
          <cell r="T2651">
            <v>0.690083</v>
          </cell>
          <cell r="AC2651">
            <v>0.74469700000000005</v>
          </cell>
          <cell r="AI2651">
            <v>0.57501290000000005</v>
          </cell>
          <cell r="AL2651">
            <v>0.5960628</v>
          </cell>
          <cell r="AO2651">
            <v>0.17818990000000001</v>
          </cell>
          <cell r="AR2651">
            <v>-0.1439455</v>
          </cell>
          <cell r="AU2651">
            <v>9.55014E-2</v>
          </cell>
          <cell r="AX2651">
            <v>0.15974469999999999</v>
          </cell>
          <cell r="BA2651">
            <v>0.45337050000000001</v>
          </cell>
          <cell r="BD2651">
            <v>8.3641400000000005E-2</v>
          </cell>
          <cell r="BG2651">
            <v>0.29344540000000002</v>
          </cell>
          <cell r="BJ2651">
            <v>0.32409840000000001</v>
          </cell>
          <cell r="BM2651">
            <v>1.2810090000000001</v>
          </cell>
          <cell r="BO2651">
            <v>2.7671779999999999</v>
          </cell>
          <cell r="BP2651">
            <v>4.0481870000000004</v>
          </cell>
          <cell r="BY2651">
            <v>1.2630319999999999</v>
          </cell>
          <cell r="CE2651">
            <v>2.3411599999999999</v>
          </cell>
          <cell r="CH2651">
            <v>3.3616359999999998</v>
          </cell>
          <cell r="CK2651">
            <v>0.51724590000000004</v>
          </cell>
          <cell r="CN2651">
            <v>-0.15652460000000001</v>
          </cell>
          <cell r="CQ2651">
            <v>0.28305550000000002</v>
          </cell>
          <cell r="CT2651">
            <v>1.192847</v>
          </cell>
          <cell r="CW2651">
            <v>0.87180250000000004</v>
          </cell>
          <cell r="CZ2651">
            <v>8.6539599999999994E-2</v>
          </cell>
          <cell r="DC2651">
            <v>1.206882</v>
          </cell>
          <cell r="DF2651">
            <v>2.196291</v>
          </cell>
          <cell r="DI2651">
            <v>0.60909100000000005</v>
          </cell>
          <cell r="DJ2651">
            <v>0.60984899999999997</v>
          </cell>
          <cell r="DK2651">
            <v>0.52660989999999996</v>
          </cell>
          <cell r="DL2651">
            <v>0.60909100000000005</v>
          </cell>
          <cell r="DM2651">
            <v>0.52660989999999996</v>
          </cell>
          <cell r="DN2651">
            <v>0.60984899999999997</v>
          </cell>
          <cell r="DO2651">
            <v>3060000000</v>
          </cell>
          <cell r="DP2651">
            <v>835000000</v>
          </cell>
          <cell r="DQ2651">
            <v>2010000000</v>
          </cell>
          <cell r="DR2651">
            <v>216000000</v>
          </cell>
          <cell r="DS2651">
            <v>153.3458</v>
          </cell>
          <cell r="DU2651">
            <v>165.6497</v>
          </cell>
          <cell r="DV2651">
            <v>121.3411</v>
          </cell>
          <cell r="DX2651">
            <v>120.44750000000001</v>
          </cell>
          <cell r="DY2651">
            <v>194.4966</v>
          </cell>
          <cell r="EA2651">
            <v>-2121.0830000000001</v>
          </cell>
          <cell r="EE2651">
            <v>194.4966</v>
          </cell>
          <cell r="EG2651">
            <v>-2121.0830000000001</v>
          </cell>
          <cell r="EH2651">
            <v>162.04169999999999</v>
          </cell>
          <cell r="EI2651">
            <v>120.70950000000001</v>
          </cell>
          <cell r="EJ2651">
            <v>-1442.078</v>
          </cell>
          <cell r="EL2651">
            <v>-1442.078</v>
          </cell>
          <cell r="EM2651">
            <v>7</v>
          </cell>
          <cell r="EN2651">
            <v>2</v>
          </cell>
          <cell r="EO2651">
            <v>2</v>
          </cell>
          <cell r="EP2651">
            <v>2</v>
          </cell>
          <cell r="EQ2651">
            <v>1</v>
          </cell>
          <cell r="ER2651">
            <v>4</v>
          </cell>
          <cell r="ET2651">
            <v>4</v>
          </cell>
          <cell r="EU2651">
            <v>3</v>
          </cell>
          <cell r="EV2651">
            <v>2</v>
          </cell>
          <cell r="EW2651">
            <v>4</v>
          </cell>
          <cell r="EX2651">
            <v>6</v>
          </cell>
          <cell r="EY2651">
            <v>32</v>
          </cell>
          <cell r="FA2651">
            <v>21</v>
          </cell>
          <cell r="FB2651">
            <v>6</v>
          </cell>
          <cell r="FC2651">
            <v>14</v>
          </cell>
          <cell r="FD2651">
            <v>19</v>
          </cell>
          <cell r="FE2651">
            <v>15</v>
          </cell>
          <cell r="FF2651">
            <v>71</v>
          </cell>
          <cell r="FH2651">
            <v>174.8732</v>
          </cell>
          <cell r="FI2651">
            <v>44.14949</v>
          </cell>
          <cell r="FJ2651">
            <v>138.739</v>
          </cell>
          <cell r="FN2651">
            <v>159.9837</v>
          </cell>
          <cell r="FO2651">
            <v>98.455749999999995</v>
          </cell>
          <cell r="FP2651">
            <v>116.589</v>
          </cell>
          <cell r="FQ2651">
            <v>161.9633</v>
          </cell>
          <cell r="FR2651">
            <v>78.481350000000006</v>
          </cell>
          <cell r="FS2651">
            <v>101.44199999999999</v>
          </cell>
          <cell r="FT2651">
            <v>88.681880000000007</v>
          </cell>
          <cell r="FU2651">
            <v>1.1769320000000001</v>
          </cell>
          <cell r="FV2651">
            <v>2.2526570000000001</v>
          </cell>
          <cell r="FW2651">
            <v>27.058920000000001</v>
          </cell>
          <cell r="FX2651">
            <v>0.65667299999999995</v>
          </cell>
          <cell r="FY2651">
            <v>0.83319129999999997</v>
          </cell>
          <cell r="FZ2651">
            <v>104.70959999999999</v>
          </cell>
          <cell r="GA2651">
            <v>12.27225</v>
          </cell>
          <cell r="GB2651">
            <v>0</v>
          </cell>
          <cell r="GC2651">
            <v>89.731719999999996</v>
          </cell>
          <cell r="GD2651">
            <v>10.31593</v>
          </cell>
          <cell r="GE2651">
            <v>2.1403300000000001</v>
          </cell>
          <cell r="GF2651">
            <v>141.5506</v>
          </cell>
          <cell r="GG2651">
            <v>30.56334</v>
          </cell>
          <cell r="GH2651">
            <v>44.023890000000002</v>
          </cell>
          <cell r="GI2651">
            <v>117.7024</v>
          </cell>
          <cell r="GJ2651">
            <v>1.4550350000000001</v>
          </cell>
          <cell r="GK2651">
            <v>1.3221210000000001</v>
          </cell>
          <cell r="GL2651">
            <v>145.63380000000001</v>
          </cell>
          <cell r="GM2651">
            <v>66.051640000000006</v>
          </cell>
          <cell r="GN2651">
            <v>22.74212</v>
          </cell>
          <cell r="GO2651">
            <v>144.0453</v>
          </cell>
          <cell r="GP2651">
            <v>45.487659999999998</v>
          </cell>
          <cell r="GQ2651">
            <v>27.726369999999999</v>
          </cell>
          <cell r="GR2651">
            <v>-0.1782019</v>
          </cell>
          <cell r="GT2651">
            <v>-0.26486799999999999</v>
          </cell>
          <cell r="GU2651">
            <v>-0.52125569999999999</v>
          </cell>
          <cell r="GX2651">
            <v>0.60509029999999997</v>
          </cell>
          <cell r="GY2651">
            <v>0.1692293</v>
          </cell>
          <cell r="GZ2651">
            <v>0.62796379999999996</v>
          </cell>
          <cell r="HA2651">
            <v>1.2409779999999999</v>
          </cell>
          <cell r="HD2651">
            <v>0.26965060000000002</v>
          </cell>
          <cell r="HE2651">
            <v>0.21817239999999999</v>
          </cell>
          <cell r="HF2651">
            <v>0.49092940000000002</v>
          </cell>
          <cell r="HG2651">
            <v>0.77554420000000002</v>
          </cell>
          <cell r="HJ2651">
            <v>1</v>
          </cell>
          <cell r="HK2651">
            <v>17200000</v>
          </cell>
          <cell r="HL2651">
            <v>4434906</v>
          </cell>
          <cell r="HM2651">
            <v>41400000</v>
          </cell>
          <cell r="HN2651">
            <v>63000000</v>
          </cell>
          <cell r="HO2651">
            <v>-0.60138270000000005</v>
          </cell>
          <cell r="HP2651">
            <v>-0.26078069999999998</v>
          </cell>
          <cell r="HR2651">
            <v>-0.34060220000000002</v>
          </cell>
          <cell r="IA2651">
            <v>15</v>
          </cell>
          <cell r="IB2651">
            <v>2</v>
          </cell>
          <cell r="IH2651">
            <v>18</v>
          </cell>
          <cell r="II2651">
            <v>10</v>
          </cell>
          <cell r="IJ2651">
            <v>4</v>
          </cell>
          <cell r="IK2651">
            <v>3</v>
          </cell>
          <cell r="IL2651">
            <v>7</v>
          </cell>
          <cell r="IM2651">
            <v>9</v>
          </cell>
          <cell r="IO2651">
            <v>78</v>
          </cell>
          <cell r="IP2651">
            <v>34</v>
          </cell>
          <cell r="IQ2651">
            <v>10</v>
          </cell>
          <cell r="IR2651">
            <v>5</v>
          </cell>
          <cell r="IS2651">
            <v>9</v>
          </cell>
          <cell r="IT2651">
            <v>9</v>
          </cell>
          <cell r="IV2651" t="str">
            <v>Central and Eastern Europe</v>
          </cell>
          <cell r="IW2651">
            <v>1</v>
          </cell>
          <cell r="IX2651">
            <v>0</v>
          </cell>
        </row>
        <row r="2652">
          <cell r="A2652">
            <v>9182010</v>
          </cell>
          <cell r="B2652">
            <v>918</v>
          </cell>
          <cell r="C2652">
            <v>2010</v>
          </cell>
          <cell r="D2652" t="str">
            <v>Bulgaria</v>
          </cell>
          <cell r="E2652" t="str">
            <v>EUR </v>
          </cell>
          <cell r="F2652" t="str">
            <v>Upper middle income</v>
          </cell>
          <cell r="G2652" t="str">
            <v>Emerging</v>
          </cell>
          <cell r="H2652" t="str">
            <v>Emerging Europe</v>
          </cell>
          <cell r="I2652" t="str">
            <v>Exporter</v>
          </cell>
          <cell r="K2652">
            <v>1.477392</v>
          </cell>
          <cell r="L2652">
            <v>70.511242999999993</v>
          </cell>
          <cell r="M2652">
            <v>97.301428000000001</v>
          </cell>
          <cell r="N2652">
            <v>1.4133910000000001</v>
          </cell>
          <cell r="O2652">
            <v>1.382136</v>
          </cell>
          <cell r="Q2652">
            <v>0.71121000000000001</v>
          </cell>
          <cell r="S2652">
            <v>0.647312</v>
          </cell>
          <cell r="T2652">
            <v>0.66559889999999999</v>
          </cell>
          <cell r="AC2652">
            <v>0.71121000000000001</v>
          </cell>
          <cell r="AI2652">
            <v>0.62168500000000004</v>
          </cell>
          <cell r="AL2652">
            <v>0.66559889999999999</v>
          </cell>
          <cell r="AO2652">
            <v>8.4268499999999996E-2</v>
          </cell>
          <cell r="AR2652">
            <v>-0.41185509999999997</v>
          </cell>
          <cell r="AU2652">
            <v>2.49792E-2</v>
          </cell>
          <cell r="AX2652">
            <v>-1.22688E-2</v>
          </cell>
          <cell r="BA2652">
            <v>0.37480049999999998</v>
          </cell>
          <cell r="BD2652">
            <v>-4.4923000000000003E-3</v>
          </cell>
          <cell r="BG2652">
            <v>0.2092763</v>
          </cell>
          <cell r="BJ2652">
            <v>0.24128089999999999</v>
          </cell>
          <cell r="BM2652">
            <v>1.1835039999999999</v>
          </cell>
          <cell r="BO2652">
            <v>2.686677</v>
          </cell>
          <cell r="BP2652">
            <v>3.8701810000000001</v>
          </cell>
          <cell r="BY2652">
            <v>1.164768</v>
          </cell>
          <cell r="CE2652">
            <v>2.2641369999999998</v>
          </cell>
          <cell r="CH2652">
            <v>3.371553</v>
          </cell>
          <cell r="CK2652">
            <v>0.1896157</v>
          </cell>
          <cell r="CN2652">
            <v>-0.38477600000000001</v>
          </cell>
          <cell r="CQ2652">
            <v>-2.58677E-2</v>
          </cell>
          <cell r="CT2652">
            <v>-7.7445799999999995E-2</v>
          </cell>
          <cell r="CW2652">
            <v>0.78544769999999997</v>
          </cell>
          <cell r="CZ2652">
            <v>-3.6816599999999998E-2</v>
          </cell>
          <cell r="DC2652">
            <v>0.87341310000000005</v>
          </cell>
          <cell r="DF2652">
            <v>1.6850670000000001</v>
          </cell>
          <cell r="DI2652">
            <v>0.70218100000000006</v>
          </cell>
          <cell r="DJ2652">
            <v>0.73482400000000003</v>
          </cell>
          <cell r="DK2652">
            <v>0.65274080000000001</v>
          </cell>
          <cell r="DL2652">
            <v>0.70218100000000006</v>
          </cell>
          <cell r="DM2652">
            <v>0.65274080000000001</v>
          </cell>
          <cell r="DN2652">
            <v>0.73482400000000003</v>
          </cell>
          <cell r="DO2652">
            <v>3000000000</v>
          </cell>
          <cell r="DP2652">
            <v>794000000</v>
          </cell>
          <cell r="DQ2652">
            <v>1980000000</v>
          </cell>
          <cell r="DR2652">
            <v>225000000</v>
          </cell>
          <cell r="DS2652">
            <v>139.10329999999999</v>
          </cell>
          <cell r="DU2652">
            <v>146.6576</v>
          </cell>
          <cell r="DV2652">
            <v>152.47290000000001</v>
          </cell>
          <cell r="DX2652">
            <v>129.4511</v>
          </cell>
          <cell r="DY2652">
            <v>148.86779999999999</v>
          </cell>
          <cell r="EA2652">
            <v>162.029</v>
          </cell>
          <cell r="EE2652">
            <v>101.759</v>
          </cell>
          <cell r="EG2652">
            <v>107.6721</v>
          </cell>
          <cell r="EH2652">
            <v>144.4956</v>
          </cell>
          <cell r="EI2652">
            <v>136.03970000000001</v>
          </cell>
          <cell r="EJ2652">
            <v>158.26240000000001</v>
          </cell>
          <cell r="EL2652">
            <v>105.9799</v>
          </cell>
          <cell r="EM2652">
            <v>10</v>
          </cell>
          <cell r="EN2652">
            <v>2</v>
          </cell>
          <cell r="EO2652">
            <v>3</v>
          </cell>
          <cell r="EP2652">
            <v>2</v>
          </cell>
          <cell r="ER2652">
            <v>1</v>
          </cell>
          <cell r="ET2652">
            <v>6</v>
          </cell>
          <cell r="EU2652">
            <v>3</v>
          </cell>
          <cell r="EV2652">
            <v>1</v>
          </cell>
          <cell r="EW2652">
            <v>5</v>
          </cell>
          <cell r="EX2652">
            <v>3</v>
          </cell>
          <cell r="EY2652">
            <v>21</v>
          </cell>
          <cell r="FA2652">
            <v>32</v>
          </cell>
          <cell r="FB2652">
            <v>8</v>
          </cell>
          <cell r="FC2652">
            <v>19</v>
          </cell>
          <cell r="FD2652">
            <v>18</v>
          </cell>
          <cell r="FE2652">
            <v>17</v>
          </cell>
          <cell r="FF2652">
            <v>52</v>
          </cell>
          <cell r="FH2652">
            <v>150.64429999999999</v>
          </cell>
          <cell r="FI2652">
            <v>134.5771</v>
          </cell>
          <cell r="FJ2652">
            <v>138.0506</v>
          </cell>
          <cell r="FN2652">
            <v>145.51779999999999</v>
          </cell>
          <cell r="FO2652">
            <v>55.8643</v>
          </cell>
          <cell r="FP2652">
            <v>148.71600000000001</v>
          </cell>
          <cell r="FQ2652">
            <v>145.72300000000001</v>
          </cell>
          <cell r="FR2652">
            <v>34.789009999999998</v>
          </cell>
          <cell r="FS2652">
            <v>146.2236</v>
          </cell>
          <cell r="FT2652">
            <v>55.700209999999998</v>
          </cell>
          <cell r="FU2652">
            <v>-6.5277510000000003</v>
          </cell>
          <cell r="FV2652">
            <v>23.901050000000001</v>
          </cell>
          <cell r="FW2652">
            <v>17.849070000000001</v>
          </cell>
          <cell r="FX2652">
            <v>-8.6652050000000003</v>
          </cell>
          <cell r="FY2652">
            <v>0</v>
          </cell>
          <cell r="FZ2652">
            <v>85.245040000000003</v>
          </cell>
          <cell r="GA2652">
            <v>-1.17E-6</v>
          </cell>
          <cell r="GB2652">
            <v>16.958020000000001</v>
          </cell>
          <cell r="GC2652">
            <v>65.223849999999999</v>
          </cell>
          <cell r="GD2652">
            <v>-2.5323660000000001</v>
          </cell>
          <cell r="GE2652">
            <v>14.29674</v>
          </cell>
          <cell r="GF2652">
            <v>130.37100000000001</v>
          </cell>
          <cell r="GG2652">
            <v>18.550920000000001</v>
          </cell>
          <cell r="GH2652">
            <v>50.692230000000002</v>
          </cell>
          <cell r="GI2652">
            <v>104.8368</v>
          </cell>
          <cell r="GJ2652">
            <v>1.5103399999999999E-2</v>
          </cell>
          <cell r="GK2652">
            <v>7.7015289999999998</v>
          </cell>
          <cell r="GL2652">
            <v>130.12459999999999</v>
          </cell>
          <cell r="GM2652">
            <v>43.922739999999997</v>
          </cell>
          <cell r="GN2652">
            <v>43.448999999999998</v>
          </cell>
          <cell r="GO2652">
            <v>129.12809999999999</v>
          </cell>
          <cell r="GP2652">
            <v>19.985620000000001</v>
          </cell>
          <cell r="GQ2652">
            <v>56.053249999999998</v>
          </cell>
          <cell r="GR2652">
            <v>2.4129399999999999E-2</v>
          </cell>
          <cell r="GT2652">
            <v>-0.19210820000000001</v>
          </cell>
          <cell r="GU2652">
            <v>-0.15610579999999999</v>
          </cell>
          <cell r="GX2652">
            <v>0.53500409999999998</v>
          </cell>
          <cell r="GY2652">
            <v>0.25272339999999999</v>
          </cell>
          <cell r="GZ2652">
            <v>0.66026689999999999</v>
          </cell>
          <cell r="HA2652">
            <v>1.831807</v>
          </cell>
          <cell r="HD2652">
            <v>0.32630870000000001</v>
          </cell>
          <cell r="HE2652">
            <v>0.31282409999999999</v>
          </cell>
          <cell r="HF2652">
            <v>0.72331659999999998</v>
          </cell>
          <cell r="HG2652">
            <v>1.3622449999999999</v>
          </cell>
          <cell r="HJ2652">
            <v>1</v>
          </cell>
          <cell r="HK2652">
            <v>16600000</v>
          </cell>
          <cell r="HL2652">
            <v>4695021</v>
          </cell>
          <cell r="HM2652">
            <v>41400000</v>
          </cell>
          <cell r="HN2652">
            <v>62700000</v>
          </cell>
          <cell r="HO2652">
            <v>-0.42337659999999999</v>
          </cell>
          <cell r="HP2652">
            <v>-0.163276</v>
          </cell>
          <cell r="HR2652">
            <v>-0.26010060000000002</v>
          </cell>
          <cell r="IA2652">
            <v>13</v>
          </cell>
          <cell r="IB2652">
            <v>3</v>
          </cell>
          <cell r="IC2652">
            <v>1</v>
          </cell>
          <cell r="IH2652">
            <v>12</v>
          </cell>
          <cell r="II2652">
            <v>4</v>
          </cell>
          <cell r="IJ2652">
            <v>2</v>
          </cell>
          <cell r="IK2652">
            <v>5</v>
          </cell>
          <cell r="IL2652">
            <v>5</v>
          </cell>
          <cell r="IM2652">
            <v>11</v>
          </cell>
          <cell r="IO2652">
            <v>65</v>
          </cell>
          <cell r="IP2652">
            <v>44</v>
          </cell>
          <cell r="IQ2652">
            <v>7</v>
          </cell>
          <cell r="IR2652">
            <v>10</v>
          </cell>
          <cell r="IS2652">
            <v>9</v>
          </cell>
          <cell r="IT2652">
            <v>11</v>
          </cell>
          <cell r="IV2652" t="str">
            <v>Central and Eastern Europe</v>
          </cell>
          <cell r="IW2652">
            <v>1</v>
          </cell>
          <cell r="IX2652">
            <v>0</v>
          </cell>
        </row>
        <row r="2653">
          <cell r="A2653">
            <v>9182011</v>
          </cell>
          <cell r="B2653">
            <v>918</v>
          </cell>
          <cell r="C2653">
            <v>2011</v>
          </cell>
          <cell r="D2653" t="str">
            <v>Bulgaria</v>
          </cell>
          <cell r="E2653" t="str">
            <v>EUR </v>
          </cell>
          <cell r="F2653" t="str">
            <v>Upper middle income</v>
          </cell>
          <cell r="G2653" t="str">
            <v>Emerging</v>
          </cell>
          <cell r="H2653" t="str">
            <v>Emerging Europe</v>
          </cell>
          <cell r="I2653" t="str">
            <v>Exporter</v>
          </cell>
          <cell r="K2653">
            <v>1.406458</v>
          </cell>
          <cell r="L2653">
            <v>75.265349999999998</v>
          </cell>
          <cell r="M2653">
            <v>101.03645</v>
          </cell>
          <cell r="N2653">
            <v>1.5909089999999999</v>
          </cell>
          <cell r="O2653">
            <v>1.6454549999999999</v>
          </cell>
          <cell r="Q2653">
            <v>0.76153800000000005</v>
          </cell>
          <cell r="S2653">
            <v>0.70419600000000004</v>
          </cell>
          <cell r="T2653">
            <v>0.72060670000000004</v>
          </cell>
          <cell r="AC2653">
            <v>0.85880400000000001</v>
          </cell>
          <cell r="AF2653">
            <v>0.38516309999999998</v>
          </cell>
          <cell r="AI2653">
            <v>0.75920299999999996</v>
          </cell>
          <cell r="AL2653">
            <v>0.79637429999999998</v>
          </cell>
          <cell r="AO2653">
            <v>-4.9135600000000001E-2</v>
          </cell>
          <cell r="AR2653">
            <v>-0.4041341</v>
          </cell>
          <cell r="AU2653">
            <v>-3.2168700000000001E-2</v>
          </cell>
          <cell r="AX2653">
            <v>-0.1338493</v>
          </cell>
          <cell r="BA2653">
            <v>0.41862519999999998</v>
          </cell>
          <cell r="BD2653">
            <v>7.5402999999999998E-2</v>
          </cell>
          <cell r="BG2653">
            <v>0.28669410000000001</v>
          </cell>
          <cell r="BJ2653">
            <v>0.32799220000000001</v>
          </cell>
          <cell r="BM2653">
            <v>1.20702</v>
          </cell>
          <cell r="BO2653">
            <v>2.7838509999999999</v>
          </cell>
          <cell r="BP2653">
            <v>3.9908709999999998</v>
          </cell>
          <cell r="BY2653">
            <v>1.2673909999999999</v>
          </cell>
          <cell r="CB2653">
            <v>8.3782200000000001E-2</v>
          </cell>
          <cell r="CE2653">
            <v>2.5042740000000001</v>
          </cell>
          <cell r="CH2653">
            <v>3.8364929999999999</v>
          </cell>
          <cell r="CK2653">
            <v>-0.13986689999999999</v>
          </cell>
          <cell r="CN2653">
            <v>-0.27907589999999999</v>
          </cell>
          <cell r="CQ2653">
            <v>-0.24691569999999999</v>
          </cell>
          <cell r="CT2653">
            <v>-0.68652380000000002</v>
          </cell>
          <cell r="CW2653">
            <v>0.82850959999999996</v>
          </cell>
          <cell r="CZ2653">
            <v>5.4132300000000001E-2</v>
          </cell>
          <cell r="DC2653">
            <v>1.1409229999999999</v>
          </cell>
          <cell r="DF2653">
            <v>2.2199960000000001</v>
          </cell>
          <cell r="DI2653">
            <v>0.82937099999999997</v>
          </cell>
          <cell r="DJ2653">
            <v>0.94125899999999996</v>
          </cell>
          <cell r="DK2653">
            <v>0.76450240000000003</v>
          </cell>
          <cell r="DL2653">
            <v>0.82937099999999997</v>
          </cell>
          <cell r="DM2653">
            <v>0.76450240000000003</v>
          </cell>
          <cell r="DN2653">
            <v>0.94125899999999996</v>
          </cell>
          <cell r="DO2653">
            <v>3200000000</v>
          </cell>
          <cell r="DP2653">
            <v>848000000</v>
          </cell>
          <cell r="DQ2653">
            <v>2120000000</v>
          </cell>
          <cell r="DR2653">
            <v>240000000</v>
          </cell>
          <cell r="DS2653">
            <v>135.2552</v>
          </cell>
          <cell r="DU2653">
            <v>138.40270000000001</v>
          </cell>
          <cell r="DV2653">
            <v>-153.5916</v>
          </cell>
          <cell r="DX2653">
            <v>171.91300000000001</v>
          </cell>
          <cell r="DY2653">
            <v>140.2525</v>
          </cell>
          <cell r="EA2653">
            <v>137.34639999999999</v>
          </cell>
          <cell r="EB2653">
            <v>115.75449999999999</v>
          </cell>
          <cell r="ED2653">
            <v>114.3099</v>
          </cell>
          <cell r="EE2653">
            <v>115.75449999999999</v>
          </cell>
          <cell r="EG2653">
            <v>114.3099</v>
          </cell>
          <cell r="EH2653">
            <v>137.50190000000001</v>
          </cell>
          <cell r="EI2653">
            <v>78.757059999999996</v>
          </cell>
          <cell r="EJ2653">
            <v>138.1781</v>
          </cell>
          <cell r="EK2653">
            <v>114.7234</v>
          </cell>
          <cell r="EL2653">
            <v>114.7234</v>
          </cell>
          <cell r="EM2653">
            <v>14</v>
          </cell>
          <cell r="EN2653">
            <v>1</v>
          </cell>
          <cell r="EO2653">
            <v>2</v>
          </cell>
          <cell r="EQ2653">
            <v>1</v>
          </cell>
          <cell r="ET2653">
            <v>7</v>
          </cell>
          <cell r="EU2653">
            <v>2</v>
          </cell>
          <cell r="EV2653">
            <v>2</v>
          </cell>
          <cell r="EW2653">
            <v>8</v>
          </cell>
          <cell r="EX2653">
            <v>3</v>
          </cell>
          <cell r="EY2653">
            <v>18</v>
          </cell>
          <cell r="FA2653">
            <v>44</v>
          </cell>
          <cell r="FB2653">
            <v>14</v>
          </cell>
          <cell r="FC2653">
            <v>18</v>
          </cell>
          <cell r="FD2653">
            <v>25</v>
          </cell>
          <cell r="FE2653">
            <v>11</v>
          </cell>
          <cell r="FF2653">
            <v>33</v>
          </cell>
          <cell r="FH2653">
            <v>156.75550000000001</v>
          </cell>
          <cell r="FI2653">
            <v>117.80459999999999</v>
          </cell>
          <cell r="FJ2653">
            <v>142.1908</v>
          </cell>
          <cell r="FN2653">
            <v>149.5198</v>
          </cell>
          <cell r="FO2653">
            <v>132.55680000000001</v>
          </cell>
          <cell r="FP2653">
            <v>152.67179999999999</v>
          </cell>
          <cell r="FQ2653">
            <v>147.44759999999999</v>
          </cell>
          <cell r="FR2653">
            <v>131.88290000000001</v>
          </cell>
          <cell r="FS2653">
            <v>152.16900000000001</v>
          </cell>
          <cell r="FT2653">
            <v>56.563589999999998</v>
          </cell>
          <cell r="FU2653">
            <v>-2.5344709999999999</v>
          </cell>
          <cell r="FV2653">
            <v>29.038709999999998</v>
          </cell>
          <cell r="FW2653">
            <v>21.492850000000001</v>
          </cell>
          <cell r="FX2653">
            <v>-15.146050000000001</v>
          </cell>
          <cell r="FY2653">
            <v>6.672479</v>
          </cell>
          <cell r="FZ2653">
            <v>65.603989999999996</v>
          </cell>
          <cell r="GA2653">
            <v>-1.13E-6</v>
          </cell>
          <cell r="GB2653">
            <v>33.521619999999999</v>
          </cell>
          <cell r="GC2653">
            <v>64.525199999999998</v>
          </cell>
          <cell r="GD2653">
            <v>-4.9258189999999997</v>
          </cell>
          <cell r="GE2653">
            <v>44.302030000000002</v>
          </cell>
          <cell r="GF2653">
            <v>132.8578</v>
          </cell>
          <cell r="GG2653">
            <v>9.8082199999999994E-2</v>
          </cell>
          <cell r="GH2653">
            <v>81.809749999999994</v>
          </cell>
          <cell r="GI2653">
            <v>116.3704</v>
          </cell>
          <cell r="GJ2653">
            <v>-4.8682740000000004</v>
          </cell>
          <cell r="GK2653">
            <v>33.647120000000001</v>
          </cell>
          <cell r="GL2653">
            <v>135.0189</v>
          </cell>
          <cell r="GM2653">
            <v>28.166650000000001</v>
          </cell>
          <cell r="GN2653">
            <v>79.237889999999993</v>
          </cell>
          <cell r="GO2653">
            <v>135.47890000000001</v>
          </cell>
          <cell r="GP2653">
            <v>-3.627208</v>
          </cell>
          <cell r="GQ2653">
            <v>77.810779999999994</v>
          </cell>
          <cell r="GR2653">
            <v>-0.18679129999999999</v>
          </cell>
          <cell r="GT2653">
            <v>-0.70451839999999999</v>
          </cell>
          <cell r="GU2653">
            <v>-0.8816562</v>
          </cell>
          <cell r="GX2653">
            <v>0.79213160000000005</v>
          </cell>
          <cell r="GY2653">
            <v>0.24843989999999999</v>
          </cell>
          <cell r="GZ2653">
            <v>0.85007690000000002</v>
          </cell>
          <cell r="HA2653">
            <v>2.1159680000000001</v>
          </cell>
          <cell r="HD2653">
            <v>0.25125999999999998</v>
          </cell>
          <cell r="HE2653">
            <v>0.28970279999999998</v>
          </cell>
          <cell r="HF2653">
            <v>0.51540839999999999</v>
          </cell>
          <cell r="HG2653">
            <v>0.94627260000000002</v>
          </cell>
          <cell r="HJ2653">
            <v>1</v>
          </cell>
          <cell r="HO2653">
            <v>-0.54406620000000006</v>
          </cell>
          <cell r="HP2653">
            <v>-0.18679129999999999</v>
          </cell>
          <cell r="HR2653">
            <v>-0.35727500000000001</v>
          </cell>
          <cell r="IA2653">
            <v>15</v>
          </cell>
          <cell r="IB2653">
            <v>2</v>
          </cell>
          <cell r="IH2653">
            <v>12</v>
          </cell>
          <cell r="II2653">
            <v>4</v>
          </cell>
          <cell r="IJ2653">
            <v>2</v>
          </cell>
          <cell r="IK2653">
            <v>1</v>
          </cell>
          <cell r="IL2653">
            <v>6</v>
          </cell>
          <cell r="IM2653">
            <v>15</v>
          </cell>
          <cell r="IO2653">
            <v>79</v>
          </cell>
          <cell r="IP2653">
            <v>31</v>
          </cell>
          <cell r="IQ2653">
            <v>10</v>
          </cell>
          <cell r="IR2653">
            <v>5</v>
          </cell>
          <cell r="IS2653">
            <v>12</v>
          </cell>
          <cell r="IT2653">
            <v>15</v>
          </cell>
          <cell r="IV2653" t="str">
            <v>Central and Eastern Europe</v>
          </cell>
          <cell r="IW2653">
            <v>1</v>
          </cell>
          <cell r="IX2653">
            <v>0</v>
          </cell>
        </row>
        <row r="2654">
          <cell r="A2654">
            <v>9182012</v>
          </cell>
          <cell r="B2654">
            <v>918</v>
          </cell>
          <cell r="C2654">
            <v>2012</v>
          </cell>
          <cell r="D2654" t="str">
            <v>Bulgaria</v>
          </cell>
          <cell r="E2654" t="str">
            <v>EUR </v>
          </cell>
          <cell r="F2654" t="str">
            <v>Upper middle income</v>
          </cell>
          <cell r="G2654" t="str">
            <v>Emerging</v>
          </cell>
          <cell r="H2654" t="str">
            <v>Emerging Europe</v>
          </cell>
          <cell r="I2654" t="str">
            <v>Exporter</v>
          </cell>
          <cell r="K2654">
            <v>1.524513</v>
          </cell>
          <cell r="L2654">
            <v>77.423659000000001</v>
          </cell>
          <cell r="M2654">
            <v>103.14967</v>
          </cell>
          <cell r="N2654">
            <v>1.6073329999999999</v>
          </cell>
          <cell r="O2654">
            <v>1.593952</v>
          </cell>
          <cell r="U2654">
            <v>0.79423120000000003</v>
          </cell>
          <cell r="W2654">
            <v>0.73862090000000002</v>
          </cell>
          <cell r="X2654">
            <v>0.75453599999999998</v>
          </cell>
          <cell r="Y2654">
            <v>0.93467060000000002</v>
          </cell>
          <cell r="AA2654">
            <v>0.88649929999999999</v>
          </cell>
          <cell r="AB2654">
            <v>0.90028540000000001</v>
          </cell>
          <cell r="AD2654">
            <v>0.93169029999999997</v>
          </cell>
          <cell r="AE2654">
            <v>1.0154479999999999</v>
          </cell>
          <cell r="AJ2654">
            <v>0.78206719999999996</v>
          </cell>
          <cell r="AK2654">
            <v>1.003026</v>
          </cell>
          <cell r="AM2654">
            <v>0.82071620000000001</v>
          </cell>
          <cell r="AN2654">
            <v>1.024351</v>
          </cell>
          <cell r="AP2654">
            <v>0.1100207</v>
          </cell>
          <cell r="AQ2654">
            <v>-6.1060000000000003E-2</v>
          </cell>
          <cell r="AS2654">
            <v>-0.33058300000000002</v>
          </cell>
          <cell r="AT2654">
            <v>-0.67696129999999999</v>
          </cell>
          <cell r="AV2654">
            <v>-5.6622899999999997E-2</v>
          </cell>
          <cell r="AW2654">
            <v>-0.29276940000000001</v>
          </cell>
          <cell r="AY2654">
            <v>-2.4725299999999999E-2</v>
          </cell>
          <cell r="AZ2654">
            <v>-0.24973690000000001</v>
          </cell>
          <cell r="BB2654">
            <v>0.41839120000000002</v>
          </cell>
          <cell r="BC2654">
            <v>0.3840557</v>
          </cell>
          <cell r="BE2654">
            <v>-3.7226999999999998E-3</v>
          </cell>
          <cell r="BF2654">
            <v>-0.1916254</v>
          </cell>
          <cell r="BH2654">
            <v>0.25920880000000002</v>
          </cell>
          <cell r="BI2654">
            <v>0.19374269999999999</v>
          </cell>
          <cell r="BK2654">
            <v>0.30856349999999999</v>
          </cell>
          <cell r="BL2654">
            <v>0.2415252</v>
          </cell>
          <cell r="BQ2654">
            <v>1.321658</v>
          </cell>
          <cell r="BS2654">
            <v>3.065655</v>
          </cell>
          <cell r="BT2654">
            <v>4.3873129999999998</v>
          </cell>
          <cell r="BU2654">
            <v>1.5553589999999999</v>
          </cell>
          <cell r="BW2654">
            <v>3.679427</v>
          </cell>
          <cell r="BX2654">
            <v>5.2347859999999997</v>
          </cell>
          <cell r="BZ2654">
            <v>1.3450599999999999</v>
          </cell>
          <cell r="CA2654">
            <v>1.5553589999999999</v>
          </cell>
          <cell r="CF2654">
            <v>2.8470209999999998</v>
          </cell>
          <cell r="CG2654">
            <v>3.5735760000000001</v>
          </cell>
          <cell r="CI2654">
            <v>4.1920809999999999</v>
          </cell>
          <cell r="CJ2654">
            <v>5.1433049999999998</v>
          </cell>
          <cell r="CL2654">
            <v>0.2032021</v>
          </cell>
          <cell r="CM2654">
            <v>-9.6138500000000002E-2</v>
          </cell>
          <cell r="CO2654">
            <v>-0.30493779999999998</v>
          </cell>
          <cell r="CP2654">
            <v>-0.51443289999999997</v>
          </cell>
          <cell r="CR2654">
            <v>-0.1163415</v>
          </cell>
          <cell r="CS2654">
            <v>-1.3506549999999999</v>
          </cell>
          <cell r="CU2654">
            <v>-0.13690659999999999</v>
          </cell>
          <cell r="CV2654">
            <v>-1.615991</v>
          </cell>
          <cell r="CX2654">
            <v>0.87420200000000003</v>
          </cell>
          <cell r="CY2654">
            <v>0.66926479999999999</v>
          </cell>
          <cell r="DA2654">
            <v>-2.9142999999999999E-3</v>
          </cell>
          <cell r="DB2654">
            <v>-0.2477994</v>
          </cell>
          <cell r="DD2654">
            <v>1.1135390000000001</v>
          </cell>
          <cell r="DE2654">
            <v>0.95593309999999998</v>
          </cell>
          <cell r="DG2654">
            <v>2.1803710000000001</v>
          </cell>
          <cell r="DH2654">
            <v>1.4476059999999999</v>
          </cell>
          <cell r="DO2654">
            <v>2980000000</v>
          </cell>
          <cell r="DP2654">
            <v>789000000</v>
          </cell>
          <cell r="DQ2654">
            <v>1970000000</v>
          </cell>
          <cell r="DR2654">
            <v>223000000</v>
          </cell>
          <cell r="GV2654">
            <v>-1.237511</v>
          </cell>
          <cell r="GW2654">
            <v>-2.3078820000000002</v>
          </cell>
          <cell r="HB2654">
            <v>2.4450129999999999</v>
          </cell>
          <cell r="HC2654">
            <v>3.9142359999999998</v>
          </cell>
          <cell r="HH2654">
            <v>0.79545940000000004</v>
          </cell>
          <cell r="HI2654">
            <v>1.1268549999999999</v>
          </cell>
          <cell r="HJ2654">
            <v>1</v>
          </cell>
          <cell r="HS2654">
            <v>-0.30142930000000001</v>
          </cell>
          <cell r="HU2654">
            <v>-0.63907959999999997</v>
          </cell>
          <cell r="HV2654">
            <v>-0.53513040000000001</v>
          </cell>
          <cell r="HX2654">
            <v>-1.2528509999999999</v>
          </cell>
          <cell r="HY2654">
            <v>-0.94050880000000003</v>
          </cell>
          <cell r="HZ2654">
            <v>-1.787981</v>
          </cell>
          <cell r="IV2654" t="str">
            <v>Central and Eastern Europe</v>
          </cell>
          <cell r="IW2654">
            <v>1</v>
          </cell>
          <cell r="IX2654">
            <v>0</v>
          </cell>
        </row>
        <row r="2655">
          <cell r="A2655">
            <v>918200806</v>
          </cell>
          <cell r="B2655">
            <v>918</v>
          </cell>
          <cell r="C2655">
            <v>200000</v>
          </cell>
          <cell r="D2655" t="str">
            <v>Bulgaria</v>
          </cell>
          <cell r="E2655" t="str">
            <v>EUR </v>
          </cell>
          <cell r="F2655" t="str">
            <v>Upper middle income</v>
          </cell>
          <cell r="G2655" t="str">
            <v>Emerging</v>
          </cell>
          <cell r="H2655" t="str">
            <v>Emerging Europe</v>
          </cell>
          <cell r="I2655" t="str">
            <v>Exporter</v>
          </cell>
          <cell r="K2655">
            <v>1.3371170000000001</v>
          </cell>
          <cell r="L2655">
            <v>69.295029</v>
          </cell>
          <cell r="M2655">
            <v>100.31052</v>
          </cell>
          <cell r="N2655">
            <v>1.6912</v>
          </cell>
          <cell r="O2655">
            <v>1.84</v>
          </cell>
          <cell r="Q2655">
            <v>0.83040000000000003</v>
          </cell>
          <cell r="S2655">
            <v>0.78639999999999999</v>
          </cell>
          <cell r="T2655">
            <v>0.79885640000000002</v>
          </cell>
          <cell r="AC2655">
            <v>0.82615260000000001</v>
          </cell>
          <cell r="AI2655">
            <v>0.72274229999999995</v>
          </cell>
          <cell r="AL2655">
            <v>0.75558499999999995</v>
          </cell>
          <cell r="AO2655">
            <v>-5.2198300000000003E-2</v>
          </cell>
          <cell r="AR2655">
            <v>-0.57654519999999998</v>
          </cell>
          <cell r="AU2655">
            <v>-5.8177399999999997E-2</v>
          </cell>
          <cell r="AX2655">
            <v>-9.2275499999999996E-2</v>
          </cell>
          <cell r="BA2655">
            <v>0.1826372</v>
          </cell>
          <cell r="BD2655">
            <v>-0.229188</v>
          </cell>
          <cell r="BG2655">
            <v>0.15282080000000001</v>
          </cell>
          <cell r="BJ2655">
            <v>8.8707599999999998E-2</v>
          </cell>
          <cell r="BM2655">
            <v>1.300025</v>
          </cell>
          <cell r="BO2655">
            <v>3.117658</v>
          </cell>
          <cell r="BP2655">
            <v>4.4176840000000004</v>
          </cell>
          <cell r="BY2655">
            <v>1.024203</v>
          </cell>
          <cell r="CE2655">
            <v>2.063212</v>
          </cell>
          <cell r="CH2655">
            <v>3.1033019999999998</v>
          </cell>
          <cell r="CK2655">
            <v>-0.25361620000000001</v>
          </cell>
          <cell r="CN2655">
            <v>-0.43647940000000002</v>
          </cell>
          <cell r="CQ2655">
            <v>-0.26144050000000002</v>
          </cell>
          <cell r="CT2655">
            <v>-0.6895367</v>
          </cell>
          <cell r="CW2655">
            <v>0.34775869999999998</v>
          </cell>
          <cell r="CZ2655">
            <v>-0.20944840000000001</v>
          </cell>
          <cell r="DC2655">
            <v>0.50409300000000001</v>
          </cell>
          <cell r="DF2655">
            <v>0.53271959999999996</v>
          </cell>
          <cell r="DI2655">
            <v>0.86080000000000001</v>
          </cell>
          <cell r="DJ2655">
            <v>1.0536000000000001</v>
          </cell>
          <cell r="DK2655">
            <v>1.016545</v>
          </cell>
          <cell r="DL2655">
            <v>0.86080000000000001</v>
          </cell>
          <cell r="DM2655">
            <v>1.016545</v>
          </cell>
          <cell r="DN2655">
            <v>1.0536000000000001</v>
          </cell>
          <cell r="DO2655">
            <v>3150000000</v>
          </cell>
          <cell r="DP2655">
            <v>811000000</v>
          </cell>
          <cell r="DQ2655">
            <v>2050000000</v>
          </cell>
          <cell r="DR2655">
            <v>280000000</v>
          </cell>
          <cell r="DS2655">
            <v>141.08150000000001</v>
          </cell>
          <cell r="DU2655">
            <v>141.1977</v>
          </cell>
          <cell r="EH2655">
            <v>141.16480000000001</v>
          </cell>
          <cell r="FH2655">
            <v>123.9376</v>
          </cell>
          <cell r="FN2655">
            <v>134.17359999999999</v>
          </cell>
          <cell r="FQ2655">
            <v>132.59790000000001</v>
          </cell>
          <cell r="FT2655">
            <v>52.478000000000002</v>
          </cell>
          <cell r="FW2655">
            <v>21.758700000000001</v>
          </cell>
          <cell r="FZ2655">
            <v>63.636539999999997</v>
          </cell>
          <cell r="GC2655">
            <v>55.605759999999997</v>
          </cell>
          <cell r="GF2655">
            <v>91.611710000000002</v>
          </cell>
          <cell r="GI2655">
            <v>58.429740000000002</v>
          </cell>
          <cell r="GL2655">
            <v>103.73099999999999</v>
          </cell>
          <cell r="GO2655">
            <v>89.673789999999997</v>
          </cell>
          <cell r="HJ2655">
            <v>1</v>
          </cell>
          <cell r="IA2655">
            <v>11</v>
          </cell>
          <cell r="IC2655">
            <v>1</v>
          </cell>
          <cell r="ID2655">
            <v>2</v>
          </cell>
          <cell r="IH2655">
            <v>11</v>
          </cell>
          <cell r="II2655">
            <v>3</v>
          </cell>
          <cell r="IJ2655">
            <v>5</v>
          </cell>
          <cell r="IK2655">
            <v>6</v>
          </cell>
          <cell r="IL2655">
            <v>3</v>
          </cell>
          <cell r="IM2655">
            <v>20</v>
          </cell>
          <cell r="IO2655">
            <v>45</v>
          </cell>
          <cell r="IP2655">
            <v>19</v>
          </cell>
          <cell r="IQ2655">
            <v>17</v>
          </cell>
          <cell r="IR2655">
            <v>13</v>
          </cell>
          <cell r="IS2655">
            <v>16</v>
          </cell>
          <cell r="IT2655">
            <v>26</v>
          </cell>
          <cell r="IV2655" t="str">
            <v>Central and Eastern Europe</v>
          </cell>
          <cell r="IW2655">
            <v>1</v>
          </cell>
          <cell r="IX2655">
            <v>0</v>
          </cell>
        </row>
        <row r="2656">
          <cell r="A2656">
            <v>918200812</v>
          </cell>
          <cell r="B2656">
            <v>918</v>
          </cell>
          <cell r="C2656">
            <v>200000</v>
          </cell>
          <cell r="D2656" t="str">
            <v>Bulgaria</v>
          </cell>
          <cell r="E2656" t="str">
            <v>EUR </v>
          </cell>
          <cell r="F2656" t="str">
            <v>Upper middle income</v>
          </cell>
          <cell r="G2656" t="str">
            <v>Emerging</v>
          </cell>
          <cell r="H2656" t="str">
            <v>Emerging Europe</v>
          </cell>
          <cell r="I2656" t="str">
            <v>Exporter</v>
          </cell>
          <cell r="HJ2656">
            <v>1</v>
          </cell>
          <cell r="IV2656" t="str">
            <v>Central and Eastern Europe</v>
          </cell>
          <cell r="IW2656">
            <v>1</v>
          </cell>
          <cell r="IX2656">
            <v>0</v>
          </cell>
        </row>
        <row r="2657">
          <cell r="A2657">
            <v>9212000</v>
          </cell>
          <cell r="B2657">
            <v>921</v>
          </cell>
          <cell r="C2657">
            <v>2000</v>
          </cell>
          <cell r="D2657" t="str">
            <v>Moldova</v>
          </cell>
          <cell r="E2657" t="str">
            <v>EUR </v>
          </cell>
          <cell r="F2657" t="str">
            <v>Lower middle income</v>
          </cell>
          <cell r="G2657" t="str">
            <v>Developing</v>
          </cell>
          <cell r="H2657" t="str">
            <v>Emerging Europe</v>
          </cell>
          <cell r="I2657" t="str">
            <v>Importer</v>
          </cell>
          <cell r="K2657">
            <v>12.434100000000001</v>
          </cell>
          <cell r="L2657">
            <v>16.02</v>
          </cell>
          <cell r="M2657">
            <v>5.3761288</v>
          </cell>
          <cell r="AC2657">
            <v>0.45819599999999999</v>
          </cell>
          <cell r="AI2657">
            <v>0.342611</v>
          </cell>
          <cell r="AL2657">
            <v>0.39905649999999998</v>
          </cell>
          <cell r="AO2657">
            <v>0.4417065</v>
          </cell>
          <cell r="AU2657">
            <v>0.35686899999999999</v>
          </cell>
          <cell r="AX2657">
            <v>0.38294610000000001</v>
          </cell>
          <cell r="BA2657">
            <v>0.4417065</v>
          </cell>
          <cell r="BG2657">
            <v>0.37565199999999999</v>
          </cell>
          <cell r="BJ2657">
            <v>0.38784800000000003</v>
          </cell>
          <cell r="BY2657">
            <v>1.597037</v>
          </cell>
          <cell r="CE2657">
            <v>1.599362</v>
          </cell>
          <cell r="CH2657">
            <v>3.196399</v>
          </cell>
          <cell r="CK2657">
            <v>1.108589</v>
          </cell>
          <cell r="CQ2657">
            <v>1.4667330000000001</v>
          </cell>
          <cell r="CT2657">
            <v>2.493239</v>
          </cell>
          <cell r="CW2657">
            <v>1.0651790000000001</v>
          </cell>
          <cell r="DC2657">
            <v>1.599362</v>
          </cell>
          <cell r="DF2657">
            <v>2.5516290000000001</v>
          </cell>
          <cell r="DO2657">
            <v>428000000</v>
          </cell>
          <cell r="DP2657">
            <v>160000000</v>
          </cell>
          <cell r="DQ2657">
            <v>227000000</v>
          </cell>
          <cell r="DR2657">
            <v>41100000</v>
          </cell>
          <cell r="HK2657">
            <v>124000000</v>
          </cell>
          <cell r="HL2657">
            <v>31900000</v>
          </cell>
          <cell r="HM2657">
            <v>176000000</v>
          </cell>
          <cell r="HN2657">
            <v>332000000</v>
          </cell>
          <cell r="IA2657">
            <v>3</v>
          </cell>
          <cell r="IH2657">
            <v>20</v>
          </cell>
          <cell r="II2657">
            <v>6</v>
          </cell>
          <cell r="IO2657">
            <v>17</v>
          </cell>
          <cell r="IP2657">
            <v>3</v>
          </cell>
          <cell r="IV2657" t="str">
            <v>Commonwealth of Independent States</v>
          </cell>
          <cell r="IW2657">
            <v>1</v>
          </cell>
          <cell r="IX2657">
            <v>0</v>
          </cell>
        </row>
        <row r="2658">
          <cell r="A2658">
            <v>9212001</v>
          </cell>
          <cell r="B2658">
            <v>921</v>
          </cell>
          <cell r="C2658">
            <v>2001</v>
          </cell>
          <cell r="D2658" t="str">
            <v>Moldova</v>
          </cell>
          <cell r="E2658" t="str">
            <v>EUR </v>
          </cell>
          <cell r="F2658" t="str">
            <v>Lower middle income</v>
          </cell>
          <cell r="G2658" t="str">
            <v>Developing</v>
          </cell>
          <cell r="H2658" t="str">
            <v>Emerging Europe</v>
          </cell>
          <cell r="I2658" t="str">
            <v>Importer</v>
          </cell>
          <cell r="K2658">
            <v>12.86514</v>
          </cell>
          <cell r="L2658">
            <v>19.052</v>
          </cell>
          <cell r="M2658">
            <v>5.8352456000000004</v>
          </cell>
          <cell r="AC2658">
            <v>0.48076449999999998</v>
          </cell>
          <cell r="AI2658">
            <v>0.35289199999999998</v>
          </cell>
          <cell r="AL2658">
            <v>0.40762039999999999</v>
          </cell>
          <cell r="AO2658">
            <v>0.43279600000000001</v>
          </cell>
          <cell r="AU2658">
            <v>0.34692099999999998</v>
          </cell>
          <cell r="AX2658">
            <v>0.36914170000000002</v>
          </cell>
          <cell r="BA2658">
            <v>0.42965950000000003</v>
          </cell>
          <cell r="BG2658">
            <v>0.34692099999999998</v>
          </cell>
          <cell r="BJ2658">
            <v>0.36840109999999998</v>
          </cell>
          <cell r="BY2658">
            <v>1.3754690000000001</v>
          </cell>
          <cell r="CE2658">
            <v>1.8496760000000001</v>
          </cell>
          <cell r="CH2658">
            <v>3.0991170000000001</v>
          </cell>
          <cell r="CK2658">
            <v>1.0738350000000001</v>
          </cell>
          <cell r="CQ2658">
            <v>1.5610949999999999</v>
          </cell>
          <cell r="CT2658">
            <v>2.5686599999999999</v>
          </cell>
          <cell r="CW2658">
            <v>1.0537479999999999</v>
          </cell>
          <cell r="DC2658">
            <v>1.5368710000000001</v>
          </cell>
          <cell r="DF2658">
            <v>2.4571160000000001</v>
          </cell>
          <cell r="DO2658">
            <v>466000000</v>
          </cell>
          <cell r="DP2658">
            <v>175000000</v>
          </cell>
          <cell r="DQ2658">
            <v>269000000</v>
          </cell>
          <cell r="DR2658">
            <v>21400000</v>
          </cell>
          <cell r="HK2658">
            <v>118000000</v>
          </cell>
          <cell r="HL2658">
            <v>14500000</v>
          </cell>
          <cell r="HM2658">
            <v>182000000</v>
          </cell>
          <cell r="HN2658">
            <v>314000000</v>
          </cell>
          <cell r="IA2658">
            <v>3</v>
          </cell>
          <cell r="IC2658">
            <v>1</v>
          </cell>
          <cell r="IH2658">
            <v>20</v>
          </cell>
          <cell r="II2658">
            <v>6</v>
          </cell>
          <cell r="IJ2658">
            <v>1</v>
          </cell>
          <cell r="IO2658">
            <v>17</v>
          </cell>
          <cell r="IP2658">
            <v>3</v>
          </cell>
          <cell r="IQ2658">
            <v>2</v>
          </cell>
          <cell r="IV2658" t="str">
            <v>Commonwealth of Independent States</v>
          </cell>
          <cell r="IW2658">
            <v>1</v>
          </cell>
          <cell r="IX2658">
            <v>0</v>
          </cell>
        </row>
        <row r="2659">
          <cell r="A2659">
            <v>9212002</v>
          </cell>
          <cell r="B2659">
            <v>921</v>
          </cell>
          <cell r="C2659">
            <v>2002</v>
          </cell>
          <cell r="D2659" t="str">
            <v>Moldova</v>
          </cell>
          <cell r="E2659" t="str">
            <v>EUR </v>
          </cell>
          <cell r="F2659" t="str">
            <v>Lower middle income</v>
          </cell>
          <cell r="G2659" t="str">
            <v>Developing</v>
          </cell>
          <cell r="H2659" t="str">
            <v>Emerging Europe</v>
          </cell>
          <cell r="I2659" t="str">
            <v>Importer</v>
          </cell>
          <cell r="K2659">
            <v>13.57226</v>
          </cell>
          <cell r="L2659">
            <v>22.556000000000001</v>
          </cell>
          <cell r="M2659">
            <v>6.3928156999999999</v>
          </cell>
          <cell r="AC2659">
            <v>0.49989650000000002</v>
          </cell>
          <cell r="AI2659">
            <v>0.34199230000000003</v>
          </cell>
          <cell r="AL2659">
            <v>0.40286119999999997</v>
          </cell>
          <cell r="AO2659">
            <v>0.2376393</v>
          </cell>
          <cell r="AR2659">
            <v>-5.3232700000000001E-2</v>
          </cell>
          <cell r="AU2659">
            <v>0.15167079999999999</v>
          </cell>
          <cell r="AX2659">
            <v>0.15617200000000001</v>
          </cell>
          <cell r="BA2659">
            <v>0.23729259999999999</v>
          </cell>
          <cell r="BD2659">
            <v>-2.1605999999999999E-3</v>
          </cell>
          <cell r="BG2659">
            <v>0.13079160000000001</v>
          </cell>
          <cell r="BJ2659">
            <v>0.1550436</v>
          </cell>
          <cell r="BY2659">
            <v>1.373713</v>
          </cell>
          <cell r="CE2659">
            <v>2.2292160000000001</v>
          </cell>
          <cell r="CH2659">
            <v>3.7643209999999998</v>
          </cell>
          <cell r="CK2659">
            <v>0.89021720000000004</v>
          </cell>
          <cell r="CN2659">
            <v>-8.4856299999999996E-2</v>
          </cell>
          <cell r="CQ2659">
            <v>0.92043580000000003</v>
          </cell>
          <cell r="CT2659">
            <v>1.510273</v>
          </cell>
          <cell r="CW2659">
            <v>0.9111629</v>
          </cell>
          <cell r="CZ2659">
            <v>-8.6654999999999996E-3</v>
          </cell>
          <cell r="DC2659">
            <v>1.0041469999999999</v>
          </cell>
          <cell r="DF2659">
            <v>1.6103050000000001</v>
          </cell>
          <cell r="DI2659">
            <v>0.1944941</v>
          </cell>
          <cell r="DJ2659">
            <v>0.1951155</v>
          </cell>
          <cell r="DK2659">
            <v>0.19855639999999999</v>
          </cell>
          <cell r="DL2659">
            <v>0.39449410000000001</v>
          </cell>
          <cell r="DM2659">
            <v>0.39855639999999998</v>
          </cell>
          <cell r="DN2659">
            <v>0.39511550000000001</v>
          </cell>
          <cell r="DO2659">
            <v>560000000</v>
          </cell>
          <cell r="DP2659">
            <v>222000000</v>
          </cell>
          <cell r="DQ2659">
            <v>313000000</v>
          </cell>
          <cell r="DR2659">
            <v>24000000</v>
          </cell>
          <cell r="HK2659">
            <v>134000000</v>
          </cell>
          <cell r="HL2659">
            <v>14400000</v>
          </cell>
          <cell r="HM2659">
            <v>188000000</v>
          </cell>
          <cell r="HN2659">
            <v>337000000</v>
          </cell>
          <cell r="IA2659">
            <v>4</v>
          </cell>
          <cell r="IB2659">
            <v>1</v>
          </cell>
          <cell r="IC2659">
            <v>1</v>
          </cell>
          <cell r="IH2659">
            <v>31</v>
          </cell>
          <cell r="II2659">
            <v>32</v>
          </cell>
          <cell r="IJ2659">
            <v>13</v>
          </cell>
          <cell r="IK2659">
            <v>10</v>
          </cell>
          <cell r="IL2659">
            <v>3</v>
          </cell>
          <cell r="IO2659">
            <v>31</v>
          </cell>
          <cell r="IP2659">
            <v>37</v>
          </cell>
          <cell r="IQ2659">
            <v>17</v>
          </cell>
          <cell r="IR2659">
            <v>11</v>
          </cell>
          <cell r="IS2659">
            <v>4</v>
          </cell>
          <cell r="IV2659" t="str">
            <v>Commonwealth of Independent States</v>
          </cell>
          <cell r="IW2659">
            <v>1</v>
          </cell>
          <cell r="IX2659">
            <v>0</v>
          </cell>
        </row>
        <row r="2660">
          <cell r="A2660">
            <v>9212003</v>
          </cell>
          <cell r="B2660">
            <v>921</v>
          </cell>
          <cell r="C2660">
            <v>2003</v>
          </cell>
          <cell r="D2660" t="str">
            <v>Moldova</v>
          </cell>
          <cell r="E2660" t="str">
            <v>EUR </v>
          </cell>
          <cell r="F2660" t="str">
            <v>Lower middle income</v>
          </cell>
          <cell r="G2660" t="str">
            <v>Developing</v>
          </cell>
          <cell r="H2660" t="str">
            <v>Emerging Europe</v>
          </cell>
          <cell r="I2660" t="str">
            <v>Importer</v>
          </cell>
          <cell r="K2660">
            <v>13.94505</v>
          </cell>
          <cell r="L2660">
            <v>27.619</v>
          </cell>
          <cell r="M2660">
            <v>6.9595776999999996</v>
          </cell>
          <cell r="N2660">
            <v>0.45</v>
          </cell>
          <cell r="O2660">
            <v>0.31</v>
          </cell>
          <cell r="Q2660">
            <v>2.87952E-2</v>
          </cell>
          <cell r="S2660">
            <v>-0.11528720000000001</v>
          </cell>
          <cell r="T2660">
            <v>-5.2964200000000003E-2</v>
          </cell>
          <cell r="AC2660">
            <v>0.43405840000000001</v>
          </cell>
          <cell r="AI2660">
            <v>0.27561370000000002</v>
          </cell>
          <cell r="AL2660">
            <v>0.31637789999999999</v>
          </cell>
          <cell r="AO2660">
            <v>0.32812059999999998</v>
          </cell>
          <cell r="AR2660">
            <v>-4.9801100000000001E-2</v>
          </cell>
          <cell r="AU2660">
            <v>0.1461228</v>
          </cell>
          <cell r="AX2660">
            <v>0.17932129999999999</v>
          </cell>
          <cell r="BA2660">
            <v>0.27879520000000002</v>
          </cell>
          <cell r="BD2660">
            <v>-2.9370899999999998E-2</v>
          </cell>
          <cell r="BG2660">
            <v>0.1147128</v>
          </cell>
          <cell r="BJ2660">
            <v>0.15807160000000001</v>
          </cell>
          <cell r="BM2660">
            <v>0.38256420000000002</v>
          </cell>
          <cell r="BO2660">
            <v>-2.0093429999999999</v>
          </cell>
          <cell r="BP2660">
            <v>-1.626779</v>
          </cell>
          <cell r="BY2660">
            <v>1.407092</v>
          </cell>
          <cell r="CE2660">
            <v>1.701028</v>
          </cell>
          <cell r="CH2660">
            <v>3.2321900000000001</v>
          </cell>
          <cell r="CK2660">
            <v>0.95374539999999997</v>
          </cell>
          <cell r="CN2660">
            <v>-0.11406040000000001</v>
          </cell>
          <cell r="CQ2660">
            <v>0.82691199999999998</v>
          </cell>
          <cell r="CT2660">
            <v>1.6244989999999999</v>
          </cell>
          <cell r="CW2660">
            <v>0.92332380000000003</v>
          </cell>
          <cell r="CZ2660">
            <v>-5.9225199999999999E-2</v>
          </cell>
          <cell r="DC2660">
            <v>0.75503620000000005</v>
          </cell>
          <cell r="DF2660">
            <v>1.5427010000000001</v>
          </cell>
          <cell r="DI2660">
            <v>0.22120480000000001</v>
          </cell>
          <cell r="DJ2660">
            <v>0.22528719999999999</v>
          </cell>
          <cell r="DK2660">
            <v>0.24258179999999999</v>
          </cell>
          <cell r="DL2660">
            <v>0.42120469999999999</v>
          </cell>
          <cell r="DM2660">
            <v>0.44258180000000003</v>
          </cell>
          <cell r="DN2660">
            <v>0.42528719999999998</v>
          </cell>
          <cell r="DO2660">
            <v>625000000</v>
          </cell>
          <cell r="DP2660">
            <v>263000000</v>
          </cell>
          <cell r="DQ2660">
            <v>345000000</v>
          </cell>
          <cell r="DR2660">
            <v>16400000</v>
          </cell>
          <cell r="HK2660">
            <v>133000000</v>
          </cell>
          <cell r="HL2660">
            <v>8263257</v>
          </cell>
          <cell r="HM2660">
            <v>174000000</v>
          </cell>
          <cell r="HN2660">
            <v>315000000</v>
          </cell>
          <cell r="IA2660">
            <v>9</v>
          </cell>
          <cell r="IB2660">
            <v>5</v>
          </cell>
          <cell r="IC2660">
            <v>1</v>
          </cell>
          <cell r="ID2660">
            <v>1</v>
          </cell>
          <cell r="IE2660">
            <v>1</v>
          </cell>
          <cell r="IH2660">
            <v>35</v>
          </cell>
          <cell r="II2660">
            <v>43</v>
          </cell>
          <cell r="IJ2660">
            <v>18</v>
          </cell>
          <cell r="IK2660">
            <v>16</v>
          </cell>
          <cell r="IL2660">
            <v>5</v>
          </cell>
          <cell r="IM2660">
            <v>1</v>
          </cell>
          <cell r="IO2660">
            <v>39</v>
          </cell>
          <cell r="IP2660">
            <v>51</v>
          </cell>
          <cell r="IQ2660">
            <v>27</v>
          </cell>
          <cell r="IR2660">
            <v>23</v>
          </cell>
          <cell r="IS2660">
            <v>10</v>
          </cell>
          <cell r="IT2660">
            <v>1</v>
          </cell>
          <cell r="IV2660" t="str">
            <v>Commonwealth of Independent States</v>
          </cell>
          <cell r="IW2660">
            <v>1</v>
          </cell>
          <cell r="IX2660">
            <v>0</v>
          </cell>
        </row>
        <row r="2661">
          <cell r="A2661">
            <v>9212004</v>
          </cell>
          <cell r="B2661">
            <v>921</v>
          </cell>
          <cell r="C2661">
            <v>2004</v>
          </cell>
          <cell r="D2661" t="str">
            <v>Moldova</v>
          </cell>
          <cell r="E2661" t="str">
            <v>EUR </v>
          </cell>
          <cell r="F2661" t="str">
            <v>Lower middle income</v>
          </cell>
          <cell r="G2661" t="str">
            <v>Developing</v>
          </cell>
          <cell r="H2661" t="str">
            <v>Emerging Europe</v>
          </cell>
          <cell r="I2661" t="str">
            <v>Importer</v>
          </cell>
          <cell r="K2661">
            <v>12.32972</v>
          </cell>
          <cell r="L2661">
            <v>32.031776000000001</v>
          </cell>
          <cell r="M2661">
            <v>7.6680738000000002</v>
          </cell>
          <cell r="AC2661">
            <v>0.60202820000000001</v>
          </cell>
          <cell r="AI2661">
            <v>0.46731600000000001</v>
          </cell>
          <cell r="AL2661">
            <v>0.53335359999999998</v>
          </cell>
          <cell r="AO2661">
            <v>0.33365489999999998</v>
          </cell>
          <cell r="AR2661">
            <v>-3.6570400000000003E-2</v>
          </cell>
          <cell r="AU2661">
            <v>0.23138130000000001</v>
          </cell>
          <cell r="AX2661">
            <v>0.21642649999999999</v>
          </cell>
          <cell r="BA2661">
            <v>0.29856169999999999</v>
          </cell>
          <cell r="BD2661">
            <v>-3.61632E-2</v>
          </cell>
          <cell r="BG2661">
            <v>0.1780641</v>
          </cell>
          <cell r="BJ2661">
            <v>0.1717735</v>
          </cell>
          <cell r="BY2661">
            <v>1.502318</v>
          </cell>
          <cell r="CE2661">
            <v>2.183297</v>
          </cell>
          <cell r="CH2661">
            <v>3.5465230000000001</v>
          </cell>
          <cell r="CK2661">
            <v>0.94015769999999999</v>
          </cell>
          <cell r="CN2661">
            <v>-8.2210500000000006E-2</v>
          </cell>
          <cell r="CQ2661">
            <v>1.110309</v>
          </cell>
          <cell r="CT2661">
            <v>1.8655170000000001</v>
          </cell>
          <cell r="CW2661">
            <v>0.92346550000000005</v>
          </cell>
          <cell r="CZ2661">
            <v>-5.7683400000000003E-2</v>
          </cell>
          <cell r="DC2661">
            <v>0.81047789999999997</v>
          </cell>
          <cell r="DF2661">
            <v>1.676512</v>
          </cell>
          <cell r="DI2661">
            <v>0.30967499999999998</v>
          </cell>
          <cell r="DJ2661">
            <v>0.3419276</v>
          </cell>
          <cell r="DK2661">
            <v>0.34832970000000002</v>
          </cell>
          <cell r="DL2661">
            <v>0.50967499999999999</v>
          </cell>
          <cell r="DM2661">
            <v>0.54832970000000003</v>
          </cell>
          <cell r="DN2661">
            <v>0.54192759999999995</v>
          </cell>
          <cell r="DO2661">
            <v>691000000</v>
          </cell>
          <cell r="DP2661">
            <v>287000000</v>
          </cell>
          <cell r="DQ2661">
            <v>386000000</v>
          </cell>
          <cell r="DR2661">
            <v>18800000</v>
          </cell>
          <cell r="FH2661">
            <v>163.72569999999999</v>
          </cell>
          <cell r="FN2661">
            <v>149.33349999999999</v>
          </cell>
          <cell r="FQ2661">
            <v>157.24250000000001</v>
          </cell>
          <cell r="FT2661">
            <v>119.6815</v>
          </cell>
          <cell r="FW2661">
            <v>85.783349999999999</v>
          </cell>
          <cell r="FZ2661">
            <v>112.669</v>
          </cell>
          <cell r="GC2661">
            <v>110.11450000000001</v>
          </cell>
          <cell r="GF2661">
            <v>107.149</v>
          </cell>
          <cell r="GI2661">
            <v>65.102860000000007</v>
          </cell>
          <cell r="GL2661">
            <v>103.8395</v>
          </cell>
          <cell r="GO2661">
            <v>100.8335</v>
          </cell>
          <cell r="HK2661">
            <v>110000000</v>
          </cell>
          <cell r="HL2661">
            <v>7237809</v>
          </cell>
          <cell r="HM2661">
            <v>148000000</v>
          </cell>
          <cell r="HN2661">
            <v>266000000</v>
          </cell>
          <cell r="IA2661">
            <v>8</v>
          </cell>
          <cell r="IB2661">
            <v>2</v>
          </cell>
          <cell r="IH2661">
            <v>39</v>
          </cell>
          <cell r="II2661">
            <v>40</v>
          </cell>
          <cell r="IJ2661">
            <v>16</v>
          </cell>
          <cell r="IK2661">
            <v>6</v>
          </cell>
          <cell r="IL2661">
            <v>4</v>
          </cell>
          <cell r="IM2661">
            <v>3</v>
          </cell>
          <cell r="IO2661">
            <v>43</v>
          </cell>
          <cell r="IP2661">
            <v>44</v>
          </cell>
          <cell r="IQ2661">
            <v>20</v>
          </cell>
          <cell r="IR2661">
            <v>13</v>
          </cell>
          <cell r="IS2661">
            <v>15</v>
          </cell>
          <cell r="IT2661">
            <v>3</v>
          </cell>
          <cell r="IV2661" t="str">
            <v>Commonwealth of Independent States</v>
          </cell>
          <cell r="IW2661">
            <v>1</v>
          </cell>
          <cell r="IX2661">
            <v>0</v>
          </cell>
        </row>
        <row r="2662">
          <cell r="A2662">
            <v>9212005</v>
          </cell>
          <cell r="B2662">
            <v>921</v>
          </cell>
          <cell r="C2662">
            <v>2005</v>
          </cell>
          <cell r="D2662" t="str">
            <v>Moldova</v>
          </cell>
          <cell r="E2662" t="str">
            <v>EUR </v>
          </cell>
          <cell r="F2662" t="str">
            <v>Lower middle income</v>
          </cell>
          <cell r="G2662" t="str">
            <v>Developing</v>
          </cell>
          <cell r="H2662" t="str">
            <v>Emerging Europe</v>
          </cell>
          <cell r="I2662" t="str">
            <v>Importer</v>
          </cell>
          <cell r="K2662">
            <v>12.599629999999999</v>
          </cell>
          <cell r="L2662">
            <v>37.651868999999998</v>
          </cell>
          <cell r="M2662">
            <v>8.4916426999999999</v>
          </cell>
          <cell r="AC2662">
            <v>0.63171759999999999</v>
          </cell>
          <cell r="AI2662">
            <v>0.51370550000000004</v>
          </cell>
          <cell r="AL2662">
            <v>0.59754439999999998</v>
          </cell>
          <cell r="AO2662">
            <v>0.39081480000000002</v>
          </cell>
          <cell r="AR2662">
            <v>1.55224E-2</v>
          </cell>
          <cell r="AU2662">
            <v>0.28517940000000003</v>
          </cell>
          <cell r="AX2662">
            <v>0.28848689999999999</v>
          </cell>
          <cell r="BA2662">
            <v>0.31773210000000002</v>
          </cell>
          <cell r="BD2662">
            <v>1.07341E-2</v>
          </cell>
          <cell r="BG2662">
            <v>0.19572300000000001</v>
          </cell>
          <cell r="BJ2662">
            <v>0.22435289999999999</v>
          </cell>
          <cell r="BY2662">
            <v>1.2864789999999999</v>
          </cell>
          <cell r="CE2662">
            <v>1.987163</v>
          </cell>
          <cell r="CH2662">
            <v>3.1632090000000002</v>
          </cell>
          <cell r="CK2662">
            <v>0.99101689999999998</v>
          </cell>
          <cell r="CN2662">
            <v>4.9125200000000001E-2</v>
          </cell>
          <cell r="CQ2662">
            <v>1.1691720000000001</v>
          </cell>
          <cell r="CT2662">
            <v>2.1262569999999998</v>
          </cell>
          <cell r="CW2662">
            <v>0.91274759999999999</v>
          </cell>
          <cell r="CZ2662">
            <v>8.6563999999999999E-3</v>
          </cell>
          <cell r="DC2662">
            <v>0.90922639999999999</v>
          </cell>
          <cell r="DF2662">
            <v>1.811315</v>
          </cell>
          <cell r="DI2662">
            <v>0.3847873</v>
          </cell>
          <cell r="DJ2662">
            <v>0.41838730000000002</v>
          </cell>
          <cell r="DK2662">
            <v>0.4227572</v>
          </cell>
          <cell r="DL2662">
            <v>0.58478730000000001</v>
          </cell>
          <cell r="DM2662">
            <v>0.62275720000000001</v>
          </cell>
          <cell r="DN2662">
            <v>0.61838729999999997</v>
          </cell>
          <cell r="DO2662">
            <v>704000000</v>
          </cell>
          <cell r="DP2662">
            <v>290000000</v>
          </cell>
          <cell r="DQ2662">
            <v>394000000</v>
          </cell>
          <cell r="DR2662">
            <v>20100000</v>
          </cell>
          <cell r="FH2662">
            <v>107.16419999999999</v>
          </cell>
          <cell r="FN2662">
            <v>130.89009999999999</v>
          </cell>
          <cell r="FQ2662">
            <v>134.84469999999999</v>
          </cell>
          <cell r="FT2662">
            <v>128.4503</v>
          </cell>
          <cell r="FW2662">
            <v>126.7496</v>
          </cell>
          <cell r="FZ2662">
            <v>118.8129</v>
          </cell>
          <cell r="GC2662">
            <v>122.5802</v>
          </cell>
          <cell r="GF2662">
            <v>109.1786</v>
          </cell>
          <cell r="GI2662">
            <v>99.312740000000005</v>
          </cell>
          <cell r="GL2662">
            <v>107.77549999999999</v>
          </cell>
          <cell r="GO2662">
            <v>113.6442</v>
          </cell>
          <cell r="HK2662">
            <v>97100000</v>
          </cell>
          <cell r="HL2662">
            <v>6738924</v>
          </cell>
          <cell r="HM2662">
            <v>132000000</v>
          </cell>
          <cell r="HN2662">
            <v>236000000</v>
          </cell>
          <cell r="IA2662">
            <v>9</v>
          </cell>
          <cell r="IB2662">
            <v>2</v>
          </cell>
          <cell r="IH2662">
            <v>52</v>
          </cell>
          <cell r="II2662">
            <v>38</v>
          </cell>
          <cell r="IJ2662">
            <v>10</v>
          </cell>
          <cell r="IK2662">
            <v>3</v>
          </cell>
          <cell r="IL2662">
            <v>5</v>
          </cell>
          <cell r="IM2662">
            <v>3</v>
          </cell>
          <cell r="IO2662">
            <v>56</v>
          </cell>
          <cell r="IP2662">
            <v>42</v>
          </cell>
          <cell r="IQ2662">
            <v>13</v>
          </cell>
          <cell r="IR2662">
            <v>8</v>
          </cell>
          <cell r="IS2662">
            <v>14</v>
          </cell>
          <cell r="IT2662">
            <v>8</v>
          </cell>
          <cell r="IV2662" t="str">
            <v>Commonwealth of Independent States</v>
          </cell>
          <cell r="IW2662">
            <v>1</v>
          </cell>
          <cell r="IX2662">
            <v>0</v>
          </cell>
        </row>
        <row r="2663">
          <cell r="A2663">
            <v>9212006</v>
          </cell>
          <cell r="B2663">
            <v>921</v>
          </cell>
          <cell r="C2663">
            <v>2006</v>
          </cell>
          <cell r="D2663" t="str">
            <v>Moldova</v>
          </cell>
          <cell r="E2663" t="str">
            <v>EUR </v>
          </cell>
          <cell r="F2663" t="str">
            <v>Lower middle income</v>
          </cell>
          <cell r="G2663" t="str">
            <v>Developing</v>
          </cell>
          <cell r="H2663" t="str">
            <v>Emerging Europe</v>
          </cell>
          <cell r="I2663" t="str">
            <v>Importer</v>
          </cell>
          <cell r="K2663">
            <v>13.13044</v>
          </cell>
          <cell r="L2663">
            <v>44.754398000000002</v>
          </cell>
          <cell r="M2663">
            <v>9.1854557999999997</v>
          </cell>
          <cell r="AC2663">
            <v>0.62862629999999997</v>
          </cell>
          <cell r="AI2663">
            <v>0.54355739999999997</v>
          </cell>
          <cell r="AL2663">
            <v>0.58979009999999998</v>
          </cell>
          <cell r="AO2663">
            <v>0.41588259999999999</v>
          </cell>
          <cell r="AR2663">
            <v>5.36494E-2</v>
          </cell>
          <cell r="AU2663">
            <v>0.30799159999999998</v>
          </cell>
          <cell r="AX2663">
            <v>0.2991569</v>
          </cell>
          <cell r="BA2663">
            <v>0.35204750000000001</v>
          </cell>
          <cell r="BD2663">
            <v>3.3025499999999999E-2</v>
          </cell>
          <cell r="BG2663">
            <v>0.24076220000000001</v>
          </cell>
          <cell r="BJ2663">
            <v>0.2335006</v>
          </cell>
          <cell r="BY2663">
            <v>1.2850870000000001</v>
          </cell>
          <cell r="CE2663">
            <v>2.1348790000000002</v>
          </cell>
          <cell r="CH2663">
            <v>3.288564</v>
          </cell>
          <cell r="CK2663">
            <v>0.91617020000000005</v>
          </cell>
          <cell r="CN2663">
            <v>0.10170949999999999</v>
          </cell>
          <cell r="CQ2663">
            <v>1.336087</v>
          </cell>
          <cell r="CT2663">
            <v>1.9860869999999999</v>
          </cell>
          <cell r="CW2663">
            <v>0.8384587</v>
          </cell>
          <cell r="CZ2663">
            <v>4.5688600000000003E-2</v>
          </cell>
          <cell r="DC2663">
            <v>0.94375039999999999</v>
          </cell>
          <cell r="DF2663">
            <v>1.789299</v>
          </cell>
          <cell r="DI2663">
            <v>0.45059450000000001</v>
          </cell>
          <cell r="DJ2663">
            <v>0.48738710000000002</v>
          </cell>
          <cell r="DK2663">
            <v>0.49916509999999997</v>
          </cell>
          <cell r="DL2663">
            <v>0.65059449999999996</v>
          </cell>
          <cell r="DM2663">
            <v>0.69916509999999998</v>
          </cell>
          <cell r="DN2663">
            <v>0.68738699999999997</v>
          </cell>
          <cell r="DO2663">
            <v>687000000</v>
          </cell>
          <cell r="DP2663">
            <v>269000000</v>
          </cell>
          <cell r="DQ2663">
            <v>397000000</v>
          </cell>
          <cell r="DR2663">
            <v>21400000</v>
          </cell>
          <cell r="FH2663">
            <v>111.4151</v>
          </cell>
          <cell r="FN2663">
            <v>137.876</v>
          </cell>
          <cell r="FQ2663">
            <v>119.8605</v>
          </cell>
          <cell r="FT2663">
            <v>130.83840000000001</v>
          </cell>
          <cell r="FW2663">
            <v>129.25360000000001</v>
          </cell>
          <cell r="FZ2663">
            <v>128.3544</v>
          </cell>
          <cell r="GC2663">
            <v>124.4233</v>
          </cell>
          <cell r="GF2663">
            <v>119.3068</v>
          </cell>
          <cell r="GI2663">
            <v>121.6917</v>
          </cell>
          <cell r="GL2663">
            <v>116.52500000000001</v>
          </cell>
          <cell r="GO2663">
            <v>114.2085</v>
          </cell>
          <cell r="HK2663">
            <v>78800000</v>
          </cell>
          <cell r="HL2663">
            <v>6282898</v>
          </cell>
          <cell r="HM2663">
            <v>117000000</v>
          </cell>
          <cell r="HN2663">
            <v>202000000</v>
          </cell>
          <cell r="IA2663">
            <v>9</v>
          </cell>
          <cell r="IB2663">
            <v>2</v>
          </cell>
          <cell r="IH2663">
            <v>55</v>
          </cell>
          <cell r="II2663">
            <v>37</v>
          </cell>
          <cell r="IJ2663">
            <v>9</v>
          </cell>
          <cell r="IK2663">
            <v>2</v>
          </cell>
          <cell r="IL2663">
            <v>5</v>
          </cell>
          <cell r="IM2663">
            <v>3</v>
          </cell>
          <cell r="IO2663">
            <v>56</v>
          </cell>
          <cell r="IP2663">
            <v>46</v>
          </cell>
          <cell r="IQ2663">
            <v>13</v>
          </cell>
          <cell r="IR2663">
            <v>6</v>
          </cell>
          <cell r="IS2663">
            <v>13</v>
          </cell>
          <cell r="IT2663">
            <v>7</v>
          </cell>
          <cell r="IV2663" t="str">
            <v>Commonwealth of Independent States</v>
          </cell>
          <cell r="IW2663">
            <v>1</v>
          </cell>
          <cell r="IX2663">
            <v>0</v>
          </cell>
        </row>
        <row r="2664">
          <cell r="A2664">
            <v>9212007</v>
          </cell>
          <cell r="B2664">
            <v>921</v>
          </cell>
          <cell r="C2664">
            <v>2007</v>
          </cell>
          <cell r="D2664" t="str">
            <v>Moldova</v>
          </cell>
          <cell r="E2664" t="str">
            <v>EUR </v>
          </cell>
          <cell r="F2664" t="str">
            <v>Lower middle income</v>
          </cell>
          <cell r="G2664" t="str">
            <v>Developing</v>
          </cell>
          <cell r="H2664" t="str">
            <v>Emerging Europe</v>
          </cell>
          <cell r="I2664" t="str">
            <v>Importer</v>
          </cell>
          <cell r="K2664">
            <v>12.139939999999999</v>
          </cell>
          <cell r="L2664">
            <v>53.429571000000003</v>
          </cell>
          <cell r="M2664">
            <v>9.7353824000000007</v>
          </cell>
          <cell r="N2664">
            <v>0.97</v>
          </cell>
          <cell r="O2664">
            <v>0.86</v>
          </cell>
          <cell r="Q2664">
            <v>0.14840419999999999</v>
          </cell>
          <cell r="S2664">
            <v>-3.7782499999999997E-2</v>
          </cell>
          <cell r="T2664">
            <v>3.64605E-2</v>
          </cell>
          <cell r="AC2664">
            <v>0.62184899999999999</v>
          </cell>
          <cell r="AF2664">
            <v>0.67511880000000002</v>
          </cell>
          <cell r="AI2664">
            <v>0.38221749999999999</v>
          </cell>
          <cell r="AL2664">
            <v>0.47940909999999998</v>
          </cell>
          <cell r="AO2664">
            <v>0.39108589999999999</v>
          </cell>
          <cell r="AR2664">
            <v>-5.7517600000000002E-2</v>
          </cell>
          <cell r="AU2664">
            <v>0.18870819999999999</v>
          </cell>
          <cell r="AX2664">
            <v>0.21018770000000001</v>
          </cell>
          <cell r="BA2664">
            <v>0.2581928</v>
          </cell>
          <cell r="BD2664">
            <v>-0.14370230000000001</v>
          </cell>
          <cell r="BG2664">
            <v>0.13961229999999999</v>
          </cell>
          <cell r="BJ2664">
            <v>0.12703020000000001</v>
          </cell>
          <cell r="BM2664">
            <v>0.92835889999999999</v>
          </cell>
          <cell r="BO2664">
            <v>-0.35637269999999999</v>
          </cell>
          <cell r="BP2664">
            <v>0.57198629999999995</v>
          </cell>
          <cell r="BY2664">
            <v>0.93465819999999999</v>
          </cell>
          <cell r="CB2664">
            <v>0.15125459999999999</v>
          </cell>
          <cell r="CE2664">
            <v>1.8484100000000001</v>
          </cell>
          <cell r="CH2664">
            <v>2.807048</v>
          </cell>
          <cell r="CK2664">
            <v>0.76264750000000003</v>
          </cell>
          <cell r="CN2664">
            <v>-9.1213699999999995E-2</v>
          </cell>
          <cell r="CQ2664">
            <v>0.84091850000000001</v>
          </cell>
          <cell r="CT2664">
            <v>1.5520350000000001</v>
          </cell>
          <cell r="CW2664">
            <v>0.65587569999999995</v>
          </cell>
          <cell r="CZ2664">
            <v>-0.1752792</v>
          </cell>
          <cell r="DC2664">
            <v>0.56627830000000001</v>
          </cell>
          <cell r="DF2664">
            <v>0.96607069999999995</v>
          </cell>
          <cell r="DI2664">
            <v>0.62159580000000003</v>
          </cell>
          <cell r="DJ2664">
            <v>0.69778260000000003</v>
          </cell>
          <cell r="DK2664">
            <v>0.71828780000000003</v>
          </cell>
          <cell r="DL2664">
            <v>0.82159579999999999</v>
          </cell>
          <cell r="DM2664">
            <v>0.91828779999999999</v>
          </cell>
          <cell r="DN2664">
            <v>0.89778259999999999</v>
          </cell>
          <cell r="DO2664">
            <v>716000000</v>
          </cell>
          <cell r="DP2664">
            <v>275000000</v>
          </cell>
          <cell r="DQ2664">
            <v>415000000</v>
          </cell>
          <cell r="DR2664">
            <v>25200000</v>
          </cell>
          <cell r="DS2664">
            <v>123.28959999999999</v>
          </cell>
          <cell r="DU2664">
            <v>114.7856</v>
          </cell>
          <cell r="EH2664">
            <v>118.17659999999999</v>
          </cell>
          <cell r="FH2664">
            <v>118.8712</v>
          </cell>
          <cell r="FN2664">
            <v>112.7278</v>
          </cell>
          <cell r="FQ2664">
            <v>117.4434</v>
          </cell>
          <cell r="FT2664">
            <v>112.8355</v>
          </cell>
          <cell r="FW2664">
            <v>79.063019999999995</v>
          </cell>
          <cell r="FZ2664">
            <v>112.31959999999999</v>
          </cell>
          <cell r="GC2664">
            <v>107.69289999999999</v>
          </cell>
          <cell r="GF2664">
            <v>101.6268</v>
          </cell>
          <cell r="GI2664">
            <v>72.709050000000005</v>
          </cell>
          <cell r="GL2664">
            <v>94.270610000000005</v>
          </cell>
          <cell r="GO2664">
            <v>92.544089999999997</v>
          </cell>
          <cell r="HK2664">
            <v>62600000</v>
          </cell>
          <cell r="HL2664">
            <v>5736066</v>
          </cell>
          <cell r="HM2664">
            <v>94300000</v>
          </cell>
          <cell r="HN2664">
            <v>163000000</v>
          </cell>
          <cell r="IA2664">
            <v>12</v>
          </cell>
          <cell r="IB2664">
            <v>2</v>
          </cell>
          <cell r="IC2664">
            <v>2</v>
          </cell>
          <cell r="ID2664">
            <v>1</v>
          </cell>
          <cell r="IH2664">
            <v>48</v>
          </cell>
          <cell r="II2664">
            <v>35</v>
          </cell>
          <cell r="IJ2664">
            <v>15</v>
          </cell>
          <cell r="IK2664">
            <v>9</v>
          </cell>
          <cell r="IL2664">
            <v>12</v>
          </cell>
          <cell r="IM2664">
            <v>3</v>
          </cell>
          <cell r="IO2664">
            <v>50</v>
          </cell>
          <cell r="IP2664">
            <v>35</v>
          </cell>
          <cell r="IQ2664">
            <v>20</v>
          </cell>
          <cell r="IR2664">
            <v>14</v>
          </cell>
          <cell r="IS2664">
            <v>17</v>
          </cell>
          <cell r="IT2664">
            <v>18</v>
          </cell>
          <cell r="IV2664" t="str">
            <v>Commonwealth of Independent States</v>
          </cell>
          <cell r="IW2664">
            <v>1</v>
          </cell>
          <cell r="IX2664">
            <v>0</v>
          </cell>
        </row>
        <row r="2665">
          <cell r="A2665">
            <v>9212008</v>
          </cell>
          <cell r="B2665">
            <v>921</v>
          </cell>
          <cell r="C2665">
            <v>2008</v>
          </cell>
          <cell r="D2665" t="str">
            <v>Moldova</v>
          </cell>
          <cell r="E2665" t="str">
            <v>EUR </v>
          </cell>
          <cell r="F2665" t="str">
            <v>Lower middle income</v>
          </cell>
          <cell r="G2665" t="str">
            <v>Developing</v>
          </cell>
          <cell r="H2665" t="str">
            <v>Emerging Europe</v>
          </cell>
          <cell r="I2665" t="str">
            <v>Importer</v>
          </cell>
          <cell r="K2665">
            <v>10.39204</v>
          </cell>
          <cell r="L2665">
            <v>62.921545000000002</v>
          </cell>
          <cell r="M2665">
            <v>10.727504</v>
          </cell>
          <cell r="N2665">
            <v>1.2</v>
          </cell>
          <cell r="O2665">
            <v>1.04</v>
          </cell>
          <cell r="Q2665">
            <v>0.74730790000000002</v>
          </cell>
          <cell r="S2665">
            <v>0.45526230000000001</v>
          </cell>
          <cell r="T2665">
            <v>0.57883980000000002</v>
          </cell>
          <cell r="AC2665">
            <v>0.69730780000000003</v>
          </cell>
          <cell r="AI2665">
            <v>0.55312510000000004</v>
          </cell>
          <cell r="AL2665">
            <v>0.58054019999999995</v>
          </cell>
          <cell r="AO2665">
            <v>0.68492160000000002</v>
          </cell>
          <cell r="AR2665">
            <v>0.34208870000000002</v>
          </cell>
          <cell r="AU2665">
            <v>0.52508699999999997</v>
          </cell>
          <cell r="AX2665">
            <v>0.5705308</v>
          </cell>
          <cell r="BA2665">
            <v>0.655528</v>
          </cell>
          <cell r="BD2665">
            <v>0.2277102</v>
          </cell>
          <cell r="BG2665">
            <v>0.5032181</v>
          </cell>
          <cell r="BJ2665">
            <v>0.52925789999999995</v>
          </cell>
          <cell r="BM2665">
            <v>3.9732810000000001</v>
          </cell>
          <cell r="BO2665">
            <v>3.299817</v>
          </cell>
          <cell r="BP2665">
            <v>7.2730980000000001</v>
          </cell>
          <cell r="BY2665">
            <v>1.125211</v>
          </cell>
          <cell r="CE2665">
            <v>1.7486839999999999</v>
          </cell>
          <cell r="CH2665">
            <v>2.6363059999999998</v>
          </cell>
          <cell r="CK2665">
            <v>1.0235669999999999</v>
          </cell>
          <cell r="CN2665">
            <v>0.41387030000000002</v>
          </cell>
          <cell r="CQ2665">
            <v>1.613413</v>
          </cell>
          <cell r="CT2665">
            <v>2.5874190000000001</v>
          </cell>
          <cell r="CW2665">
            <v>1.0195860000000001</v>
          </cell>
          <cell r="CZ2665">
            <v>0.1679668</v>
          </cell>
          <cell r="DC2665">
            <v>1.5694030000000001</v>
          </cell>
          <cell r="DF2665">
            <v>2.5727869999999999</v>
          </cell>
          <cell r="DI2665">
            <v>0.25269219999999998</v>
          </cell>
          <cell r="DJ2665">
            <v>0.38473760000000001</v>
          </cell>
          <cell r="DK2665">
            <v>0.40219709999999997</v>
          </cell>
          <cell r="DL2665">
            <v>0.45269219999999999</v>
          </cell>
          <cell r="DM2665">
            <v>0.60219710000000004</v>
          </cell>
          <cell r="DN2665">
            <v>0.58473770000000003</v>
          </cell>
          <cell r="DO2665">
            <v>782000000</v>
          </cell>
          <cell r="DP2665">
            <v>322000000</v>
          </cell>
          <cell r="DQ2665">
            <v>439000000</v>
          </cell>
          <cell r="DR2665">
            <v>21400000</v>
          </cell>
          <cell r="DS2665">
            <v>-1350.5250000000001</v>
          </cell>
          <cell r="DU2665">
            <v>757.06230000000005</v>
          </cell>
          <cell r="EE2665">
            <v>-14.119630000000001</v>
          </cell>
          <cell r="EG2665">
            <v>-8.2134330000000002</v>
          </cell>
          <cell r="EH2665">
            <v>-134.7516</v>
          </cell>
          <cell r="EL2665">
            <v>-10.71261</v>
          </cell>
          <cell r="FH2665">
            <v>12.82952</v>
          </cell>
          <cell r="FI2665">
            <v>142.70150000000001</v>
          </cell>
          <cell r="FN2665">
            <v>200.90559999999999</v>
          </cell>
          <cell r="FO2665">
            <v>132.60810000000001</v>
          </cell>
          <cell r="FQ2665">
            <v>124.38549999999999</v>
          </cell>
          <cell r="FR2665">
            <v>133.2955</v>
          </cell>
          <cell r="FT2665">
            <v>140.334</v>
          </cell>
          <cell r="FU2665">
            <v>58.68074</v>
          </cell>
          <cell r="FW2665">
            <v>321.57940000000002</v>
          </cell>
          <cell r="FX2665">
            <v>11.17756</v>
          </cell>
          <cell r="FZ2665">
            <v>238.4101</v>
          </cell>
          <cell r="GA2665">
            <v>70.873350000000002</v>
          </cell>
          <cell r="GC2665">
            <v>201.42850000000001</v>
          </cell>
          <cell r="GD2665">
            <v>56.227200000000003</v>
          </cell>
          <cell r="GF2665">
            <v>136.47630000000001</v>
          </cell>
          <cell r="GG2665">
            <v>29.716629999999999</v>
          </cell>
          <cell r="GI2665">
            <v>259.73140000000001</v>
          </cell>
          <cell r="GJ2665">
            <v>9.7242110000000004</v>
          </cell>
          <cell r="GL2665">
            <v>238.4101</v>
          </cell>
          <cell r="GM2665">
            <v>41.224820000000001</v>
          </cell>
          <cell r="GO2665">
            <v>163.69829999999999</v>
          </cell>
          <cell r="GP2665">
            <v>32.639919999999996</v>
          </cell>
          <cell r="GR2665">
            <v>0</v>
          </cell>
          <cell r="GT2665">
            <v>0</v>
          </cell>
          <cell r="GU2665">
            <v>0</v>
          </cell>
          <cell r="GX2665">
            <v>0</v>
          </cell>
          <cell r="GY2665">
            <v>0</v>
          </cell>
          <cell r="GZ2665">
            <v>0</v>
          </cell>
          <cell r="HA2665">
            <v>0</v>
          </cell>
          <cell r="HD2665">
            <v>0</v>
          </cell>
          <cell r="HE2665">
            <v>0</v>
          </cell>
          <cell r="HF2665">
            <v>0</v>
          </cell>
          <cell r="HG2665">
            <v>0</v>
          </cell>
          <cell r="HK2665">
            <v>53200000</v>
          </cell>
          <cell r="HL2665">
            <v>3527275</v>
          </cell>
          <cell r="HM2665">
            <v>72500000</v>
          </cell>
          <cell r="HN2665">
            <v>129000000</v>
          </cell>
          <cell r="HO2665">
            <v>0</v>
          </cell>
          <cell r="HP2665">
            <v>0</v>
          </cell>
          <cell r="HR2665">
            <v>0</v>
          </cell>
          <cell r="IA2665">
            <v>17</v>
          </cell>
          <cell r="IH2665">
            <v>88</v>
          </cell>
          <cell r="II2665">
            <v>23</v>
          </cell>
          <cell r="IJ2665">
            <v>2</v>
          </cell>
          <cell r="IK2665">
            <v>2</v>
          </cell>
          <cell r="IM2665">
            <v>1</v>
          </cell>
          <cell r="IO2665">
            <v>105</v>
          </cell>
          <cell r="IP2665">
            <v>24</v>
          </cell>
          <cell r="IQ2665">
            <v>3</v>
          </cell>
          <cell r="IR2665">
            <v>8</v>
          </cell>
          <cell r="IS2665">
            <v>9</v>
          </cell>
          <cell r="IT2665">
            <v>1</v>
          </cell>
          <cell r="IV2665" t="str">
            <v>Commonwealth of Independent States</v>
          </cell>
          <cell r="IW2665">
            <v>1</v>
          </cell>
          <cell r="IX2665">
            <v>0</v>
          </cell>
        </row>
        <row r="2666">
          <cell r="A2666">
            <v>9212009</v>
          </cell>
          <cell r="B2666">
            <v>921</v>
          </cell>
          <cell r="C2666">
            <v>2009</v>
          </cell>
          <cell r="D2666" t="str">
            <v>Moldova</v>
          </cell>
          <cell r="E2666" t="str">
            <v>EUR </v>
          </cell>
          <cell r="F2666" t="str">
            <v>Lower middle income</v>
          </cell>
          <cell r="G2666" t="str">
            <v>Developing</v>
          </cell>
          <cell r="H2666" t="str">
            <v>Emerging Europe</v>
          </cell>
          <cell r="I2666" t="str">
            <v>Importer</v>
          </cell>
          <cell r="K2666">
            <v>11.11308</v>
          </cell>
          <cell r="L2666">
            <v>60.429803</v>
          </cell>
          <cell r="M2666">
            <v>10.190261</v>
          </cell>
          <cell r="N2666">
            <v>1.253976</v>
          </cell>
          <cell r="O2666">
            <v>1.07443</v>
          </cell>
          <cell r="Q2666">
            <v>0.54758980000000002</v>
          </cell>
          <cell r="S2666">
            <v>0.34773140000000002</v>
          </cell>
          <cell r="T2666">
            <v>0.43013269999999998</v>
          </cell>
          <cell r="AC2666">
            <v>0.74469700000000005</v>
          </cell>
          <cell r="AI2666">
            <v>0.57501290000000005</v>
          </cell>
          <cell r="AL2666">
            <v>0.5960628</v>
          </cell>
          <cell r="AO2666">
            <v>0.5323563</v>
          </cell>
          <cell r="AR2666">
            <v>0.1256427</v>
          </cell>
          <cell r="AU2666">
            <v>0.37582359999999998</v>
          </cell>
          <cell r="AX2666">
            <v>0.41481829999999997</v>
          </cell>
          <cell r="BA2666">
            <v>0.45337050000000001</v>
          </cell>
          <cell r="BD2666">
            <v>8.3641400000000005E-2</v>
          </cell>
          <cell r="BG2666">
            <v>0.29344540000000002</v>
          </cell>
          <cell r="BJ2666">
            <v>0.32409840000000001</v>
          </cell>
          <cell r="BM2666">
            <v>2.8408899999999999</v>
          </cell>
          <cell r="BO2666">
            <v>2.5715080000000001</v>
          </cell>
          <cell r="BP2666">
            <v>5.4123970000000003</v>
          </cell>
          <cell r="BY2666">
            <v>1.2630319999999999</v>
          </cell>
          <cell r="CE2666">
            <v>2.3411599999999999</v>
          </cell>
          <cell r="CH2666">
            <v>3.3616359999999998</v>
          </cell>
          <cell r="CK2666">
            <v>0.92466409999999999</v>
          </cell>
          <cell r="CN2666">
            <v>0.1618136</v>
          </cell>
          <cell r="CQ2666">
            <v>1.405079</v>
          </cell>
          <cell r="CT2666">
            <v>2.3411309999999999</v>
          </cell>
          <cell r="CW2666">
            <v>0.87180250000000004</v>
          </cell>
          <cell r="CZ2666">
            <v>8.6539599999999994E-2</v>
          </cell>
          <cell r="DC2666">
            <v>1.206882</v>
          </cell>
          <cell r="DF2666">
            <v>2.196291</v>
          </cell>
          <cell r="DI2666">
            <v>0.50638640000000001</v>
          </cell>
          <cell r="DJ2666">
            <v>0.52669860000000002</v>
          </cell>
          <cell r="DK2666">
            <v>0.52660989999999996</v>
          </cell>
          <cell r="DL2666">
            <v>0.70638639999999997</v>
          </cell>
          <cell r="DM2666">
            <v>0.72660990000000003</v>
          </cell>
          <cell r="DN2666">
            <v>0.72669859999999997</v>
          </cell>
          <cell r="DO2666">
            <v>702000000</v>
          </cell>
          <cell r="DP2666">
            <v>282000000</v>
          </cell>
          <cell r="DQ2666">
            <v>402000000</v>
          </cell>
          <cell r="DR2666">
            <v>17600000</v>
          </cell>
          <cell r="DS2666">
            <v>301.25299999999999</v>
          </cell>
          <cell r="DU2666">
            <v>280.91359999999997</v>
          </cell>
          <cell r="DY2666">
            <v>48.81156</v>
          </cell>
          <cell r="EA2666">
            <v>61.050420000000003</v>
          </cell>
          <cell r="EE2666">
            <v>48.81156</v>
          </cell>
          <cell r="EG2666">
            <v>61.050420000000003</v>
          </cell>
          <cell r="EH2666">
            <v>289.29950000000002</v>
          </cell>
          <cell r="EJ2666">
            <v>56.004359999999998</v>
          </cell>
          <cell r="EL2666">
            <v>56.004350000000002</v>
          </cell>
          <cell r="EM2666">
            <v>7</v>
          </cell>
          <cell r="EN2666">
            <v>2</v>
          </cell>
          <cell r="EO2666">
            <v>2</v>
          </cell>
          <cell r="EP2666">
            <v>2</v>
          </cell>
          <cell r="EQ2666">
            <v>1</v>
          </cell>
          <cell r="ER2666">
            <v>4</v>
          </cell>
          <cell r="ET2666">
            <v>23</v>
          </cell>
          <cell r="EU2666">
            <v>6</v>
          </cell>
          <cell r="EV2666">
            <v>13</v>
          </cell>
          <cell r="EW2666">
            <v>15</v>
          </cell>
          <cell r="EX2666">
            <v>10</v>
          </cell>
          <cell r="EY2666">
            <v>46</v>
          </cell>
          <cell r="FA2666">
            <v>21</v>
          </cell>
          <cell r="FB2666">
            <v>6</v>
          </cell>
          <cell r="FC2666">
            <v>14</v>
          </cell>
          <cell r="FD2666">
            <v>19</v>
          </cell>
          <cell r="FE2666">
            <v>15</v>
          </cell>
          <cell r="FF2666">
            <v>71</v>
          </cell>
          <cell r="FH2666">
            <v>174.8732</v>
          </cell>
          <cell r="FI2666">
            <v>44.14949</v>
          </cell>
          <cell r="FJ2666">
            <v>138.739</v>
          </cell>
          <cell r="FN2666">
            <v>159.9837</v>
          </cell>
          <cell r="FO2666">
            <v>98.455749999999995</v>
          </cell>
          <cell r="FP2666">
            <v>116.589</v>
          </cell>
          <cell r="FQ2666">
            <v>161.9633</v>
          </cell>
          <cell r="FR2666">
            <v>78.481350000000006</v>
          </cell>
          <cell r="FS2666">
            <v>101.44199999999999</v>
          </cell>
          <cell r="FT2666">
            <v>151.6045</v>
          </cell>
          <cell r="FU2666">
            <v>64.635840000000002</v>
          </cell>
          <cell r="FV2666">
            <v>64.404790000000006</v>
          </cell>
          <cell r="FW2666">
            <v>137.31960000000001</v>
          </cell>
          <cell r="FX2666">
            <v>8.8829879999999992</v>
          </cell>
          <cell r="FY2666">
            <v>5.2247070000000004</v>
          </cell>
          <cell r="FZ2666">
            <v>156.9213</v>
          </cell>
          <cell r="GA2666">
            <v>79.939589999999995</v>
          </cell>
          <cell r="GB2666">
            <v>38.202959999999997</v>
          </cell>
          <cell r="GC2666">
            <v>156.9332</v>
          </cell>
          <cell r="GD2666">
            <v>69.177340000000001</v>
          </cell>
          <cell r="GE2666">
            <v>52.64893</v>
          </cell>
          <cell r="GF2666">
            <v>141.5506</v>
          </cell>
          <cell r="GG2666">
            <v>30.56334</v>
          </cell>
          <cell r="GH2666">
            <v>44.023890000000002</v>
          </cell>
          <cell r="GI2666">
            <v>117.7024</v>
          </cell>
          <cell r="GJ2666">
            <v>1.4550350000000001</v>
          </cell>
          <cell r="GK2666">
            <v>1.3221210000000001</v>
          </cell>
          <cell r="GL2666">
            <v>145.63380000000001</v>
          </cell>
          <cell r="GM2666">
            <v>66.051640000000006</v>
          </cell>
          <cell r="GN2666">
            <v>22.74212</v>
          </cell>
          <cell r="GO2666">
            <v>144.0453</v>
          </cell>
          <cell r="GP2666">
            <v>45.487659999999998</v>
          </cell>
          <cell r="GQ2666">
            <v>27.726369999999999</v>
          </cell>
          <cell r="GR2666">
            <v>-0.1782019</v>
          </cell>
          <cell r="GT2666">
            <v>-0.26486799999999999</v>
          </cell>
          <cell r="GU2666">
            <v>-0.52125569999999999</v>
          </cell>
          <cell r="GX2666">
            <v>0.14152600000000001</v>
          </cell>
          <cell r="GY2666">
            <v>0.26510119999999998</v>
          </cell>
          <cell r="GZ2666">
            <v>0.2975447</v>
          </cell>
          <cell r="HA2666">
            <v>0.50334480000000004</v>
          </cell>
          <cell r="HD2666">
            <v>0.26965060000000002</v>
          </cell>
          <cell r="HE2666">
            <v>0.21817239999999999</v>
          </cell>
          <cell r="HF2666">
            <v>0.49092940000000002</v>
          </cell>
          <cell r="HG2666">
            <v>0.77554420000000002</v>
          </cell>
          <cell r="HK2666">
            <v>51900000</v>
          </cell>
          <cell r="HL2666">
            <v>3244494</v>
          </cell>
          <cell r="HM2666">
            <v>74000000</v>
          </cell>
          <cell r="HN2666">
            <v>129000000</v>
          </cell>
          <cell r="HO2666">
            <v>1.8607009999999999</v>
          </cell>
          <cell r="HP2666">
            <v>1.1323909999999999</v>
          </cell>
          <cell r="HR2666">
            <v>0.72830919999999999</v>
          </cell>
          <cell r="IA2666">
            <v>15</v>
          </cell>
          <cell r="IB2666">
            <v>2</v>
          </cell>
          <cell r="IH2666">
            <v>72</v>
          </cell>
          <cell r="II2666">
            <v>27</v>
          </cell>
          <cell r="IJ2666">
            <v>7</v>
          </cell>
          <cell r="IK2666">
            <v>4</v>
          </cell>
          <cell r="IL2666">
            <v>2</v>
          </cell>
          <cell r="IM2666">
            <v>1</v>
          </cell>
          <cell r="IO2666">
            <v>78</v>
          </cell>
          <cell r="IP2666">
            <v>34</v>
          </cell>
          <cell r="IQ2666">
            <v>10</v>
          </cell>
          <cell r="IR2666">
            <v>5</v>
          </cell>
          <cell r="IS2666">
            <v>9</v>
          </cell>
          <cell r="IT2666">
            <v>9</v>
          </cell>
          <cell r="IV2666" t="str">
            <v>Commonwealth of Independent States</v>
          </cell>
          <cell r="IW2666">
            <v>1</v>
          </cell>
          <cell r="IX2666">
            <v>0</v>
          </cell>
        </row>
        <row r="2667">
          <cell r="A2667">
            <v>9212010</v>
          </cell>
          <cell r="B2667">
            <v>921</v>
          </cell>
          <cell r="C2667">
            <v>2010</v>
          </cell>
          <cell r="D2667" t="str">
            <v>Moldova</v>
          </cell>
          <cell r="E2667" t="str">
            <v>EUR </v>
          </cell>
          <cell r="F2667" t="str">
            <v>Lower middle income</v>
          </cell>
          <cell r="G2667" t="str">
            <v>Developing</v>
          </cell>
          <cell r="H2667" t="str">
            <v>Emerging Europe</v>
          </cell>
          <cell r="I2667" t="str">
            <v>Importer</v>
          </cell>
          <cell r="K2667">
            <v>12.36548</v>
          </cell>
          <cell r="L2667">
            <v>71.885474000000002</v>
          </cell>
          <cell r="M2667">
            <v>11.038805</v>
          </cell>
          <cell r="N2667">
            <v>1.21</v>
          </cell>
          <cell r="O2667">
            <v>1.08</v>
          </cell>
          <cell r="Q2667">
            <v>0.38480049999999999</v>
          </cell>
          <cell r="S2667">
            <v>0.2192762</v>
          </cell>
          <cell r="T2667">
            <v>0.27724919999999997</v>
          </cell>
          <cell r="AC2667">
            <v>0.71121000000000001</v>
          </cell>
          <cell r="AI2667">
            <v>0.62168500000000004</v>
          </cell>
          <cell r="AL2667">
            <v>0.66559889999999999</v>
          </cell>
          <cell r="AO2667">
            <v>0.4598004</v>
          </cell>
          <cell r="AR2667">
            <v>9.0831599999999998E-2</v>
          </cell>
          <cell r="AU2667">
            <v>0.26074960000000003</v>
          </cell>
          <cell r="AX2667">
            <v>0.32485439999999999</v>
          </cell>
          <cell r="BA2667">
            <v>0.37480049999999998</v>
          </cell>
          <cell r="BD2667">
            <v>-4.4923000000000003E-3</v>
          </cell>
          <cell r="BG2667">
            <v>0.2092763</v>
          </cell>
          <cell r="BJ2667">
            <v>0.24128089999999999</v>
          </cell>
          <cell r="BM2667">
            <v>1.7774399999999999</v>
          </cell>
          <cell r="BO2667">
            <v>1.8790629999999999</v>
          </cell>
          <cell r="BP2667">
            <v>3.6565029999999998</v>
          </cell>
          <cell r="BY2667">
            <v>1.164768</v>
          </cell>
          <cell r="CE2667">
            <v>2.2641369999999998</v>
          </cell>
          <cell r="CH2667">
            <v>3.371553</v>
          </cell>
          <cell r="CK2667">
            <v>0.86420600000000003</v>
          </cell>
          <cell r="CN2667">
            <v>0.12864</v>
          </cell>
          <cell r="CQ2667">
            <v>0.97441100000000003</v>
          </cell>
          <cell r="CT2667">
            <v>2.0310739999999998</v>
          </cell>
          <cell r="CW2667">
            <v>0.78544769999999997</v>
          </cell>
          <cell r="CZ2667">
            <v>-3.6816599999999998E-2</v>
          </cell>
          <cell r="DC2667">
            <v>0.87341310000000005</v>
          </cell>
          <cell r="DF2667">
            <v>1.6850670000000001</v>
          </cell>
          <cell r="DI2667">
            <v>0.62519959999999997</v>
          </cell>
          <cell r="DJ2667">
            <v>0.66072379999999997</v>
          </cell>
          <cell r="DK2667">
            <v>0.65274080000000001</v>
          </cell>
          <cell r="DL2667">
            <v>0.82519949999999997</v>
          </cell>
          <cell r="DM2667">
            <v>0.85274079999999997</v>
          </cell>
          <cell r="DN2667">
            <v>0.86072380000000004</v>
          </cell>
          <cell r="DO2667">
            <v>783000000</v>
          </cell>
          <cell r="DP2667">
            <v>269000000</v>
          </cell>
          <cell r="DQ2667">
            <v>498000000</v>
          </cell>
          <cell r="DR2667">
            <v>16400000</v>
          </cell>
          <cell r="DS2667">
            <v>186.9699</v>
          </cell>
          <cell r="DU2667">
            <v>179.6104</v>
          </cell>
          <cell r="DY2667">
            <v>48.81156</v>
          </cell>
          <cell r="EA2667">
            <v>61.050440000000002</v>
          </cell>
          <cell r="EE2667">
            <v>48.811570000000003</v>
          </cell>
          <cell r="EG2667">
            <v>61.050449999999998</v>
          </cell>
          <cell r="EH2667">
            <v>182.18790000000001</v>
          </cell>
          <cell r="EJ2667">
            <v>56.763910000000003</v>
          </cell>
          <cell r="EL2667">
            <v>56.763930000000002</v>
          </cell>
          <cell r="EM2667">
            <v>10</v>
          </cell>
          <cell r="EN2667">
            <v>2</v>
          </cell>
          <cell r="EO2667">
            <v>3</v>
          </cell>
          <cell r="EP2667">
            <v>2</v>
          </cell>
          <cell r="ER2667">
            <v>1</v>
          </cell>
          <cell r="ET2667">
            <v>32</v>
          </cell>
          <cell r="EU2667">
            <v>8</v>
          </cell>
          <cell r="EV2667">
            <v>19</v>
          </cell>
          <cell r="EW2667">
            <v>13</v>
          </cell>
          <cell r="EX2667">
            <v>18</v>
          </cell>
          <cell r="EY2667">
            <v>35</v>
          </cell>
          <cell r="FA2667">
            <v>32</v>
          </cell>
          <cell r="FB2667">
            <v>8</v>
          </cell>
          <cell r="FC2667">
            <v>19</v>
          </cell>
          <cell r="FD2667">
            <v>18</v>
          </cell>
          <cell r="FE2667">
            <v>17</v>
          </cell>
          <cell r="FF2667">
            <v>52</v>
          </cell>
          <cell r="FH2667">
            <v>150.64429999999999</v>
          </cell>
          <cell r="FI2667">
            <v>134.5771</v>
          </cell>
          <cell r="FJ2667">
            <v>138.0506</v>
          </cell>
          <cell r="FN2667">
            <v>145.51779999999999</v>
          </cell>
          <cell r="FO2667">
            <v>55.8643</v>
          </cell>
          <cell r="FP2667">
            <v>148.71600000000001</v>
          </cell>
          <cell r="FQ2667">
            <v>145.72300000000001</v>
          </cell>
          <cell r="FR2667">
            <v>34.789009999999998</v>
          </cell>
          <cell r="FS2667">
            <v>146.2236</v>
          </cell>
          <cell r="FT2667">
            <v>137.791</v>
          </cell>
          <cell r="FU2667">
            <v>37.816040000000001</v>
          </cell>
          <cell r="FV2667">
            <v>66.235060000000004</v>
          </cell>
          <cell r="FW2667">
            <v>116.0818</v>
          </cell>
          <cell r="FX2667">
            <v>7.6688179999999999</v>
          </cell>
          <cell r="FY2667">
            <v>20.016950000000001</v>
          </cell>
          <cell r="FZ2667">
            <v>133.79429999999999</v>
          </cell>
          <cell r="GA2667">
            <v>62.218580000000003</v>
          </cell>
          <cell r="GB2667">
            <v>57.926839999999999</v>
          </cell>
          <cell r="GC2667">
            <v>135.97989999999999</v>
          </cell>
          <cell r="GD2667">
            <v>39.524149999999999</v>
          </cell>
          <cell r="GE2667">
            <v>68.144710000000003</v>
          </cell>
          <cell r="GF2667">
            <v>130.37100000000001</v>
          </cell>
          <cell r="GG2667">
            <v>18.550920000000001</v>
          </cell>
          <cell r="GH2667">
            <v>50.692230000000002</v>
          </cell>
          <cell r="GI2667">
            <v>104.8368</v>
          </cell>
          <cell r="GJ2667">
            <v>1.5103399999999999E-2</v>
          </cell>
          <cell r="GK2667">
            <v>7.7015289999999998</v>
          </cell>
          <cell r="GL2667">
            <v>130.12459999999999</v>
          </cell>
          <cell r="GM2667">
            <v>43.922739999999997</v>
          </cell>
          <cell r="GN2667">
            <v>43.448999999999998</v>
          </cell>
          <cell r="GO2667">
            <v>129.12809999999999</v>
          </cell>
          <cell r="GP2667">
            <v>19.985620000000001</v>
          </cell>
          <cell r="GQ2667">
            <v>56.053249999999998</v>
          </cell>
          <cell r="GR2667">
            <v>2.4129399999999999E-2</v>
          </cell>
          <cell r="GT2667">
            <v>-0.19210820000000001</v>
          </cell>
          <cell r="GU2667">
            <v>-0.15610579999999999</v>
          </cell>
          <cell r="GX2667">
            <v>0.2588763</v>
          </cell>
          <cell r="GY2667">
            <v>0.31805739999999999</v>
          </cell>
          <cell r="GZ2667">
            <v>0.66853580000000001</v>
          </cell>
          <cell r="HA2667">
            <v>0.96381819999999996</v>
          </cell>
          <cell r="HD2667">
            <v>0.32630870000000001</v>
          </cell>
          <cell r="HE2667">
            <v>0.31282409999999999</v>
          </cell>
          <cell r="HF2667">
            <v>0.72331659999999998</v>
          </cell>
          <cell r="HG2667">
            <v>1.3622449999999999</v>
          </cell>
          <cell r="HK2667">
            <v>46200000</v>
          </cell>
          <cell r="HL2667">
            <v>2815199</v>
          </cell>
          <cell r="HM2667">
            <v>85700000</v>
          </cell>
          <cell r="HN2667">
            <v>135000000</v>
          </cell>
          <cell r="HO2667">
            <v>3.6165949999999998</v>
          </cell>
          <cell r="HP2667">
            <v>2.19584</v>
          </cell>
          <cell r="HR2667">
            <v>1.4207540000000001</v>
          </cell>
          <cell r="IA2667">
            <v>13</v>
          </cell>
          <cell r="IB2667">
            <v>3</v>
          </cell>
          <cell r="IC2667">
            <v>1</v>
          </cell>
          <cell r="IH2667">
            <v>65</v>
          </cell>
          <cell r="II2667">
            <v>42</v>
          </cell>
          <cell r="IJ2667">
            <v>7</v>
          </cell>
          <cell r="IK2667">
            <v>6</v>
          </cell>
          <cell r="IL2667">
            <v>5</v>
          </cell>
          <cell r="IM2667">
            <v>1</v>
          </cell>
          <cell r="IO2667">
            <v>65</v>
          </cell>
          <cell r="IP2667">
            <v>44</v>
          </cell>
          <cell r="IQ2667">
            <v>7</v>
          </cell>
          <cell r="IR2667">
            <v>10</v>
          </cell>
          <cell r="IS2667">
            <v>9</v>
          </cell>
          <cell r="IT2667">
            <v>11</v>
          </cell>
          <cell r="IV2667" t="str">
            <v>Commonwealth of Independent States</v>
          </cell>
          <cell r="IW2667">
            <v>1</v>
          </cell>
          <cell r="IX2667">
            <v>0</v>
          </cell>
        </row>
        <row r="2668">
          <cell r="A2668">
            <v>9212011</v>
          </cell>
          <cell r="B2668">
            <v>921</v>
          </cell>
          <cell r="C2668">
            <v>2011</v>
          </cell>
          <cell r="D2668" t="str">
            <v>Moldova</v>
          </cell>
          <cell r="E2668" t="str">
            <v>EUR </v>
          </cell>
          <cell r="F2668" t="str">
            <v>Lower middle income</v>
          </cell>
          <cell r="G2668" t="str">
            <v>Developing</v>
          </cell>
          <cell r="H2668" t="str">
            <v>Emerging Europe</v>
          </cell>
          <cell r="I2668" t="str">
            <v>Importer</v>
          </cell>
          <cell r="K2668">
            <v>11.734400000000001</v>
          </cell>
          <cell r="L2668">
            <v>82.174082999999996</v>
          </cell>
          <cell r="M2668">
            <v>11.997581</v>
          </cell>
          <cell r="N2668">
            <v>1.3976</v>
          </cell>
          <cell r="O2668">
            <v>1.3328329999999999</v>
          </cell>
          <cell r="Q2668">
            <v>0.50866990000000001</v>
          </cell>
          <cell r="S2668">
            <v>0.35892879999999999</v>
          </cell>
          <cell r="T2668">
            <v>0.41137390000000001</v>
          </cell>
          <cell r="AC2668">
            <v>0.85880400000000001</v>
          </cell>
          <cell r="AF2668">
            <v>0.38516309999999998</v>
          </cell>
          <cell r="AI2668">
            <v>0.75920299999999996</v>
          </cell>
          <cell r="AL2668">
            <v>0.79637429999999998</v>
          </cell>
          <cell r="AO2668">
            <v>0.53580349999999999</v>
          </cell>
          <cell r="AR2668">
            <v>0.1173032</v>
          </cell>
          <cell r="AU2668">
            <v>0.35582269999999999</v>
          </cell>
          <cell r="AX2668">
            <v>0.41106969999999998</v>
          </cell>
          <cell r="BA2668">
            <v>0.41862519999999998</v>
          </cell>
          <cell r="BD2668">
            <v>7.5402999999999998E-2</v>
          </cell>
          <cell r="BG2668">
            <v>0.28669410000000001</v>
          </cell>
          <cell r="BJ2668">
            <v>0.32799220000000001</v>
          </cell>
          <cell r="BM2668">
            <v>2.187268</v>
          </cell>
          <cell r="BO2668">
            <v>2.8632840000000002</v>
          </cell>
          <cell r="BP2668">
            <v>5.0505519999999997</v>
          </cell>
          <cell r="BY2668">
            <v>1.2673909999999999</v>
          </cell>
          <cell r="CB2668">
            <v>8.3782200000000001E-2</v>
          </cell>
          <cell r="CE2668">
            <v>2.5042740000000001</v>
          </cell>
          <cell r="CH2668">
            <v>3.8364929999999999</v>
          </cell>
          <cell r="CK2668">
            <v>1.0109649999999999</v>
          </cell>
          <cell r="CN2668">
            <v>9.7861400000000001E-2</v>
          </cell>
          <cell r="CQ2668">
            <v>1.354517</v>
          </cell>
          <cell r="CT2668">
            <v>2.487323</v>
          </cell>
          <cell r="CW2668">
            <v>0.82850959999999996</v>
          </cell>
          <cell r="CZ2668">
            <v>5.4132300000000001E-2</v>
          </cell>
          <cell r="DC2668">
            <v>1.1409229999999999</v>
          </cell>
          <cell r="DF2668">
            <v>2.2199960000000001</v>
          </cell>
          <cell r="DI2668">
            <v>0.6889303</v>
          </cell>
          <cell r="DJ2668">
            <v>0.77390460000000005</v>
          </cell>
          <cell r="DK2668">
            <v>0.76450240000000003</v>
          </cell>
          <cell r="DL2668">
            <v>0.88893029999999995</v>
          </cell>
          <cell r="DM2668">
            <v>0.96450239999999998</v>
          </cell>
          <cell r="DN2668">
            <v>0.97390460000000001</v>
          </cell>
          <cell r="DO2668">
            <v>878000000</v>
          </cell>
          <cell r="DP2668">
            <v>301000000</v>
          </cell>
          <cell r="DQ2668">
            <v>559000000</v>
          </cell>
          <cell r="DR2668">
            <v>18400000</v>
          </cell>
          <cell r="DS2668">
            <v>202.51589999999999</v>
          </cell>
          <cell r="DU2668">
            <v>190.53319999999999</v>
          </cell>
          <cell r="DY2668">
            <v>71.993549999999999</v>
          </cell>
          <cell r="EA2668">
            <v>95.065619999999996</v>
          </cell>
          <cell r="EB2668">
            <v>406.9658</v>
          </cell>
          <cell r="ED2668">
            <v>250.81620000000001</v>
          </cell>
          <cell r="EE2668">
            <v>406.9658</v>
          </cell>
          <cell r="EG2668">
            <v>250.81610000000001</v>
          </cell>
          <cell r="EH2668">
            <v>194.73</v>
          </cell>
          <cell r="EJ2668">
            <v>86.984889999999993</v>
          </cell>
          <cell r="EK2668">
            <v>305.50580000000002</v>
          </cell>
          <cell r="EL2668">
            <v>305.50580000000002</v>
          </cell>
          <cell r="EM2668">
            <v>14</v>
          </cell>
          <cell r="EN2668">
            <v>1</v>
          </cell>
          <cell r="EO2668">
            <v>2</v>
          </cell>
          <cell r="EQ2668">
            <v>1</v>
          </cell>
          <cell r="ET2668">
            <v>44</v>
          </cell>
          <cell r="EU2668">
            <v>14</v>
          </cell>
          <cell r="EV2668">
            <v>18</v>
          </cell>
          <cell r="EW2668">
            <v>19</v>
          </cell>
          <cell r="EX2668">
            <v>12</v>
          </cell>
          <cell r="EY2668">
            <v>16</v>
          </cell>
          <cell r="FA2668">
            <v>44</v>
          </cell>
          <cell r="FB2668">
            <v>14</v>
          </cell>
          <cell r="FC2668">
            <v>18</v>
          </cell>
          <cell r="FD2668">
            <v>25</v>
          </cell>
          <cell r="FE2668">
            <v>11</v>
          </cell>
          <cell r="FF2668">
            <v>33</v>
          </cell>
          <cell r="FH2668">
            <v>156.75550000000001</v>
          </cell>
          <cell r="FI2668">
            <v>117.80459999999999</v>
          </cell>
          <cell r="FJ2668">
            <v>142.1908</v>
          </cell>
          <cell r="FN2668">
            <v>149.5198</v>
          </cell>
          <cell r="FO2668">
            <v>132.55680000000001</v>
          </cell>
          <cell r="FP2668">
            <v>152.67179999999999</v>
          </cell>
          <cell r="FQ2668">
            <v>147.44759999999999</v>
          </cell>
          <cell r="FR2668">
            <v>131.88290000000001</v>
          </cell>
          <cell r="FS2668">
            <v>152.16900000000001</v>
          </cell>
          <cell r="FT2668">
            <v>141.13929999999999</v>
          </cell>
          <cell r="FU2668">
            <v>10.66947</v>
          </cell>
          <cell r="FV2668">
            <v>95.430239999999998</v>
          </cell>
          <cell r="FW2668">
            <v>116.69750000000001</v>
          </cell>
          <cell r="FX2668">
            <v>13.0076</v>
          </cell>
          <cell r="FY2668">
            <v>60.190989999999999</v>
          </cell>
          <cell r="FZ2668">
            <v>138.3717</v>
          </cell>
          <cell r="GA2668">
            <v>38.04766</v>
          </cell>
          <cell r="GB2668">
            <v>94.239320000000006</v>
          </cell>
          <cell r="GC2668">
            <v>138.23259999999999</v>
          </cell>
          <cell r="GD2668">
            <v>1.432566</v>
          </cell>
          <cell r="GE2668">
            <v>95.84675</v>
          </cell>
          <cell r="GF2668">
            <v>132.8578</v>
          </cell>
          <cell r="GG2668">
            <v>9.8082199999999994E-2</v>
          </cell>
          <cell r="GH2668">
            <v>81.809749999999994</v>
          </cell>
          <cell r="GI2668">
            <v>116.3704</v>
          </cell>
          <cell r="GJ2668">
            <v>-4.8682740000000004</v>
          </cell>
          <cell r="GK2668">
            <v>33.647120000000001</v>
          </cell>
          <cell r="GL2668">
            <v>135.0189</v>
          </cell>
          <cell r="GM2668">
            <v>28.166650000000001</v>
          </cell>
          <cell r="GN2668">
            <v>79.237889999999993</v>
          </cell>
          <cell r="GO2668">
            <v>135.47890000000001</v>
          </cell>
          <cell r="GP2668">
            <v>-3.627208</v>
          </cell>
          <cell r="GQ2668">
            <v>77.810779999999994</v>
          </cell>
          <cell r="GR2668">
            <v>-0.18679129999999999</v>
          </cell>
          <cell r="GT2668">
            <v>-0.70451839999999999</v>
          </cell>
          <cell r="GU2668">
            <v>-0.8816562</v>
          </cell>
          <cell r="GX2668">
            <v>7.2225700000000004E-2</v>
          </cell>
          <cell r="GY2668">
            <v>0.29060469999999999</v>
          </cell>
          <cell r="GZ2668">
            <v>0.37647659999999999</v>
          </cell>
          <cell r="HA2668">
            <v>0.44050440000000002</v>
          </cell>
          <cell r="HD2668">
            <v>0.25125999999999998</v>
          </cell>
          <cell r="HE2668">
            <v>0.28970279999999998</v>
          </cell>
          <cell r="HF2668">
            <v>0.51540839999999999</v>
          </cell>
          <cell r="HG2668">
            <v>0.94627260000000002</v>
          </cell>
          <cell r="HO2668">
            <v>2.2225459999999999</v>
          </cell>
          <cell r="HP2668">
            <v>1.7860130000000001</v>
          </cell>
          <cell r="HR2668">
            <v>0.436533</v>
          </cell>
          <cell r="IA2668">
            <v>15</v>
          </cell>
          <cell r="IB2668">
            <v>2</v>
          </cell>
          <cell r="IH2668">
            <v>80</v>
          </cell>
          <cell r="II2668">
            <v>30</v>
          </cell>
          <cell r="IJ2668">
            <v>8</v>
          </cell>
          <cell r="IK2668">
            <v>4</v>
          </cell>
          <cell r="IL2668">
            <v>8</v>
          </cell>
          <cell r="IM2668">
            <v>1</v>
          </cell>
          <cell r="IO2668">
            <v>79</v>
          </cell>
          <cell r="IP2668">
            <v>31</v>
          </cell>
          <cell r="IQ2668">
            <v>10</v>
          </cell>
          <cell r="IR2668">
            <v>5</v>
          </cell>
          <cell r="IS2668">
            <v>12</v>
          </cell>
          <cell r="IT2668">
            <v>15</v>
          </cell>
          <cell r="IV2668" t="str">
            <v>Commonwealth of Independent States</v>
          </cell>
          <cell r="IW2668">
            <v>1</v>
          </cell>
          <cell r="IX2668">
            <v>0</v>
          </cell>
        </row>
        <row r="2669">
          <cell r="A2669">
            <v>9212012</v>
          </cell>
          <cell r="B2669">
            <v>921</v>
          </cell>
          <cell r="C2669">
            <v>2012</v>
          </cell>
          <cell r="D2669" t="str">
            <v>Moldova</v>
          </cell>
          <cell r="E2669" t="str">
            <v>EUR </v>
          </cell>
          <cell r="F2669" t="str">
            <v>Lower middle income</v>
          </cell>
          <cell r="G2669" t="str">
            <v>Developing</v>
          </cell>
          <cell r="H2669" t="str">
            <v>Emerging Europe</v>
          </cell>
          <cell r="I2669" t="str">
            <v>Importer</v>
          </cell>
          <cell r="K2669">
            <v>12.01585</v>
          </cell>
          <cell r="L2669">
            <v>90.833588000000006</v>
          </cell>
          <cell r="M2669">
            <v>12.576599999999999</v>
          </cell>
          <cell r="N2669">
            <v>1.3698570000000001</v>
          </cell>
          <cell r="O2669">
            <v>1.306608</v>
          </cell>
          <cell r="U2669">
            <v>0.48977480000000001</v>
          </cell>
          <cell r="W2669">
            <v>0.35518909999999998</v>
          </cell>
          <cell r="X2669">
            <v>0.40232620000000002</v>
          </cell>
          <cell r="Y2669">
            <v>0.40860760000000002</v>
          </cell>
          <cell r="AA2669">
            <v>0.3391246</v>
          </cell>
          <cell r="AB2669">
            <v>0.36346030000000001</v>
          </cell>
          <cell r="AD2669">
            <v>0.93169029999999997</v>
          </cell>
          <cell r="AE2669">
            <v>1.0154479999999999</v>
          </cell>
          <cell r="AJ2669">
            <v>0.78206719999999996</v>
          </cell>
          <cell r="AK2669">
            <v>1.003026</v>
          </cell>
          <cell r="AM2669">
            <v>0.82071620000000001</v>
          </cell>
          <cell r="AN2669">
            <v>1.024351</v>
          </cell>
          <cell r="AP2669">
            <v>0.58773129999999996</v>
          </cell>
          <cell r="AQ2669">
            <v>0.63685020000000003</v>
          </cell>
          <cell r="AS2669">
            <v>8.3273600000000003E-2</v>
          </cell>
          <cell r="AT2669">
            <v>2.9890900000000001E-2</v>
          </cell>
          <cell r="AV2669">
            <v>0.4186822</v>
          </cell>
          <cell r="AW2669">
            <v>0.39829439999999999</v>
          </cell>
          <cell r="AY2669">
            <v>0.46300590000000003</v>
          </cell>
          <cell r="AZ2669">
            <v>0.46812209999999999</v>
          </cell>
          <cell r="BB2669">
            <v>0.41839120000000002</v>
          </cell>
          <cell r="BC2669">
            <v>0.3840557</v>
          </cell>
          <cell r="BE2669">
            <v>-3.7226999999999998E-3</v>
          </cell>
          <cell r="BF2669">
            <v>-0.1916254</v>
          </cell>
          <cell r="BH2669">
            <v>0.25920880000000002</v>
          </cell>
          <cell r="BI2669">
            <v>0.19374269999999999</v>
          </cell>
          <cell r="BK2669">
            <v>0.30856349999999999</v>
          </cell>
          <cell r="BL2669">
            <v>0.2415252</v>
          </cell>
          <cell r="BQ2669">
            <v>2.26233</v>
          </cell>
          <cell r="BS2669">
            <v>3.0437530000000002</v>
          </cell>
          <cell r="BT2669">
            <v>5.306082</v>
          </cell>
          <cell r="BU2669">
            <v>1.887408</v>
          </cell>
          <cell r="BW2669">
            <v>2.9060899999999998</v>
          </cell>
          <cell r="BX2669">
            <v>4.7934979999999996</v>
          </cell>
          <cell r="BZ2669">
            <v>1.3450599999999999</v>
          </cell>
          <cell r="CA2669">
            <v>1.5553589999999999</v>
          </cell>
          <cell r="CF2669">
            <v>2.8470209999999998</v>
          </cell>
          <cell r="CG2669">
            <v>3.5735760000000001</v>
          </cell>
          <cell r="CI2669">
            <v>4.1920809999999999</v>
          </cell>
          <cell r="CJ2669">
            <v>5.1433049999999998</v>
          </cell>
          <cell r="CL2669">
            <v>1.086206</v>
          </cell>
          <cell r="CM2669">
            <v>1.0630500000000001</v>
          </cell>
          <cell r="CO2669">
            <v>9.3476199999999995E-2</v>
          </cell>
          <cell r="CP2669">
            <v>9.7949999999999999E-3</v>
          </cell>
          <cell r="CR2669">
            <v>1.5525549999999999</v>
          </cell>
          <cell r="CS2669">
            <v>1.382957</v>
          </cell>
          <cell r="CU2669">
            <v>2.6563270000000001</v>
          </cell>
          <cell r="CV2669">
            <v>2.6754630000000001</v>
          </cell>
          <cell r="CX2669">
            <v>0.87420200000000003</v>
          </cell>
          <cell r="CY2669">
            <v>0.66926479999999999</v>
          </cell>
          <cell r="DA2669">
            <v>-2.9142999999999999E-3</v>
          </cell>
          <cell r="DB2669">
            <v>-0.2477994</v>
          </cell>
          <cell r="DD2669">
            <v>1.1135390000000001</v>
          </cell>
          <cell r="DE2669">
            <v>0.95593309999999998</v>
          </cell>
          <cell r="DG2669">
            <v>2.1803710000000001</v>
          </cell>
          <cell r="DH2669">
            <v>1.4476059999999999</v>
          </cell>
          <cell r="DO2669">
            <v>888000000</v>
          </cell>
          <cell r="DP2669">
            <v>304000000</v>
          </cell>
          <cell r="DQ2669">
            <v>565000000</v>
          </cell>
          <cell r="DR2669">
            <v>18500000</v>
          </cell>
          <cell r="GV2669">
            <v>-1.237511</v>
          </cell>
          <cell r="GW2669">
            <v>-2.3078820000000002</v>
          </cell>
          <cell r="HB2669">
            <v>0.22924810000000001</v>
          </cell>
          <cell r="HC2669">
            <v>0.14944250000000001</v>
          </cell>
          <cell r="HH2669">
            <v>0.79545940000000004</v>
          </cell>
          <cell r="HI2669">
            <v>1.1268549999999999</v>
          </cell>
          <cell r="HS2669">
            <v>1.7109510000000001</v>
          </cell>
          <cell r="HU2669">
            <v>0.25606440000000003</v>
          </cell>
          <cell r="HV2669">
            <v>2.0858720000000002</v>
          </cell>
          <cell r="HX2669">
            <v>0.3937273</v>
          </cell>
          <cell r="HY2669">
            <v>1.9670160000000001</v>
          </cell>
          <cell r="HZ2669">
            <v>2.4795989999999999</v>
          </cell>
          <cell r="IV2669" t="str">
            <v>Commonwealth of Independent States</v>
          </cell>
          <cell r="IW2669">
            <v>1</v>
          </cell>
          <cell r="IX2669">
            <v>0</v>
          </cell>
        </row>
        <row r="2670">
          <cell r="A2670">
            <v>921200806</v>
          </cell>
          <cell r="B2670">
            <v>921</v>
          </cell>
          <cell r="C2670">
            <v>200000</v>
          </cell>
          <cell r="D2670" t="str">
            <v>Moldova</v>
          </cell>
          <cell r="E2670" t="str">
            <v>EUR </v>
          </cell>
          <cell r="F2670" t="str">
            <v>Lower middle income</v>
          </cell>
          <cell r="G2670" t="str">
            <v>Developing</v>
          </cell>
          <cell r="H2670" t="str">
            <v>Emerging Europe</v>
          </cell>
          <cell r="I2670" t="str">
            <v>Importer</v>
          </cell>
          <cell r="K2670">
            <v>10.39204</v>
          </cell>
          <cell r="L2670">
            <v>62.921543</v>
          </cell>
          <cell r="M2670">
            <v>10.727504</v>
          </cell>
          <cell r="AC2670">
            <v>0.82615260000000001</v>
          </cell>
          <cell r="AI2670">
            <v>0.72274229999999995</v>
          </cell>
          <cell r="AL2670">
            <v>0.75558499999999995</v>
          </cell>
          <cell r="AO2670">
            <v>0.30794899999999997</v>
          </cell>
          <cell r="AR2670">
            <v>-0.14107349999999999</v>
          </cell>
          <cell r="AU2670">
            <v>0.25722889999999998</v>
          </cell>
          <cell r="AX2670">
            <v>0.1956311</v>
          </cell>
          <cell r="BA2670">
            <v>0.1826372</v>
          </cell>
          <cell r="BD2670">
            <v>-0.229188</v>
          </cell>
          <cell r="BG2670">
            <v>0.15282080000000001</v>
          </cell>
          <cell r="BJ2670">
            <v>8.8707599999999998E-2</v>
          </cell>
          <cell r="BY2670">
            <v>1.024203</v>
          </cell>
          <cell r="CE2670">
            <v>2.063212</v>
          </cell>
          <cell r="CH2670">
            <v>3.1033019999999998</v>
          </cell>
          <cell r="CK2670">
            <v>0.5522205</v>
          </cell>
          <cell r="CN2670">
            <v>-0.18597520000000001</v>
          </cell>
          <cell r="CQ2670">
            <v>1.004122</v>
          </cell>
          <cell r="CT2670">
            <v>1.3535060000000001</v>
          </cell>
          <cell r="CW2670">
            <v>0.34775869999999998</v>
          </cell>
          <cell r="CZ2670">
            <v>-0.20944840000000001</v>
          </cell>
          <cell r="DC2670">
            <v>0.50409300000000001</v>
          </cell>
          <cell r="DF2670">
            <v>0.53271959999999996</v>
          </cell>
          <cell r="DI2670">
            <v>0.93121980000000004</v>
          </cell>
          <cell r="DJ2670">
            <v>1.003177</v>
          </cell>
          <cell r="DK2670">
            <v>1.016545</v>
          </cell>
          <cell r="DL2670">
            <v>1.1312199999999999</v>
          </cell>
          <cell r="DM2670">
            <v>1.216545</v>
          </cell>
          <cell r="DN2670">
            <v>1.2031769999999999</v>
          </cell>
          <cell r="DO2670">
            <v>782000000</v>
          </cell>
          <cell r="DP2670">
            <v>322000000</v>
          </cell>
          <cell r="DQ2670">
            <v>439000000</v>
          </cell>
          <cell r="DR2670">
            <v>21400000</v>
          </cell>
          <cell r="FH2670">
            <v>123.9376</v>
          </cell>
          <cell r="FN2670">
            <v>134.17359999999999</v>
          </cell>
          <cell r="FQ2670">
            <v>132.59790000000001</v>
          </cell>
          <cell r="FT2670">
            <v>102.0013</v>
          </cell>
          <cell r="FW2670">
            <v>72.102909999999994</v>
          </cell>
          <cell r="FZ2670">
            <v>114.42659999999999</v>
          </cell>
          <cell r="GC2670">
            <v>103.7071</v>
          </cell>
          <cell r="GF2670">
            <v>91.611710000000002</v>
          </cell>
          <cell r="GI2670">
            <v>58.429740000000002</v>
          </cell>
          <cell r="GL2670">
            <v>103.73099999999999</v>
          </cell>
          <cell r="GO2670">
            <v>89.673789999999997</v>
          </cell>
          <cell r="IA2670">
            <v>11</v>
          </cell>
          <cell r="IC2670">
            <v>1</v>
          </cell>
          <cell r="ID2670">
            <v>2</v>
          </cell>
          <cell r="IH2670">
            <v>43</v>
          </cell>
          <cell r="II2670">
            <v>18</v>
          </cell>
          <cell r="IJ2670">
            <v>13</v>
          </cell>
          <cell r="IK2670">
            <v>8</v>
          </cell>
          <cell r="IL2670">
            <v>14</v>
          </cell>
          <cell r="IM2670">
            <v>11</v>
          </cell>
          <cell r="IO2670">
            <v>45</v>
          </cell>
          <cell r="IP2670">
            <v>19</v>
          </cell>
          <cell r="IQ2670">
            <v>17</v>
          </cell>
          <cell r="IR2670">
            <v>13</v>
          </cell>
          <cell r="IS2670">
            <v>16</v>
          </cell>
          <cell r="IT2670">
            <v>26</v>
          </cell>
          <cell r="IV2670" t="str">
            <v>Commonwealth of Independent States</v>
          </cell>
          <cell r="IW2670">
            <v>1</v>
          </cell>
          <cell r="IX2670">
            <v>0</v>
          </cell>
        </row>
        <row r="2671">
          <cell r="A2671">
            <v>921200812</v>
          </cell>
          <cell r="B2671">
            <v>921</v>
          </cell>
          <cell r="C2671">
            <v>200000</v>
          </cell>
          <cell r="D2671" t="str">
            <v>Moldova</v>
          </cell>
          <cell r="E2671" t="str">
            <v>EUR </v>
          </cell>
          <cell r="F2671" t="str">
            <v>Lower middle income</v>
          </cell>
          <cell r="G2671" t="str">
            <v>Developing</v>
          </cell>
          <cell r="H2671" t="str">
            <v>Emerging Europe</v>
          </cell>
          <cell r="I2671" t="str">
            <v>Importer</v>
          </cell>
          <cell r="IV2671" t="str">
            <v>Commonwealth of Independent States</v>
          </cell>
          <cell r="IW2671">
            <v>1</v>
          </cell>
          <cell r="IX2671">
            <v>0</v>
          </cell>
        </row>
        <row r="2672">
          <cell r="A2672">
            <v>9222000</v>
          </cell>
          <cell r="B2672">
            <v>922</v>
          </cell>
          <cell r="C2672">
            <v>2000</v>
          </cell>
          <cell r="D2672" t="str">
            <v>Russia</v>
          </cell>
          <cell r="E2672" t="str">
            <v>EUR </v>
          </cell>
          <cell r="F2672" t="str">
            <v>Upper middle income</v>
          </cell>
          <cell r="G2672" t="str">
            <v>Emerging</v>
          </cell>
          <cell r="H2672" t="str">
            <v>Emerging Europe</v>
          </cell>
          <cell r="I2672" t="str">
            <v>Exporter</v>
          </cell>
          <cell r="J2672" t="str">
            <v>Emerging</v>
          </cell>
          <cell r="K2672">
            <v>28.130749999999999</v>
          </cell>
          <cell r="L2672">
            <v>7305.6</v>
          </cell>
          <cell r="M2672">
            <v>1120.8731</v>
          </cell>
          <cell r="N2672">
            <v>0.30844500000000002</v>
          </cell>
          <cell r="O2672">
            <v>0.26121</v>
          </cell>
          <cell r="AC2672">
            <v>0.45819599999999999</v>
          </cell>
          <cell r="AI2672">
            <v>0.342611</v>
          </cell>
          <cell r="AL2672">
            <v>0.39905649999999998</v>
          </cell>
          <cell r="AO2672">
            <v>0.64425900000000003</v>
          </cell>
          <cell r="AU2672">
            <v>0.57348200000000005</v>
          </cell>
          <cell r="AX2672">
            <v>0.54015769999999996</v>
          </cell>
          <cell r="BA2672">
            <v>0.24543499999999999</v>
          </cell>
          <cell r="BG2672">
            <v>0.24499950000000001</v>
          </cell>
          <cell r="BJ2672">
            <v>0.20963390000000001</v>
          </cell>
          <cell r="BY2672">
            <v>1.597037</v>
          </cell>
          <cell r="CE2672">
            <v>1.599362</v>
          </cell>
          <cell r="CH2672">
            <v>3.196399</v>
          </cell>
          <cell r="CK2672">
            <v>1.0590790000000001</v>
          </cell>
          <cell r="CQ2672">
            <v>1.4366650000000001</v>
          </cell>
          <cell r="CT2672">
            <v>2.3188650000000002</v>
          </cell>
          <cell r="CW2672">
            <v>1.0904210000000001</v>
          </cell>
          <cell r="DC2672">
            <v>0.86313640000000003</v>
          </cell>
          <cell r="DF2672">
            <v>1.467042</v>
          </cell>
          <cell r="DO2672">
            <v>72100000000</v>
          </cell>
          <cell r="DP2672">
            <v>31500000000</v>
          </cell>
          <cell r="DQ2672">
            <v>29500000000</v>
          </cell>
          <cell r="DR2672">
            <v>11100000000</v>
          </cell>
          <cell r="HK2672">
            <v>121000000</v>
          </cell>
          <cell r="HL2672">
            <v>42800000</v>
          </cell>
          <cell r="HM2672">
            <v>114000000</v>
          </cell>
          <cell r="HN2672">
            <v>278000000</v>
          </cell>
          <cell r="IA2672">
            <v>3</v>
          </cell>
          <cell r="IH2672">
            <v>3</v>
          </cell>
          <cell r="II2672">
            <v>2</v>
          </cell>
          <cell r="IO2672">
            <v>1</v>
          </cell>
          <cell r="IP2672">
            <v>2</v>
          </cell>
          <cell r="IV2672" t="str">
            <v>Commonwealth of Independent States</v>
          </cell>
          <cell r="IW2672">
            <v>1</v>
          </cell>
          <cell r="IX2672">
            <v>0</v>
          </cell>
        </row>
        <row r="2673">
          <cell r="A2673">
            <v>9222001</v>
          </cell>
          <cell r="B2673">
            <v>922</v>
          </cell>
          <cell r="C2673">
            <v>2001</v>
          </cell>
          <cell r="D2673" t="str">
            <v>Russia</v>
          </cell>
          <cell r="E2673" t="str">
            <v>EUR </v>
          </cell>
          <cell r="F2673" t="str">
            <v>Upper middle income</v>
          </cell>
          <cell r="G2673" t="str">
            <v>Emerging</v>
          </cell>
          <cell r="H2673" t="str">
            <v>Emerging Europe</v>
          </cell>
          <cell r="I2673" t="str">
            <v>Exporter</v>
          </cell>
          <cell r="J2673" t="str">
            <v>Emerging</v>
          </cell>
          <cell r="K2673">
            <v>29.171859999999999</v>
          </cell>
          <cell r="L2673">
            <v>8943.6</v>
          </cell>
          <cell r="M2673">
            <v>1204.5561</v>
          </cell>
          <cell r="N2673">
            <v>0.162243</v>
          </cell>
          <cell r="O2673">
            <v>0.246417</v>
          </cell>
          <cell r="Q2673">
            <v>6.0656000000000002E-2</v>
          </cell>
          <cell r="T2673">
            <v>6.0656000000000002E-2</v>
          </cell>
          <cell r="AC2673">
            <v>0.48076449999999998</v>
          </cell>
          <cell r="AI2673">
            <v>0.35289199999999998</v>
          </cell>
          <cell r="AL2673">
            <v>0.40762039999999999</v>
          </cell>
          <cell r="AO2673">
            <v>0.35541</v>
          </cell>
          <cell r="AU2673">
            <v>0.49327700000000002</v>
          </cell>
          <cell r="AX2673">
            <v>0.3250653</v>
          </cell>
          <cell r="BA2673">
            <v>0.2357475</v>
          </cell>
          <cell r="BG2673">
            <v>0.31057099999999999</v>
          </cell>
          <cell r="BJ2673">
            <v>0.2205752</v>
          </cell>
          <cell r="BM2673">
            <v>0.66803789999999996</v>
          </cell>
          <cell r="BP2673">
            <v>0.66803789999999996</v>
          </cell>
          <cell r="BY2673">
            <v>1.3754690000000001</v>
          </cell>
          <cell r="CE2673">
            <v>1.8496760000000001</v>
          </cell>
          <cell r="CH2673">
            <v>3.0991170000000001</v>
          </cell>
          <cell r="CK2673">
            <v>1.0067919999999999</v>
          </cell>
          <cell r="CQ2673">
            <v>1.3241849999999999</v>
          </cell>
          <cell r="CT2673">
            <v>2.172609</v>
          </cell>
          <cell r="CW2673">
            <v>1.087342</v>
          </cell>
          <cell r="DC2673">
            <v>1.2369319999999999</v>
          </cell>
          <cell r="DF2673">
            <v>1.592209</v>
          </cell>
          <cell r="DI2673">
            <v>0.101587</v>
          </cell>
          <cell r="DL2673">
            <v>0.101587</v>
          </cell>
          <cell r="DO2673">
            <v>76000000000</v>
          </cell>
          <cell r="DP2673">
            <v>33800000000</v>
          </cell>
          <cell r="DQ2673">
            <v>30800000000</v>
          </cell>
          <cell r="DR2673">
            <v>11400000000</v>
          </cell>
          <cell r="HK2673">
            <v>110000000</v>
          </cell>
          <cell r="HL2673">
            <v>37300000</v>
          </cell>
          <cell r="HM2673">
            <v>101000000</v>
          </cell>
          <cell r="HN2673">
            <v>248000000</v>
          </cell>
          <cell r="IA2673">
            <v>3</v>
          </cell>
          <cell r="IC2673">
            <v>1</v>
          </cell>
          <cell r="IH2673">
            <v>4</v>
          </cell>
          <cell r="II2673">
            <v>1</v>
          </cell>
          <cell r="IJ2673">
            <v>2</v>
          </cell>
          <cell r="IO2673">
            <v>2</v>
          </cell>
          <cell r="IP2673">
            <v>1</v>
          </cell>
          <cell r="IQ2673">
            <v>1</v>
          </cell>
          <cell r="IV2673" t="str">
            <v>Commonwealth of Independent States</v>
          </cell>
          <cell r="IW2673">
            <v>1</v>
          </cell>
          <cell r="IX2673">
            <v>0</v>
          </cell>
        </row>
        <row r="2674">
          <cell r="A2674">
            <v>9222002</v>
          </cell>
          <cell r="B2674">
            <v>922</v>
          </cell>
          <cell r="C2674">
            <v>2002</v>
          </cell>
          <cell r="D2674" t="str">
            <v>Russia</v>
          </cell>
          <cell r="E2674" t="str">
            <v>EUR </v>
          </cell>
          <cell r="F2674" t="str">
            <v>Upper middle income</v>
          </cell>
          <cell r="G2674" t="str">
            <v>Emerging</v>
          </cell>
          <cell r="H2674" t="str">
            <v>Emerging Europe</v>
          </cell>
          <cell r="I2674" t="str">
            <v>Exporter</v>
          </cell>
          <cell r="J2674" t="str">
            <v>Emerging</v>
          </cell>
          <cell r="K2674">
            <v>31.348600000000001</v>
          </cell>
          <cell r="L2674">
            <v>10819.21</v>
          </cell>
          <cell r="M2674">
            <v>1282.1261</v>
          </cell>
          <cell r="N2674">
            <v>0.172345</v>
          </cell>
          <cell r="O2674">
            <v>0.25802389999999997</v>
          </cell>
          <cell r="Q2674">
            <v>6.4034999999999995E-2</v>
          </cell>
          <cell r="S2674">
            <v>6.2908400000000003E-2</v>
          </cell>
          <cell r="T2674">
            <v>6.3525799999999993E-2</v>
          </cell>
          <cell r="AC2674">
            <v>0.49989650000000002</v>
          </cell>
          <cell r="AI2674">
            <v>0.34199230000000003</v>
          </cell>
          <cell r="AL2674">
            <v>0.40286119999999997</v>
          </cell>
          <cell r="AO2674">
            <v>0.24603920000000001</v>
          </cell>
          <cell r="AR2674">
            <v>8.1370499999999998E-2</v>
          </cell>
          <cell r="AU2674">
            <v>0.1405312</v>
          </cell>
          <cell r="AX2674">
            <v>0.19251850000000001</v>
          </cell>
          <cell r="BA2674">
            <v>0.15769079999999999</v>
          </cell>
          <cell r="BD2674">
            <v>-3.0011800000000002E-2</v>
          </cell>
          <cell r="BG2674">
            <v>0.1091085</v>
          </cell>
          <cell r="BJ2674">
            <v>0.11061749999999999</v>
          </cell>
          <cell r="BM2674">
            <v>0.6413141</v>
          </cell>
          <cell r="BO2674">
            <v>0.51973769999999997</v>
          </cell>
          <cell r="BP2674">
            <v>1.161052</v>
          </cell>
          <cell r="BY2674">
            <v>1.373713</v>
          </cell>
          <cell r="CE2674">
            <v>2.2292160000000001</v>
          </cell>
          <cell r="CH2674">
            <v>3.7643209999999998</v>
          </cell>
          <cell r="CK2674">
            <v>1.142639</v>
          </cell>
          <cell r="CN2674">
            <v>0.18686269999999999</v>
          </cell>
          <cell r="CQ2674">
            <v>1.125427</v>
          </cell>
          <cell r="CT2674">
            <v>2.5108860000000002</v>
          </cell>
          <cell r="CW2674">
            <v>1.006351</v>
          </cell>
          <cell r="CZ2674">
            <v>-0.15615100000000001</v>
          </cell>
          <cell r="DC2674">
            <v>0.5137872</v>
          </cell>
          <cell r="DF2674">
            <v>1.3356619999999999</v>
          </cell>
          <cell r="DI2674">
            <v>0.10831</v>
          </cell>
          <cell r="DJ2674">
            <v>0.1951155</v>
          </cell>
          <cell r="DK2674">
            <v>0.19855639999999999</v>
          </cell>
          <cell r="DL2674">
            <v>0.10831</v>
          </cell>
          <cell r="DM2674">
            <v>0.19855639999999999</v>
          </cell>
          <cell r="DN2674">
            <v>0.1951155</v>
          </cell>
          <cell r="DO2674">
            <v>74900000000</v>
          </cell>
          <cell r="DP2674">
            <v>34600000000</v>
          </cell>
          <cell r="DQ2674">
            <v>28500000000</v>
          </cell>
          <cell r="DR2674">
            <v>11900000000</v>
          </cell>
          <cell r="EE2674">
            <v>155.09780000000001</v>
          </cell>
          <cell r="EL2674">
            <v>155.09780000000001</v>
          </cell>
          <cell r="HK2674">
            <v>100000000</v>
          </cell>
          <cell r="HL2674">
            <v>34400000</v>
          </cell>
          <cell r="HM2674">
            <v>82600000</v>
          </cell>
          <cell r="HN2674">
            <v>217000000</v>
          </cell>
          <cell r="IA2674">
            <v>4</v>
          </cell>
          <cell r="IB2674">
            <v>1</v>
          </cell>
          <cell r="IC2674">
            <v>1</v>
          </cell>
          <cell r="IH2674">
            <v>7</v>
          </cell>
          <cell r="II2674">
            <v>11</v>
          </cell>
          <cell r="IJ2674">
            <v>7</v>
          </cell>
          <cell r="IK2674">
            <v>1</v>
          </cell>
          <cell r="IL2674">
            <v>2</v>
          </cell>
          <cell r="IO2674">
            <v>1</v>
          </cell>
          <cell r="IP2674">
            <v>3</v>
          </cell>
          <cell r="IQ2674">
            <v>3</v>
          </cell>
          <cell r="IS2674">
            <v>1</v>
          </cell>
          <cell r="IV2674" t="str">
            <v>Commonwealth of Independent States</v>
          </cell>
          <cell r="IW2674">
            <v>1</v>
          </cell>
          <cell r="IX2674">
            <v>0</v>
          </cell>
        </row>
        <row r="2675">
          <cell r="A2675">
            <v>9222003</v>
          </cell>
          <cell r="B2675">
            <v>922</v>
          </cell>
          <cell r="C2675">
            <v>2003</v>
          </cell>
          <cell r="D2675" t="str">
            <v>Russia</v>
          </cell>
          <cell r="E2675" t="str">
            <v>EUR </v>
          </cell>
          <cell r="F2675" t="str">
            <v>Upper middle income</v>
          </cell>
          <cell r="G2675" t="str">
            <v>Emerging</v>
          </cell>
          <cell r="H2675" t="str">
            <v>Emerging Europe</v>
          </cell>
          <cell r="I2675" t="str">
            <v>Exporter</v>
          </cell>
          <cell r="J2675" t="str">
            <v>Emerging</v>
          </cell>
          <cell r="K2675">
            <v>30.69614</v>
          </cell>
          <cell r="L2675">
            <v>13208.2</v>
          </cell>
          <cell r="M2675">
            <v>1404.0382999999999</v>
          </cell>
          <cell r="N2675">
            <v>0.25444600000000001</v>
          </cell>
          <cell r="O2675">
            <v>0.3089983</v>
          </cell>
          <cell r="Q2675">
            <v>9.6961000000000006E-2</v>
          </cell>
          <cell r="S2675">
            <v>8.3711099999999997E-2</v>
          </cell>
          <cell r="T2675">
            <v>9.0982400000000005E-2</v>
          </cell>
          <cell r="AC2675">
            <v>0.43405840000000001</v>
          </cell>
          <cell r="AI2675">
            <v>0.27561370000000002</v>
          </cell>
          <cell r="AL2675">
            <v>0.31637789999999999</v>
          </cell>
          <cell r="AO2675">
            <v>0.19226950000000001</v>
          </cell>
          <cell r="AR2675">
            <v>1.7073499999999998E-2</v>
          </cell>
          <cell r="AU2675">
            <v>6.1001600000000003E-2</v>
          </cell>
          <cell r="AX2675">
            <v>0.10455390000000001</v>
          </cell>
          <cell r="BA2675">
            <v>0.212899</v>
          </cell>
          <cell r="BD2675">
            <v>-0.1205658</v>
          </cell>
          <cell r="BG2675">
            <v>6.9696400000000006E-2</v>
          </cell>
          <cell r="BJ2675">
            <v>0.10721260000000001</v>
          </cell>
          <cell r="BM2675">
            <v>0.78428430000000005</v>
          </cell>
          <cell r="BO2675">
            <v>0.55673010000000001</v>
          </cell>
          <cell r="BP2675">
            <v>1.3410139999999999</v>
          </cell>
          <cell r="BY2675">
            <v>1.407092</v>
          </cell>
          <cell r="CE2675">
            <v>1.701028</v>
          </cell>
          <cell r="CH2675">
            <v>3.2321900000000001</v>
          </cell>
          <cell r="CK2675">
            <v>0.847557</v>
          </cell>
          <cell r="CN2675">
            <v>1.0855099999999999E-2</v>
          </cell>
          <cell r="CQ2675">
            <v>0.46742319999999998</v>
          </cell>
          <cell r="CT2675">
            <v>1.621467</v>
          </cell>
          <cell r="CW2675">
            <v>0.9083966</v>
          </cell>
          <cell r="CZ2675">
            <v>-0.19319910000000001</v>
          </cell>
          <cell r="DC2675">
            <v>0.44286710000000001</v>
          </cell>
          <cell r="DF2675">
            <v>1.247738</v>
          </cell>
          <cell r="DI2675">
            <v>0.15748500000000001</v>
          </cell>
          <cell r="DJ2675">
            <v>0.22528719999999999</v>
          </cell>
          <cell r="DK2675">
            <v>0.24258179999999999</v>
          </cell>
          <cell r="DL2675">
            <v>0.15748500000000001</v>
          </cell>
          <cell r="DM2675">
            <v>0.24258179999999999</v>
          </cell>
          <cell r="DN2675">
            <v>0.22528719999999999</v>
          </cell>
          <cell r="DO2675">
            <v>75500000000</v>
          </cell>
          <cell r="DP2675">
            <v>34800000000</v>
          </cell>
          <cell r="DQ2675">
            <v>28600000000</v>
          </cell>
          <cell r="DR2675">
            <v>12100000000</v>
          </cell>
          <cell r="EE2675">
            <v>167.3416</v>
          </cell>
          <cell r="EG2675">
            <v>174.7971</v>
          </cell>
          <cell r="EL2675">
            <v>170.7056</v>
          </cell>
          <cell r="HK2675">
            <v>80900000</v>
          </cell>
          <cell r="HL2675">
            <v>28000000</v>
          </cell>
          <cell r="HM2675">
            <v>66500000</v>
          </cell>
          <cell r="HN2675">
            <v>175000000</v>
          </cell>
          <cell r="IA2675">
            <v>9</v>
          </cell>
          <cell r="IB2675">
            <v>5</v>
          </cell>
          <cell r="IC2675">
            <v>1</v>
          </cell>
          <cell r="ID2675">
            <v>1</v>
          </cell>
          <cell r="IE2675">
            <v>1</v>
          </cell>
          <cell r="IH2675">
            <v>12</v>
          </cell>
          <cell r="II2675">
            <v>14</v>
          </cell>
          <cell r="IJ2675">
            <v>12</v>
          </cell>
          <cell r="IK2675">
            <v>8</v>
          </cell>
          <cell r="IL2675">
            <v>6</v>
          </cell>
          <cell r="IO2675">
            <v>1</v>
          </cell>
          <cell r="IP2675">
            <v>4</v>
          </cell>
          <cell r="IQ2675">
            <v>3</v>
          </cell>
          <cell r="IR2675">
            <v>1</v>
          </cell>
          <cell r="IS2675">
            <v>1</v>
          </cell>
          <cell r="IV2675" t="str">
            <v>Commonwealth of Independent States</v>
          </cell>
          <cell r="IW2675">
            <v>1</v>
          </cell>
          <cell r="IX2675">
            <v>0</v>
          </cell>
        </row>
        <row r="2676">
          <cell r="A2676">
            <v>9222004</v>
          </cell>
          <cell r="B2676">
            <v>922</v>
          </cell>
          <cell r="C2676">
            <v>2004</v>
          </cell>
          <cell r="D2676" t="str">
            <v>Russia</v>
          </cell>
          <cell r="E2676" t="str">
            <v>EUR </v>
          </cell>
          <cell r="F2676" t="str">
            <v>Upper middle income</v>
          </cell>
          <cell r="G2676" t="str">
            <v>Emerging</v>
          </cell>
          <cell r="H2676" t="str">
            <v>Emerging Europe</v>
          </cell>
          <cell r="I2676" t="str">
            <v>Exporter</v>
          </cell>
          <cell r="J2676" t="str">
            <v>Emerging</v>
          </cell>
          <cell r="K2676">
            <v>28.802219999999998</v>
          </cell>
          <cell r="L2676">
            <v>17027.2</v>
          </cell>
          <cell r="M2676">
            <v>1546.818</v>
          </cell>
          <cell r="N2676">
            <v>0.4828829</v>
          </cell>
          <cell r="O2676">
            <v>0.46954950000000001</v>
          </cell>
          <cell r="Q2676">
            <v>0.1732078</v>
          </cell>
          <cell r="S2676">
            <v>0.12762190000000001</v>
          </cell>
          <cell r="T2676">
            <v>0.1523439</v>
          </cell>
          <cell r="AC2676">
            <v>0.60202820000000001</v>
          </cell>
          <cell r="AI2676">
            <v>0.46731600000000001</v>
          </cell>
          <cell r="AL2676">
            <v>0.53335359999999998</v>
          </cell>
          <cell r="AO2676">
            <v>0.1425585</v>
          </cell>
          <cell r="AR2676">
            <v>-3.7197099999999997E-2</v>
          </cell>
          <cell r="AU2676">
            <v>5.4235999999999999E-2</v>
          </cell>
          <cell r="AX2676">
            <v>8.1035700000000002E-2</v>
          </cell>
          <cell r="BA2676">
            <v>0.20431589999999999</v>
          </cell>
          <cell r="BD2676">
            <v>-0.16822699999999999</v>
          </cell>
          <cell r="BG2676">
            <v>5.8809E-2</v>
          </cell>
          <cell r="BJ2676">
            <v>0.1061489</v>
          </cell>
          <cell r="BM2676">
            <v>1.048214</v>
          </cell>
          <cell r="BO2676">
            <v>0.65181109999999998</v>
          </cell>
          <cell r="BP2676">
            <v>1.7000249999999999</v>
          </cell>
          <cell r="BY2676">
            <v>1.502318</v>
          </cell>
          <cell r="CE2676">
            <v>2.183297</v>
          </cell>
          <cell r="CH2676">
            <v>3.5465230000000001</v>
          </cell>
          <cell r="CK2676">
            <v>0.60288580000000003</v>
          </cell>
          <cell r="CN2676">
            <v>-6.2619599999999997E-2</v>
          </cell>
          <cell r="CQ2676">
            <v>0.2360766</v>
          </cell>
          <cell r="CT2676">
            <v>0.79808619999999997</v>
          </cell>
          <cell r="CW2676">
            <v>0.66440220000000005</v>
          </cell>
          <cell r="CZ2676">
            <v>-0.22375809999999999</v>
          </cell>
          <cell r="DC2676">
            <v>0.2330303</v>
          </cell>
          <cell r="DF2676">
            <v>0.97198280000000004</v>
          </cell>
          <cell r="DI2676">
            <v>0.30967499999999998</v>
          </cell>
          <cell r="DJ2676">
            <v>0.3419276</v>
          </cell>
          <cell r="DK2676">
            <v>0.34832970000000002</v>
          </cell>
          <cell r="DL2676">
            <v>0.30967499999999998</v>
          </cell>
          <cell r="DM2676">
            <v>0.34832970000000002</v>
          </cell>
          <cell r="DN2676">
            <v>0.3419276</v>
          </cell>
          <cell r="DO2676">
            <v>77800000000</v>
          </cell>
          <cell r="DP2676">
            <v>35800000000</v>
          </cell>
          <cell r="DQ2676">
            <v>30200000000</v>
          </cell>
          <cell r="DR2676">
            <v>11800000000</v>
          </cell>
          <cell r="DS2676">
            <v>149.26240000000001</v>
          </cell>
          <cell r="DU2676">
            <v>137.7174</v>
          </cell>
          <cell r="EE2676">
            <v>149.26240000000001</v>
          </cell>
          <cell r="EG2676">
            <v>137.7174</v>
          </cell>
          <cell r="EH2676">
            <v>143.97839999999999</v>
          </cell>
          <cell r="EL2676">
            <v>143.97839999999999</v>
          </cell>
          <cell r="FH2676">
            <v>163.72569999999999</v>
          </cell>
          <cell r="FN2676">
            <v>149.33349999999999</v>
          </cell>
          <cell r="FQ2676">
            <v>157.24250000000001</v>
          </cell>
          <cell r="FT2676">
            <v>37.535609999999998</v>
          </cell>
          <cell r="FW2676">
            <v>20.030560000000001</v>
          </cell>
          <cell r="FZ2676">
            <v>25.53471</v>
          </cell>
          <cell r="GC2676">
            <v>31.372540000000001</v>
          </cell>
          <cell r="GF2676">
            <v>82.922470000000004</v>
          </cell>
          <cell r="GI2676">
            <v>3.4917959999999999</v>
          </cell>
          <cell r="GL2676">
            <v>40.937179999999998</v>
          </cell>
          <cell r="GO2676">
            <v>60.590319999999998</v>
          </cell>
          <cell r="HK2676">
            <v>60500000</v>
          </cell>
          <cell r="HL2676">
            <v>20000000</v>
          </cell>
          <cell r="HM2676">
            <v>51100000</v>
          </cell>
          <cell r="HN2676">
            <v>132000000</v>
          </cell>
          <cell r="IA2676">
            <v>8</v>
          </cell>
          <cell r="IB2676">
            <v>2</v>
          </cell>
          <cell r="IH2676">
            <v>12</v>
          </cell>
          <cell r="II2676">
            <v>11</v>
          </cell>
          <cell r="IJ2676">
            <v>6</v>
          </cell>
          <cell r="IK2676">
            <v>7</v>
          </cell>
          <cell r="IL2676">
            <v>12</v>
          </cell>
          <cell r="IM2676">
            <v>1</v>
          </cell>
          <cell r="IO2676">
            <v>1</v>
          </cell>
          <cell r="IP2676">
            <v>5</v>
          </cell>
          <cell r="IQ2676">
            <v>2</v>
          </cell>
          <cell r="IS2676">
            <v>1</v>
          </cell>
          <cell r="IT2676">
            <v>1</v>
          </cell>
          <cell r="IV2676" t="str">
            <v>Commonwealth of Independent States</v>
          </cell>
          <cell r="IW2676">
            <v>1</v>
          </cell>
          <cell r="IX2676">
            <v>0</v>
          </cell>
        </row>
        <row r="2677">
          <cell r="A2677">
            <v>9222005</v>
          </cell>
          <cell r="B2677">
            <v>922</v>
          </cell>
          <cell r="C2677">
            <v>2005</v>
          </cell>
          <cell r="D2677" t="str">
            <v>Russia</v>
          </cell>
          <cell r="E2677" t="str">
            <v>EUR </v>
          </cell>
          <cell r="F2677" t="str">
            <v>Upper middle income</v>
          </cell>
          <cell r="G2677" t="str">
            <v>Emerging</v>
          </cell>
          <cell r="H2677" t="str">
            <v>Emerging Europe</v>
          </cell>
          <cell r="I2677" t="str">
            <v>Exporter</v>
          </cell>
          <cell r="J2677" t="str">
            <v>Emerging</v>
          </cell>
          <cell r="K2677">
            <v>28.296029999999998</v>
          </cell>
          <cell r="L2677">
            <v>21609.8</v>
          </cell>
          <cell r="M2677">
            <v>1696.7319</v>
          </cell>
          <cell r="N2677">
            <v>0.50045600000000001</v>
          </cell>
          <cell r="O2677">
            <v>0.54947699999999999</v>
          </cell>
          <cell r="Q2677">
            <v>0.1156687</v>
          </cell>
          <cell r="S2677">
            <v>0.1310897</v>
          </cell>
          <cell r="T2677">
            <v>0.12280389999999999</v>
          </cell>
          <cell r="AC2677">
            <v>0.63171759999999999</v>
          </cell>
          <cell r="AI2677">
            <v>0.51370550000000004</v>
          </cell>
          <cell r="AL2677">
            <v>0.59754439999999998</v>
          </cell>
          <cell r="AO2677">
            <v>0.11892079999999999</v>
          </cell>
          <cell r="AR2677">
            <v>-6.9934099999999999E-2</v>
          </cell>
          <cell r="AU2677">
            <v>4.66127E-2</v>
          </cell>
          <cell r="AX2677">
            <v>7.4978600000000006E-2</v>
          </cell>
          <cell r="BA2677">
            <v>0.18044979999999999</v>
          </cell>
          <cell r="BD2677">
            <v>-0.12726680000000001</v>
          </cell>
          <cell r="BG2677">
            <v>7.6026399999999994E-2</v>
          </cell>
          <cell r="BJ2677">
            <v>0.1068349</v>
          </cell>
          <cell r="BM2677">
            <v>0.53942559999999995</v>
          </cell>
          <cell r="BO2677">
            <v>0.52645050000000004</v>
          </cell>
          <cell r="BP2677">
            <v>1.065876</v>
          </cell>
          <cell r="BY2677">
            <v>1.2864789999999999</v>
          </cell>
          <cell r="CE2677">
            <v>1.987163</v>
          </cell>
          <cell r="CH2677">
            <v>3.1632090000000002</v>
          </cell>
          <cell r="CK2677">
            <v>0.47969780000000001</v>
          </cell>
          <cell r="CN2677">
            <v>-0.16298460000000001</v>
          </cell>
          <cell r="CQ2677">
            <v>0.14784159999999999</v>
          </cell>
          <cell r="CT2677">
            <v>0.72443489999999999</v>
          </cell>
          <cell r="CW2677">
            <v>0.54114280000000003</v>
          </cell>
          <cell r="CZ2677">
            <v>-0.13761490000000001</v>
          </cell>
          <cell r="DC2677">
            <v>0.44073560000000001</v>
          </cell>
          <cell r="DF2677">
            <v>0.88544900000000004</v>
          </cell>
          <cell r="DI2677">
            <v>0.3847873</v>
          </cell>
          <cell r="DJ2677">
            <v>0.41838730000000002</v>
          </cell>
          <cell r="DK2677">
            <v>0.4227572</v>
          </cell>
          <cell r="DL2677">
            <v>0.3847873</v>
          </cell>
          <cell r="DM2677">
            <v>0.4227572</v>
          </cell>
          <cell r="DN2677">
            <v>0.41838730000000002</v>
          </cell>
          <cell r="DO2677">
            <v>79100000000</v>
          </cell>
          <cell r="DP2677">
            <v>35600000000</v>
          </cell>
          <cell r="DQ2677">
            <v>30700000000</v>
          </cell>
          <cell r="DR2677">
            <v>12800000000</v>
          </cell>
          <cell r="DS2677">
            <v>104.9</v>
          </cell>
          <cell r="DU2677">
            <v>123.1495</v>
          </cell>
          <cell r="EE2677">
            <v>12.8423</v>
          </cell>
          <cell r="EG2677">
            <v>101.6841</v>
          </cell>
          <cell r="EH2677">
            <v>113.3439</v>
          </cell>
          <cell r="EL2677">
            <v>53.94894</v>
          </cell>
          <cell r="FH2677">
            <v>107.16419999999999</v>
          </cell>
          <cell r="FN2677">
            <v>130.89009999999999</v>
          </cell>
          <cell r="FQ2677">
            <v>134.84469999999999</v>
          </cell>
          <cell r="FT2677">
            <v>55.370289999999997</v>
          </cell>
          <cell r="FW2677">
            <v>39.732880000000002</v>
          </cell>
          <cell r="FZ2677">
            <v>72.194550000000007</v>
          </cell>
          <cell r="GC2677">
            <v>58.316119999999998</v>
          </cell>
          <cell r="GF2677">
            <v>108.50020000000001</v>
          </cell>
          <cell r="GI2677">
            <v>31.743600000000001</v>
          </cell>
          <cell r="GL2677">
            <v>112.51909999999999</v>
          </cell>
          <cell r="GO2677">
            <v>100.0393</v>
          </cell>
          <cell r="HK2677">
            <v>46600000</v>
          </cell>
          <cell r="HL2677">
            <v>16800000</v>
          </cell>
          <cell r="HM2677">
            <v>40200000</v>
          </cell>
          <cell r="HN2677">
            <v>104000000</v>
          </cell>
          <cell r="IA2677">
            <v>9</v>
          </cell>
          <cell r="IB2677">
            <v>2</v>
          </cell>
          <cell r="IH2677">
            <v>13</v>
          </cell>
          <cell r="II2677">
            <v>10</v>
          </cell>
          <cell r="IJ2677">
            <v>5</v>
          </cell>
          <cell r="IK2677">
            <v>5</v>
          </cell>
          <cell r="IL2677">
            <v>11</v>
          </cell>
          <cell r="IM2677">
            <v>5</v>
          </cell>
          <cell r="IO2677">
            <v>2</v>
          </cell>
          <cell r="IP2677">
            <v>4</v>
          </cell>
          <cell r="IQ2677">
            <v>2</v>
          </cell>
          <cell r="IS2677">
            <v>2</v>
          </cell>
          <cell r="IV2677" t="str">
            <v>Commonwealth of Independent States</v>
          </cell>
          <cell r="IW2677">
            <v>1</v>
          </cell>
          <cell r="IX2677">
            <v>0</v>
          </cell>
        </row>
        <row r="2678">
          <cell r="A2678">
            <v>9222006</v>
          </cell>
          <cell r="B2678">
            <v>922</v>
          </cell>
          <cell r="C2678">
            <v>2006</v>
          </cell>
          <cell r="D2678" t="str">
            <v>Russia</v>
          </cell>
          <cell r="E2678" t="str">
            <v>EUR </v>
          </cell>
          <cell r="F2678" t="str">
            <v>Upper middle income</v>
          </cell>
          <cell r="G2678" t="str">
            <v>Emerging</v>
          </cell>
          <cell r="H2678" t="str">
            <v>Emerging Europe</v>
          </cell>
          <cell r="I2678" t="str">
            <v>Exporter</v>
          </cell>
          <cell r="J2678" t="str">
            <v>Emerging</v>
          </cell>
          <cell r="K2678">
            <v>27.19096</v>
          </cell>
          <cell r="L2678">
            <v>26917.200000000001</v>
          </cell>
          <cell r="M2678">
            <v>1894.3701000000001</v>
          </cell>
          <cell r="N2678">
            <v>0.59765100000000004</v>
          </cell>
          <cell r="O2678">
            <v>0.64489300000000005</v>
          </cell>
          <cell r="Q2678">
            <v>0.14705650000000001</v>
          </cell>
          <cell r="S2678">
            <v>0.1575059</v>
          </cell>
          <cell r="T2678">
            <v>0.15185009999999999</v>
          </cell>
          <cell r="AC2678">
            <v>0.62862629999999997</v>
          </cell>
          <cell r="AI2678">
            <v>0.54355739999999997</v>
          </cell>
          <cell r="AL2678">
            <v>0.58979009999999998</v>
          </cell>
          <cell r="AO2678">
            <v>0.15338299999999999</v>
          </cell>
          <cell r="AR2678">
            <v>-8.91652E-2</v>
          </cell>
          <cell r="AU2678">
            <v>4.8973500000000003E-2</v>
          </cell>
          <cell r="AX2678">
            <v>9.0487899999999996E-2</v>
          </cell>
          <cell r="BA2678">
            <v>0.15396950000000001</v>
          </cell>
          <cell r="BD2678">
            <v>-0.1997515</v>
          </cell>
          <cell r="BG2678">
            <v>8.8868000000000003E-2</v>
          </cell>
          <cell r="BJ2678">
            <v>0.1071155</v>
          </cell>
          <cell r="BM2678">
            <v>0.56197980000000003</v>
          </cell>
          <cell r="BO2678">
            <v>0.51014009999999999</v>
          </cell>
          <cell r="BP2678">
            <v>1.07212</v>
          </cell>
          <cell r="BY2678">
            <v>1.2850870000000001</v>
          </cell>
          <cell r="CE2678">
            <v>2.1348790000000002</v>
          </cell>
          <cell r="CH2678">
            <v>3.288564</v>
          </cell>
          <cell r="CK2678">
            <v>0.46148119999999998</v>
          </cell>
          <cell r="CN2678">
            <v>-0.17943870000000001</v>
          </cell>
          <cell r="CQ2678">
            <v>0.22244939999999999</v>
          </cell>
          <cell r="CT2678">
            <v>0.75722270000000003</v>
          </cell>
          <cell r="CW2678">
            <v>0.46402539999999998</v>
          </cell>
          <cell r="CZ2678">
            <v>-0.1788382</v>
          </cell>
          <cell r="DC2678">
            <v>0.32760139999999999</v>
          </cell>
          <cell r="DF2678">
            <v>0.79146589999999994</v>
          </cell>
          <cell r="DI2678">
            <v>0.45059450000000001</v>
          </cell>
          <cell r="DJ2678">
            <v>0.48738710000000002</v>
          </cell>
          <cell r="DK2678">
            <v>0.49916509999999997</v>
          </cell>
          <cell r="DL2678">
            <v>0.45059450000000001</v>
          </cell>
          <cell r="DM2678">
            <v>0.49916509999999997</v>
          </cell>
          <cell r="DN2678">
            <v>0.48738710000000002</v>
          </cell>
          <cell r="DO2678">
            <v>83400000000</v>
          </cell>
          <cell r="DP2678">
            <v>37800000000</v>
          </cell>
          <cell r="DQ2678">
            <v>32100000000</v>
          </cell>
          <cell r="DR2678">
            <v>13500000000</v>
          </cell>
          <cell r="DS2678">
            <v>113.7812</v>
          </cell>
          <cell r="DU2678">
            <v>127.0334</v>
          </cell>
          <cell r="EE2678">
            <v>153.1942</v>
          </cell>
          <cell r="EG2678">
            <v>140.5582</v>
          </cell>
          <cell r="EH2678">
            <v>119.8605</v>
          </cell>
          <cell r="EL2678">
            <v>147.39760000000001</v>
          </cell>
          <cell r="FH2678">
            <v>111.4151</v>
          </cell>
          <cell r="FN2678">
            <v>137.876</v>
          </cell>
          <cell r="FQ2678">
            <v>119.8605</v>
          </cell>
          <cell r="FT2678">
            <v>68.095320000000001</v>
          </cell>
          <cell r="FW2678">
            <v>52.444960000000002</v>
          </cell>
          <cell r="FZ2678">
            <v>87.751080000000002</v>
          </cell>
          <cell r="GC2678">
            <v>78.441909999999993</v>
          </cell>
          <cell r="GF2678">
            <v>110.16160000000001</v>
          </cell>
          <cell r="GI2678">
            <v>31.986360000000001</v>
          </cell>
          <cell r="GL2678">
            <v>100.53530000000001</v>
          </cell>
          <cell r="GO2678">
            <v>98.985500000000002</v>
          </cell>
          <cell r="HK2678">
            <v>38200000</v>
          </cell>
          <cell r="HL2678">
            <v>13600000</v>
          </cell>
          <cell r="HM2678">
            <v>32400000</v>
          </cell>
          <cell r="HN2678">
            <v>84300000</v>
          </cell>
          <cell r="IA2678">
            <v>9</v>
          </cell>
          <cell r="IB2678">
            <v>2</v>
          </cell>
          <cell r="IH2678">
            <v>10</v>
          </cell>
          <cell r="II2678">
            <v>14</v>
          </cell>
          <cell r="IJ2678">
            <v>6</v>
          </cell>
          <cell r="IK2678">
            <v>5</v>
          </cell>
          <cell r="IL2678">
            <v>9</v>
          </cell>
          <cell r="IM2678">
            <v>5</v>
          </cell>
          <cell r="IO2678">
            <v>2</v>
          </cell>
          <cell r="IP2678">
            <v>3</v>
          </cell>
          <cell r="IQ2678">
            <v>2</v>
          </cell>
          <cell r="IR2678">
            <v>1</v>
          </cell>
          <cell r="IS2678">
            <v>1</v>
          </cell>
          <cell r="IT2678">
            <v>1</v>
          </cell>
          <cell r="IV2678" t="str">
            <v>Commonwealth of Independent States</v>
          </cell>
          <cell r="IW2678">
            <v>1</v>
          </cell>
          <cell r="IX2678">
            <v>0</v>
          </cell>
        </row>
        <row r="2679">
          <cell r="A2679">
            <v>9222007</v>
          </cell>
          <cell r="B2679">
            <v>922</v>
          </cell>
          <cell r="C2679">
            <v>2007</v>
          </cell>
          <cell r="D2679" t="str">
            <v>Russia</v>
          </cell>
          <cell r="E2679" t="str">
            <v>EUR </v>
          </cell>
          <cell r="F2679" t="str">
            <v>Upper middle income</v>
          </cell>
          <cell r="G2679" t="str">
            <v>Emerging</v>
          </cell>
          <cell r="H2679" t="str">
            <v>Emerging Europe</v>
          </cell>
          <cell r="I2679" t="str">
            <v>Exporter</v>
          </cell>
          <cell r="J2679" t="str">
            <v>Emerging</v>
          </cell>
          <cell r="K2679">
            <v>25.580850000000002</v>
          </cell>
          <cell r="L2679">
            <v>33247.5</v>
          </cell>
          <cell r="M2679">
            <v>2115.7116000000001</v>
          </cell>
          <cell r="N2679">
            <v>0.66589699999999996</v>
          </cell>
          <cell r="O2679">
            <v>0.72618000000000005</v>
          </cell>
          <cell r="Q2679">
            <v>4.4301199999999999E-2</v>
          </cell>
          <cell r="S2679">
            <v>2.83974E-2</v>
          </cell>
          <cell r="T2679">
            <v>3.6788500000000002E-2</v>
          </cell>
          <cell r="AC2679">
            <v>0.62184899999999999</v>
          </cell>
          <cell r="AF2679">
            <v>0.67511880000000002</v>
          </cell>
          <cell r="AI2679">
            <v>0.38221749999999999</v>
          </cell>
          <cell r="AL2679">
            <v>0.47940909999999998</v>
          </cell>
          <cell r="AO2679">
            <v>-6.3067999999999999E-2</v>
          </cell>
          <cell r="AR2679">
            <v>-0.30775859999999999</v>
          </cell>
          <cell r="AU2679">
            <v>-3.4290599999999997E-2</v>
          </cell>
          <cell r="AX2679">
            <v>-3.8548899999999997E-2</v>
          </cell>
          <cell r="BA2679">
            <v>0.1109082</v>
          </cell>
          <cell r="BD2679">
            <v>-0.40908139999999998</v>
          </cell>
          <cell r="BG2679">
            <v>1.93329E-2</v>
          </cell>
          <cell r="BJ2679">
            <v>3.1138599999999999E-2</v>
          </cell>
          <cell r="BM2679">
            <v>0.1329417</v>
          </cell>
          <cell r="BO2679">
            <v>7.6297199999999996E-2</v>
          </cell>
          <cell r="BP2679">
            <v>0.20923890000000001</v>
          </cell>
          <cell r="BY2679">
            <v>0.93465819999999999</v>
          </cell>
          <cell r="CB2679">
            <v>0.15125459999999999</v>
          </cell>
          <cell r="CE2679">
            <v>1.8484100000000001</v>
          </cell>
          <cell r="CH2679">
            <v>2.807048</v>
          </cell>
          <cell r="CK2679">
            <v>-0.31328539999999999</v>
          </cell>
          <cell r="CN2679">
            <v>-0.37832690000000002</v>
          </cell>
          <cell r="CQ2679">
            <v>-0.32154949999999999</v>
          </cell>
          <cell r="CT2679">
            <v>-0.49702499999999999</v>
          </cell>
          <cell r="CW2679">
            <v>0.27280270000000001</v>
          </cell>
          <cell r="CZ2679">
            <v>-0.32362269999999999</v>
          </cell>
          <cell r="DC2679">
            <v>5.9786699999999998E-2</v>
          </cell>
          <cell r="DF2679">
            <v>0.18623700000000001</v>
          </cell>
          <cell r="DI2679">
            <v>0.62159580000000003</v>
          </cell>
          <cell r="DJ2679">
            <v>0.69778260000000003</v>
          </cell>
          <cell r="DK2679">
            <v>0.71828780000000003</v>
          </cell>
          <cell r="DL2679">
            <v>0.62159580000000003</v>
          </cell>
          <cell r="DM2679">
            <v>0.71828780000000003</v>
          </cell>
          <cell r="DN2679">
            <v>0.69778260000000003</v>
          </cell>
          <cell r="DO2679">
            <v>87600000000</v>
          </cell>
          <cell r="DP2679">
            <v>39000000000</v>
          </cell>
          <cell r="DQ2679">
            <v>34900000000</v>
          </cell>
          <cell r="DR2679">
            <v>13600000000</v>
          </cell>
          <cell r="DS2679">
            <v>83.345950000000002</v>
          </cell>
          <cell r="DU2679">
            <v>83.143349999999998</v>
          </cell>
          <cell r="EE2679">
            <v>21.472650000000002</v>
          </cell>
          <cell r="EG2679">
            <v>22.644369999999999</v>
          </cell>
          <cell r="EH2679">
            <v>83.250240000000005</v>
          </cell>
          <cell r="EL2679">
            <v>22.026160000000001</v>
          </cell>
          <cell r="FH2679">
            <v>118.8712</v>
          </cell>
          <cell r="FN2679">
            <v>112.7278</v>
          </cell>
          <cell r="FQ2679">
            <v>117.4434</v>
          </cell>
          <cell r="FT2679">
            <v>42.377409999999998</v>
          </cell>
          <cell r="FW2679">
            <v>20.531890000000001</v>
          </cell>
          <cell r="FZ2679">
            <v>55.634320000000002</v>
          </cell>
          <cell r="GC2679">
            <v>52.386409999999998</v>
          </cell>
          <cell r="GF2679">
            <v>74.426240000000007</v>
          </cell>
          <cell r="GI2679">
            <v>19.239830000000001</v>
          </cell>
          <cell r="GL2679">
            <v>65.554239999999993</v>
          </cell>
          <cell r="GO2679">
            <v>65.269869999999997</v>
          </cell>
          <cell r="HK2679">
            <v>30000000</v>
          </cell>
          <cell r="HL2679">
            <v>10500000</v>
          </cell>
          <cell r="HM2679">
            <v>26900000</v>
          </cell>
          <cell r="HN2679">
            <v>67400000</v>
          </cell>
          <cell r="IA2679">
            <v>12</v>
          </cell>
          <cell r="IB2679">
            <v>2</v>
          </cell>
          <cell r="IC2679">
            <v>2</v>
          </cell>
          <cell r="ID2679">
            <v>1</v>
          </cell>
          <cell r="IH2679">
            <v>11</v>
          </cell>
          <cell r="II2679">
            <v>3</v>
          </cell>
          <cell r="IJ2679">
            <v>8</v>
          </cell>
          <cell r="IK2679">
            <v>6</v>
          </cell>
          <cell r="IL2679">
            <v>7</v>
          </cell>
          <cell r="IM2679">
            <v>16</v>
          </cell>
          <cell r="IO2679">
            <v>2</v>
          </cell>
          <cell r="IP2679">
            <v>1</v>
          </cell>
          <cell r="IQ2679">
            <v>3</v>
          </cell>
          <cell r="IR2679">
            <v>1</v>
          </cell>
          <cell r="IS2679">
            <v>2</v>
          </cell>
          <cell r="IT2679">
            <v>1</v>
          </cell>
          <cell r="IV2679" t="str">
            <v>Commonwealth of Independent States</v>
          </cell>
          <cell r="IW2679">
            <v>1</v>
          </cell>
          <cell r="IX2679">
            <v>0</v>
          </cell>
        </row>
        <row r="2680">
          <cell r="A2680">
            <v>9222008</v>
          </cell>
          <cell r="B2680">
            <v>922</v>
          </cell>
          <cell r="C2680">
            <v>2008</v>
          </cell>
          <cell r="D2680" t="str">
            <v>Russia</v>
          </cell>
          <cell r="E2680" t="str">
            <v>EUR </v>
          </cell>
          <cell r="F2680" t="str">
            <v>Upper middle income</v>
          </cell>
          <cell r="G2680" t="str">
            <v>Emerging</v>
          </cell>
          <cell r="H2680" t="str">
            <v>Emerging Europe</v>
          </cell>
          <cell r="I2680" t="str">
            <v>Exporter</v>
          </cell>
          <cell r="J2680" t="str">
            <v>Emerging</v>
          </cell>
          <cell r="K2680">
            <v>24.852879999999999</v>
          </cell>
          <cell r="L2680">
            <v>41276.800000000003</v>
          </cell>
          <cell r="M2680">
            <v>2276.1253999999999</v>
          </cell>
          <cell r="N2680">
            <v>0.70065999999999995</v>
          </cell>
          <cell r="O2680">
            <v>0.83969199999999999</v>
          </cell>
          <cell r="Q2680">
            <v>0.44796780000000003</v>
          </cell>
          <cell r="S2680">
            <v>0.45495439999999998</v>
          </cell>
          <cell r="T2680">
            <v>0.4512138</v>
          </cell>
          <cell r="AC2680">
            <v>0.69730780000000003</v>
          </cell>
          <cell r="AI2680">
            <v>0.55312510000000004</v>
          </cell>
          <cell r="AL2680">
            <v>0.58054019999999995</v>
          </cell>
          <cell r="AO2680">
            <v>0.41195039999999999</v>
          </cell>
          <cell r="AR2680">
            <v>-3.5188499999999998E-2</v>
          </cell>
          <cell r="AU2680">
            <v>0.38148870000000001</v>
          </cell>
          <cell r="AX2680">
            <v>0.36968980000000001</v>
          </cell>
          <cell r="BA2680">
            <v>0.48763780000000001</v>
          </cell>
          <cell r="BD2680">
            <v>-0.28619709999999998</v>
          </cell>
          <cell r="BG2680">
            <v>0.2013537</v>
          </cell>
          <cell r="BJ2680">
            <v>0.25384859999999998</v>
          </cell>
          <cell r="BM2680">
            <v>1.1518379999999999</v>
          </cell>
          <cell r="BO2680">
            <v>1.015123</v>
          </cell>
          <cell r="BP2680">
            <v>2.1669610000000001</v>
          </cell>
          <cell r="BY2680">
            <v>1.125211</v>
          </cell>
          <cell r="CE2680">
            <v>1.7486839999999999</v>
          </cell>
          <cell r="CH2680">
            <v>2.6363059999999998</v>
          </cell>
          <cell r="CK2680">
            <v>0.74856020000000001</v>
          </cell>
          <cell r="CN2680">
            <v>-0.12167939999999999</v>
          </cell>
          <cell r="CQ2680">
            <v>1.0576810000000001</v>
          </cell>
          <cell r="CT2680">
            <v>2.0944400000000001</v>
          </cell>
          <cell r="CW2680">
            <v>0.94690039999999998</v>
          </cell>
          <cell r="CZ2680">
            <v>-0.21490129999999999</v>
          </cell>
          <cell r="DC2680">
            <v>0.84134439999999999</v>
          </cell>
          <cell r="DF2680">
            <v>1.883518</v>
          </cell>
          <cell r="DI2680">
            <v>0.25269219999999998</v>
          </cell>
          <cell r="DJ2680">
            <v>0.38473760000000001</v>
          </cell>
          <cell r="DK2680">
            <v>0.40219709999999997</v>
          </cell>
          <cell r="DL2680">
            <v>0.25269219999999998</v>
          </cell>
          <cell r="DM2680">
            <v>0.40219709999999997</v>
          </cell>
          <cell r="DN2680">
            <v>0.38473760000000001</v>
          </cell>
          <cell r="DO2680">
            <v>94200000000</v>
          </cell>
          <cell r="DP2680">
            <v>42700000000</v>
          </cell>
          <cell r="DQ2680">
            <v>37100000000</v>
          </cell>
          <cell r="DR2680">
            <v>14400000000</v>
          </cell>
          <cell r="DS2680">
            <v>664.12609999999995</v>
          </cell>
          <cell r="DU2680">
            <v>430.15980000000002</v>
          </cell>
          <cell r="DV2680">
            <v>16.361899999999999</v>
          </cell>
          <cell r="DX2680">
            <v>17.846679999999999</v>
          </cell>
          <cell r="EE2680">
            <v>-3.941522</v>
          </cell>
          <cell r="EG2680">
            <v>-27.6599</v>
          </cell>
          <cell r="EH2680">
            <v>555.42460000000005</v>
          </cell>
          <cell r="EI2680">
            <v>17.051739999999999</v>
          </cell>
          <cell r="EL2680">
            <v>-14.96115</v>
          </cell>
          <cell r="FH2680">
            <v>12.82952</v>
          </cell>
          <cell r="FI2680">
            <v>142.70150000000001</v>
          </cell>
          <cell r="FN2680">
            <v>200.90559999999999</v>
          </cell>
          <cell r="FO2680">
            <v>132.60810000000001</v>
          </cell>
          <cell r="FQ2680">
            <v>124.38549999999999</v>
          </cell>
          <cell r="FR2680">
            <v>133.2955</v>
          </cell>
          <cell r="FT2680">
            <v>98.500619999999998</v>
          </cell>
          <cell r="FU2680">
            <v>5.3826429999999998</v>
          </cell>
          <cell r="FW2680">
            <v>53.528559999999999</v>
          </cell>
          <cell r="FX2680">
            <v>0.70036529999999997</v>
          </cell>
          <cell r="FZ2680">
            <v>150.6711</v>
          </cell>
          <cell r="GA2680">
            <v>6.4692299999999996</v>
          </cell>
          <cell r="GC2680">
            <v>112.9669</v>
          </cell>
          <cell r="GD2680">
            <v>5.2655700000000003</v>
          </cell>
          <cell r="GF2680">
            <v>161.73580000000001</v>
          </cell>
          <cell r="GG2680">
            <v>13.887359999999999</v>
          </cell>
          <cell r="GI2680">
            <v>0.16706860000000001</v>
          </cell>
          <cell r="GJ2680">
            <v>0.65109570000000005</v>
          </cell>
          <cell r="GL2680">
            <v>153.232</v>
          </cell>
          <cell r="GM2680">
            <v>5.2629479999999997</v>
          </cell>
          <cell r="GO2680">
            <v>162.4068</v>
          </cell>
          <cell r="GP2680">
            <v>7.1537680000000003</v>
          </cell>
          <cell r="GR2680">
            <v>0</v>
          </cell>
          <cell r="GT2680">
            <v>0</v>
          </cell>
          <cell r="GU2680">
            <v>0</v>
          </cell>
          <cell r="GX2680">
            <v>0</v>
          </cell>
          <cell r="GY2680">
            <v>0</v>
          </cell>
          <cell r="GZ2680">
            <v>0</v>
          </cell>
          <cell r="HA2680">
            <v>0</v>
          </cell>
          <cell r="HD2680">
            <v>0</v>
          </cell>
          <cell r="HE2680">
            <v>0</v>
          </cell>
          <cell r="HF2680">
            <v>0</v>
          </cell>
          <cell r="HG2680">
            <v>0</v>
          </cell>
          <cell r="HK2680">
            <v>25700000</v>
          </cell>
          <cell r="HL2680">
            <v>8681072</v>
          </cell>
          <cell r="HM2680">
            <v>22300000</v>
          </cell>
          <cell r="HN2680">
            <v>56700000</v>
          </cell>
          <cell r="HO2680">
            <v>0</v>
          </cell>
          <cell r="HP2680">
            <v>0</v>
          </cell>
          <cell r="HR2680">
            <v>0</v>
          </cell>
          <cell r="IA2680">
            <v>17</v>
          </cell>
          <cell r="IH2680">
            <v>29</v>
          </cell>
          <cell r="II2680">
            <v>6</v>
          </cell>
          <cell r="IJ2680">
            <v>2</v>
          </cell>
          <cell r="IK2680">
            <v>6</v>
          </cell>
          <cell r="IL2680">
            <v>10</v>
          </cell>
          <cell r="IO2680">
            <v>4</v>
          </cell>
          <cell r="IP2680">
            <v>4</v>
          </cell>
          <cell r="IQ2680">
            <v>1</v>
          </cell>
          <cell r="IS2680">
            <v>1</v>
          </cell>
          <cell r="IV2680" t="str">
            <v>Commonwealth of Independent States</v>
          </cell>
          <cell r="IW2680">
            <v>1</v>
          </cell>
          <cell r="IX2680">
            <v>0</v>
          </cell>
        </row>
        <row r="2681">
          <cell r="A2681">
            <v>9222009</v>
          </cell>
          <cell r="B2681">
            <v>922</v>
          </cell>
          <cell r="C2681">
            <v>2009</v>
          </cell>
          <cell r="D2681" t="str">
            <v>Russia</v>
          </cell>
          <cell r="E2681" t="str">
            <v>EUR </v>
          </cell>
          <cell r="F2681" t="str">
            <v>Upper middle income</v>
          </cell>
          <cell r="G2681" t="str">
            <v>Emerging</v>
          </cell>
          <cell r="H2681" t="str">
            <v>Emerging Europe</v>
          </cell>
          <cell r="I2681" t="str">
            <v>Exporter</v>
          </cell>
          <cell r="J2681" t="str">
            <v>Emerging</v>
          </cell>
          <cell r="K2681">
            <v>31.740359999999999</v>
          </cell>
          <cell r="L2681">
            <v>38808.699999999997</v>
          </cell>
          <cell r="M2681">
            <v>2120.7325000000001</v>
          </cell>
          <cell r="N2681">
            <v>0.65546499999999996</v>
          </cell>
          <cell r="O2681">
            <v>0.62219999999999998</v>
          </cell>
          <cell r="Q2681">
            <v>0.14907860000000001</v>
          </cell>
          <cell r="S2681">
            <v>9.55014E-2</v>
          </cell>
          <cell r="T2681">
            <v>0.12561369999999999</v>
          </cell>
          <cell r="AC2681">
            <v>0.74469700000000005</v>
          </cell>
          <cell r="AI2681">
            <v>0.57501290000000005</v>
          </cell>
          <cell r="AL2681">
            <v>0.5960628</v>
          </cell>
          <cell r="AO2681">
            <v>0.17818990000000001</v>
          </cell>
          <cell r="AR2681">
            <v>-0.1439455</v>
          </cell>
          <cell r="AU2681">
            <v>9.55014E-2</v>
          </cell>
          <cell r="AX2681">
            <v>0.15974469999999999</v>
          </cell>
          <cell r="BA2681">
            <v>0.25630039999999998</v>
          </cell>
          <cell r="BD2681">
            <v>-0.41060990000000003</v>
          </cell>
          <cell r="BG2681">
            <v>0.17972279999999999</v>
          </cell>
          <cell r="BJ2681">
            <v>0.18115709999999999</v>
          </cell>
          <cell r="BM2681">
            <v>0.51724590000000004</v>
          </cell>
          <cell r="BO2681">
            <v>0.25820549999999998</v>
          </cell>
          <cell r="BP2681">
            <v>0.77545140000000001</v>
          </cell>
          <cell r="BY2681">
            <v>1.2630319999999999</v>
          </cell>
          <cell r="CE2681">
            <v>2.3411599999999999</v>
          </cell>
          <cell r="CH2681">
            <v>3.3616359999999998</v>
          </cell>
          <cell r="CK2681">
            <v>0.51724590000000004</v>
          </cell>
          <cell r="CN2681">
            <v>-0.15652460000000001</v>
          </cell>
          <cell r="CQ2681">
            <v>0.28305550000000002</v>
          </cell>
          <cell r="CT2681">
            <v>1.192847</v>
          </cell>
          <cell r="CW2681">
            <v>0.61723890000000003</v>
          </cell>
          <cell r="CZ2681">
            <v>-0.38413059999999999</v>
          </cell>
          <cell r="DC2681">
            <v>0.4996313</v>
          </cell>
          <cell r="DF2681">
            <v>1.2785150000000001</v>
          </cell>
          <cell r="DI2681">
            <v>0.50638640000000001</v>
          </cell>
          <cell r="DJ2681">
            <v>0.52669860000000002</v>
          </cell>
          <cell r="DK2681">
            <v>0.52660989999999996</v>
          </cell>
          <cell r="DL2681">
            <v>0.50638640000000001</v>
          </cell>
          <cell r="DM2681">
            <v>0.52660989999999996</v>
          </cell>
          <cell r="DN2681">
            <v>0.52669860000000002</v>
          </cell>
          <cell r="DO2681">
            <v>88700000000</v>
          </cell>
          <cell r="DP2681">
            <v>42400000000</v>
          </cell>
          <cell r="DQ2681">
            <v>33100000000</v>
          </cell>
          <cell r="DR2681">
            <v>13200000000</v>
          </cell>
          <cell r="DS2681">
            <v>115.62</v>
          </cell>
          <cell r="DU2681">
            <v>104.70959999999999</v>
          </cell>
          <cell r="DV2681">
            <v>-8.9400069999999996</v>
          </cell>
          <cell r="DX2681">
            <v>47.027419999999999</v>
          </cell>
          <cell r="DY2681">
            <v>34.630479999999999</v>
          </cell>
          <cell r="EA2681">
            <v>-15.65044</v>
          </cell>
          <cell r="EE2681">
            <v>34.630479999999999</v>
          </cell>
          <cell r="EG2681">
            <v>-15.65044</v>
          </cell>
          <cell r="EH2681">
            <v>110.8416</v>
          </cell>
          <cell r="EI2681">
            <v>15.5717</v>
          </cell>
          <cell r="EJ2681">
            <v>12.609260000000001</v>
          </cell>
          <cell r="EL2681">
            <v>12.609260000000001</v>
          </cell>
          <cell r="EM2681">
            <v>7</v>
          </cell>
          <cell r="EN2681">
            <v>2</v>
          </cell>
          <cell r="EO2681">
            <v>2</v>
          </cell>
          <cell r="EP2681">
            <v>2</v>
          </cell>
          <cell r="EQ2681">
            <v>1</v>
          </cell>
          <cell r="ER2681">
            <v>4</v>
          </cell>
          <cell r="ET2681">
            <v>4</v>
          </cell>
          <cell r="EU2681">
            <v>3</v>
          </cell>
          <cell r="EV2681">
            <v>2</v>
          </cell>
          <cell r="EW2681">
            <v>4</v>
          </cell>
          <cell r="EX2681">
            <v>6</v>
          </cell>
          <cell r="EY2681">
            <v>32</v>
          </cell>
          <cell r="FA2681">
            <v>2</v>
          </cell>
          <cell r="FB2681">
            <v>1</v>
          </cell>
          <cell r="FE2681">
            <v>1</v>
          </cell>
          <cell r="FF2681">
            <v>6</v>
          </cell>
          <cell r="FH2681">
            <v>174.8732</v>
          </cell>
          <cell r="FI2681">
            <v>44.14949</v>
          </cell>
          <cell r="FJ2681">
            <v>138.739</v>
          </cell>
          <cell r="FN2681">
            <v>159.9837</v>
          </cell>
          <cell r="FO2681">
            <v>98.455749999999995</v>
          </cell>
          <cell r="FP2681">
            <v>116.589</v>
          </cell>
          <cell r="FQ2681">
            <v>161.9633</v>
          </cell>
          <cell r="FR2681">
            <v>78.481350000000006</v>
          </cell>
          <cell r="FS2681">
            <v>101.44199999999999</v>
          </cell>
          <cell r="FT2681">
            <v>88.681880000000007</v>
          </cell>
          <cell r="FU2681">
            <v>1.1769320000000001</v>
          </cell>
          <cell r="FV2681">
            <v>2.2526570000000001</v>
          </cell>
          <cell r="FW2681">
            <v>27.058920000000001</v>
          </cell>
          <cell r="FX2681">
            <v>0.65667299999999995</v>
          </cell>
          <cell r="FY2681">
            <v>0.83319129999999997</v>
          </cell>
          <cell r="FZ2681">
            <v>104.70959999999999</v>
          </cell>
          <cell r="GA2681">
            <v>12.27225</v>
          </cell>
          <cell r="GB2681">
            <v>0</v>
          </cell>
          <cell r="GC2681">
            <v>89.731719999999996</v>
          </cell>
          <cell r="GD2681">
            <v>10.31593</v>
          </cell>
          <cell r="GE2681">
            <v>2.1403300000000001</v>
          </cell>
          <cell r="GF2681">
            <v>117.15219999999999</v>
          </cell>
          <cell r="GG2681">
            <v>12.279730000000001</v>
          </cell>
          <cell r="GH2681">
            <v>53.873150000000003</v>
          </cell>
          <cell r="GI2681">
            <v>16.991540000000001</v>
          </cell>
          <cell r="GJ2681">
            <v>0.81643310000000002</v>
          </cell>
          <cell r="GK2681">
            <v>0</v>
          </cell>
          <cell r="GL2681">
            <v>110.96899999999999</v>
          </cell>
          <cell r="GM2681">
            <v>5.6543729999999996</v>
          </cell>
          <cell r="GN2681">
            <v>25.558859999999999</v>
          </cell>
          <cell r="GO2681">
            <v>116.5401</v>
          </cell>
          <cell r="GP2681">
            <v>12.02459</v>
          </cell>
          <cell r="GQ2681">
            <v>20.393329999999999</v>
          </cell>
          <cell r="GR2681">
            <v>-0.1782019</v>
          </cell>
          <cell r="GT2681">
            <v>-0.26486799999999999</v>
          </cell>
          <cell r="GU2681">
            <v>-0.52125569999999999</v>
          </cell>
          <cell r="GX2681">
            <v>0.60509029999999997</v>
          </cell>
          <cell r="GY2681">
            <v>0.1692293</v>
          </cell>
          <cell r="GZ2681">
            <v>0.62796379999999996</v>
          </cell>
          <cell r="HA2681">
            <v>1.2409779999999999</v>
          </cell>
          <cell r="HD2681">
            <v>0.3515238</v>
          </cell>
          <cell r="HE2681">
            <v>0.1692293</v>
          </cell>
          <cell r="HF2681">
            <v>0.47256809999999999</v>
          </cell>
          <cell r="HG2681">
            <v>0.82409180000000004</v>
          </cell>
          <cell r="HK2681">
            <v>34700000</v>
          </cell>
          <cell r="HL2681">
            <v>10800000</v>
          </cell>
          <cell r="HM2681">
            <v>27000000</v>
          </cell>
          <cell r="HN2681">
            <v>72500000</v>
          </cell>
          <cell r="HO2681">
            <v>1.3915090000000001</v>
          </cell>
          <cell r="HP2681">
            <v>0.63459200000000004</v>
          </cell>
          <cell r="HR2681">
            <v>0.75691719999999996</v>
          </cell>
          <cell r="IA2681">
            <v>15</v>
          </cell>
          <cell r="IB2681">
            <v>2</v>
          </cell>
          <cell r="IH2681">
            <v>18</v>
          </cell>
          <cell r="II2681">
            <v>10</v>
          </cell>
          <cell r="IJ2681">
            <v>4</v>
          </cell>
          <cell r="IK2681">
            <v>3</v>
          </cell>
          <cell r="IL2681">
            <v>7</v>
          </cell>
          <cell r="IM2681">
            <v>9</v>
          </cell>
          <cell r="IO2681">
            <v>4</v>
          </cell>
          <cell r="IP2681">
            <v>2</v>
          </cell>
          <cell r="IQ2681">
            <v>1</v>
          </cell>
          <cell r="IR2681">
            <v>2</v>
          </cell>
          <cell r="IT2681">
            <v>1</v>
          </cell>
          <cell r="IV2681" t="str">
            <v>Commonwealth of Independent States</v>
          </cell>
          <cell r="IW2681">
            <v>1</v>
          </cell>
          <cell r="IX2681">
            <v>0</v>
          </cell>
        </row>
        <row r="2682">
          <cell r="A2682">
            <v>9222010</v>
          </cell>
          <cell r="B2682">
            <v>922</v>
          </cell>
          <cell r="C2682">
            <v>2010</v>
          </cell>
          <cell r="D2682" t="str">
            <v>Russia</v>
          </cell>
          <cell r="E2682" t="str">
            <v>EUR </v>
          </cell>
          <cell r="F2682" t="str">
            <v>Upper middle income</v>
          </cell>
          <cell r="G2682" t="str">
            <v>Emerging</v>
          </cell>
          <cell r="H2682" t="str">
            <v>Emerging Europe</v>
          </cell>
          <cell r="I2682" t="str">
            <v>Exporter</v>
          </cell>
          <cell r="J2682" t="str">
            <v>Emerging</v>
          </cell>
          <cell r="K2682">
            <v>30.367920000000002</v>
          </cell>
          <cell r="L2682">
            <v>45166</v>
          </cell>
          <cell r="M2682">
            <v>2237.3890999999999</v>
          </cell>
          <cell r="N2682">
            <v>0.646957</v>
          </cell>
          <cell r="O2682">
            <v>0.68570299999999995</v>
          </cell>
          <cell r="Q2682">
            <v>2.17574E-2</v>
          </cell>
          <cell r="S2682">
            <v>2.49792E-2</v>
          </cell>
          <cell r="T2682">
            <v>2.3108699999999999E-2</v>
          </cell>
          <cell r="AC2682">
            <v>0.71121000000000001</v>
          </cell>
          <cell r="AI2682">
            <v>0.62168500000000004</v>
          </cell>
          <cell r="AL2682">
            <v>0.66559889999999999</v>
          </cell>
          <cell r="AO2682">
            <v>8.4268499999999996E-2</v>
          </cell>
          <cell r="AR2682">
            <v>-0.41185509999999997</v>
          </cell>
          <cell r="AU2682">
            <v>2.49792E-2</v>
          </cell>
          <cell r="AX2682">
            <v>-1.22688E-2</v>
          </cell>
          <cell r="BA2682">
            <v>0.34372219999999998</v>
          </cell>
          <cell r="BD2682">
            <v>-0.53674080000000002</v>
          </cell>
          <cell r="BG2682">
            <v>0.1891176</v>
          </cell>
          <cell r="BJ2682">
            <v>0.18800729999999999</v>
          </cell>
          <cell r="BM2682">
            <v>6.6184599999999996E-2</v>
          </cell>
          <cell r="BO2682">
            <v>5.48931E-2</v>
          </cell>
          <cell r="BP2682">
            <v>0.1210777</v>
          </cell>
          <cell r="BY2682">
            <v>1.164768</v>
          </cell>
          <cell r="CE2682">
            <v>2.2641369999999998</v>
          </cell>
          <cell r="CH2682">
            <v>3.371553</v>
          </cell>
          <cell r="CK2682">
            <v>0.1896157</v>
          </cell>
          <cell r="CN2682">
            <v>-0.38477600000000001</v>
          </cell>
          <cell r="CQ2682">
            <v>-2.58677E-2</v>
          </cell>
          <cell r="CT2682">
            <v>-7.7445799999999995E-2</v>
          </cell>
          <cell r="CW2682">
            <v>0.47330939999999999</v>
          </cell>
          <cell r="CZ2682">
            <v>-0.43884899999999999</v>
          </cell>
          <cell r="DC2682">
            <v>0.44277349999999999</v>
          </cell>
          <cell r="DF2682">
            <v>1.074316</v>
          </cell>
          <cell r="DI2682">
            <v>0.62519959999999997</v>
          </cell>
          <cell r="DJ2682">
            <v>0.66072379999999997</v>
          </cell>
          <cell r="DK2682">
            <v>0.65274080000000001</v>
          </cell>
          <cell r="DL2682">
            <v>0.62519959999999997</v>
          </cell>
          <cell r="DM2682">
            <v>0.65274080000000001</v>
          </cell>
          <cell r="DN2682">
            <v>0.66072379999999997</v>
          </cell>
          <cell r="DO2682">
            <v>92000000000</v>
          </cell>
          <cell r="DP2682">
            <v>45200000000</v>
          </cell>
          <cell r="DQ2682">
            <v>32700000000</v>
          </cell>
          <cell r="DR2682">
            <v>14000000000</v>
          </cell>
          <cell r="DS2682">
            <v>83.637439999999998</v>
          </cell>
          <cell r="DU2682">
            <v>86.227130000000002</v>
          </cell>
          <cell r="DV2682">
            <v>12.648210000000001</v>
          </cell>
          <cell r="DX2682">
            <v>57.292070000000002</v>
          </cell>
          <cell r="DY2682">
            <v>17.577059999999999</v>
          </cell>
          <cell r="EA2682">
            <v>-0.43216539999999998</v>
          </cell>
          <cell r="EE2682">
            <v>-39.749780000000001</v>
          </cell>
          <cell r="EG2682">
            <v>32.101990000000001</v>
          </cell>
          <cell r="EH2682">
            <v>84.723619999999997</v>
          </cell>
          <cell r="EI2682">
            <v>31.372820000000001</v>
          </cell>
          <cell r="EJ2682">
            <v>10.0236</v>
          </cell>
          <cell r="EL2682">
            <v>-9.6135850000000005</v>
          </cell>
          <cell r="EM2682">
            <v>10</v>
          </cell>
          <cell r="EN2682">
            <v>2</v>
          </cell>
          <cell r="EO2682">
            <v>3</v>
          </cell>
          <cell r="EP2682">
            <v>2</v>
          </cell>
          <cell r="ER2682">
            <v>1</v>
          </cell>
          <cell r="ET2682">
            <v>6</v>
          </cell>
          <cell r="EU2682">
            <v>3</v>
          </cell>
          <cell r="EV2682">
            <v>1</v>
          </cell>
          <cell r="EW2682">
            <v>5</v>
          </cell>
          <cell r="EX2682">
            <v>3</v>
          </cell>
          <cell r="EY2682">
            <v>21</v>
          </cell>
          <cell r="FA2682">
            <v>2</v>
          </cell>
          <cell r="FB2682">
            <v>1</v>
          </cell>
          <cell r="FE2682">
            <v>3</v>
          </cell>
          <cell r="FF2682">
            <v>4</v>
          </cell>
          <cell r="FH2682">
            <v>150.64429999999999</v>
          </cell>
          <cell r="FI2682">
            <v>134.5771</v>
          </cell>
          <cell r="FJ2682">
            <v>138.0506</v>
          </cell>
          <cell r="FN2682">
            <v>145.51779999999999</v>
          </cell>
          <cell r="FO2682">
            <v>55.8643</v>
          </cell>
          <cell r="FP2682">
            <v>148.71600000000001</v>
          </cell>
          <cell r="FQ2682">
            <v>145.72300000000001</v>
          </cell>
          <cell r="FR2682">
            <v>34.789009999999998</v>
          </cell>
          <cell r="FS2682">
            <v>146.2236</v>
          </cell>
          <cell r="FT2682">
            <v>55.700209999999998</v>
          </cell>
          <cell r="FU2682">
            <v>-6.5277510000000003</v>
          </cell>
          <cell r="FV2682">
            <v>23.901050000000001</v>
          </cell>
          <cell r="FW2682">
            <v>17.849070000000001</v>
          </cell>
          <cell r="FX2682">
            <v>-8.6652050000000003</v>
          </cell>
          <cell r="FY2682">
            <v>0</v>
          </cell>
          <cell r="FZ2682">
            <v>85.245040000000003</v>
          </cell>
          <cell r="GA2682">
            <v>-1.17E-6</v>
          </cell>
          <cell r="GB2682">
            <v>16.958020000000001</v>
          </cell>
          <cell r="GC2682">
            <v>65.223849999999999</v>
          </cell>
          <cell r="GD2682">
            <v>-2.5323660000000001</v>
          </cell>
          <cell r="GE2682">
            <v>14.29674</v>
          </cell>
          <cell r="GF2682">
            <v>106.95350000000001</v>
          </cell>
          <cell r="GG2682">
            <v>6.3241050000000003</v>
          </cell>
          <cell r="GH2682">
            <v>61.087090000000003</v>
          </cell>
          <cell r="GI2682">
            <v>12.86741</v>
          </cell>
          <cell r="GJ2682">
            <v>1.099491</v>
          </cell>
          <cell r="GK2682">
            <v>0</v>
          </cell>
          <cell r="GL2682">
            <v>99.099400000000003</v>
          </cell>
          <cell r="GM2682">
            <v>-10.783289999999999</v>
          </cell>
          <cell r="GN2682">
            <v>30.3188</v>
          </cell>
          <cell r="GO2682">
            <v>104.3505</v>
          </cell>
          <cell r="GP2682">
            <v>-11.439870000000001</v>
          </cell>
          <cell r="GQ2682">
            <v>35.11891</v>
          </cell>
          <cell r="GR2682">
            <v>2.4129399999999999E-2</v>
          </cell>
          <cell r="GT2682">
            <v>-0.19210820000000001</v>
          </cell>
          <cell r="GU2682">
            <v>-0.15610579999999999</v>
          </cell>
          <cell r="GX2682">
            <v>0.53500409999999998</v>
          </cell>
          <cell r="GY2682">
            <v>0.25272339999999999</v>
          </cell>
          <cell r="GZ2682">
            <v>0.66026689999999999</v>
          </cell>
          <cell r="HA2682">
            <v>1.831807</v>
          </cell>
          <cell r="HD2682">
            <v>0.32381310000000002</v>
          </cell>
          <cell r="HE2682">
            <v>0.2239477</v>
          </cell>
          <cell r="HF2682">
            <v>0.67147979999999996</v>
          </cell>
          <cell r="HG2682">
            <v>1.120814</v>
          </cell>
          <cell r="HK2682">
            <v>30400000</v>
          </cell>
          <cell r="HL2682">
            <v>9429666</v>
          </cell>
          <cell r="HM2682">
            <v>22000000</v>
          </cell>
          <cell r="HN2682">
            <v>61800000</v>
          </cell>
          <cell r="HO2682">
            <v>2.0458829999999999</v>
          </cell>
          <cell r="HP2682">
            <v>1.085653</v>
          </cell>
          <cell r="HR2682">
            <v>0.96022960000000002</v>
          </cell>
          <cell r="IA2682">
            <v>13</v>
          </cell>
          <cell r="IB2682">
            <v>3</v>
          </cell>
          <cell r="IC2682">
            <v>1</v>
          </cell>
          <cell r="IH2682">
            <v>12</v>
          </cell>
          <cell r="II2682">
            <v>4</v>
          </cell>
          <cell r="IJ2682">
            <v>2</v>
          </cell>
          <cell r="IK2682">
            <v>5</v>
          </cell>
          <cell r="IL2682">
            <v>5</v>
          </cell>
          <cell r="IM2682">
            <v>11</v>
          </cell>
          <cell r="IO2682">
            <v>4</v>
          </cell>
          <cell r="IP2682">
            <v>1</v>
          </cell>
          <cell r="IQ2682">
            <v>2</v>
          </cell>
          <cell r="IR2682">
            <v>1</v>
          </cell>
          <cell r="IS2682">
            <v>1</v>
          </cell>
          <cell r="IT2682">
            <v>1</v>
          </cell>
          <cell r="IV2682" t="str">
            <v>Commonwealth of Independent States</v>
          </cell>
          <cell r="IW2682">
            <v>1</v>
          </cell>
          <cell r="IX2682">
            <v>0</v>
          </cell>
        </row>
        <row r="2683">
          <cell r="A2683">
            <v>9222011</v>
          </cell>
          <cell r="B2683">
            <v>922</v>
          </cell>
          <cell r="C2683">
            <v>2011</v>
          </cell>
          <cell r="D2683" t="str">
            <v>Russia</v>
          </cell>
          <cell r="E2683" t="str">
            <v>EUR </v>
          </cell>
          <cell r="F2683" t="str">
            <v>Upper middle income</v>
          </cell>
          <cell r="G2683" t="str">
            <v>Emerging</v>
          </cell>
          <cell r="H2683" t="str">
            <v>Emerging Europe</v>
          </cell>
          <cell r="I2683" t="str">
            <v>Exporter</v>
          </cell>
          <cell r="J2683" t="str">
            <v>Emerging</v>
          </cell>
          <cell r="K2683">
            <v>29.382339999999999</v>
          </cell>
          <cell r="L2683">
            <v>54369.1</v>
          </cell>
          <cell r="M2683">
            <v>2383.4016999999999</v>
          </cell>
          <cell r="N2683">
            <v>0.82926</v>
          </cell>
          <cell r="O2683">
            <v>0.86058500000000004</v>
          </cell>
          <cell r="Q2683">
            <v>0.1403297</v>
          </cell>
          <cell r="S2683">
            <v>8.6680400000000005E-2</v>
          </cell>
          <cell r="T2683">
            <v>0.117828</v>
          </cell>
          <cell r="AC2683">
            <v>0.85880400000000001</v>
          </cell>
          <cell r="AF2683">
            <v>0.38516309999999998</v>
          </cell>
          <cell r="AI2683">
            <v>0.75920299999999996</v>
          </cell>
          <cell r="AL2683">
            <v>0.79637429999999998</v>
          </cell>
          <cell r="AO2683">
            <v>-4.9135600000000001E-2</v>
          </cell>
          <cell r="AR2683">
            <v>-0.4041341</v>
          </cell>
          <cell r="AU2683">
            <v>-3.2168700000000001E-2</v>
          </cell>
          <cell r="AX2683">
            <v>-0.1338493</v>
          </cell>
          <cell r="BA2683">
            <v>0.37701519999999999</v>
          </cell>
          <cell r="BD2683">
            <v>-0.66075240000000002</v>
          </cell>
          <cell r="BG2683">
            <v>0.17806350000000001</v>
          </cell>
          <cell r="BJ2683">
            <v>0.2135331</v>
          </cell>
          <cell r="BM2683">
            <v>0.36986479999999999</v>
          </cell>
          <cell r="BO2683">
            <v>0.16504579999999999</v>
          </cell>
          <cell r="BP2683">
            <v>0.53491060000000001</v>
          </cell>
          <cell r="BY2683">
            <v>1.2673909999999999</v>
          </cell>
          <cell r="CB2683">
            <v>8.3782200000000001E-2</v>
          </cell>
          <cell r="CE2683">
            <v>2.5042740000000001</v>
          </cell>
          <cell r="CH2683">
            <v>3.8364929999999999</v>
          </cell>
          <cell r="CK2683">
            <v>-0.13986689999999999</v>
          </cell>
          <cell r="CN2683">
            <v>-0.27907589999999999</v>
          </cell>
          <cell r="CQ2683">
            <v>-0.24691569999999999</v>
          </cell>
          <cell r="CT2683">
            <v>-0.68652380000000002</v>
          </cell>
          <cell r="CW2683">
            <v>0.50908140000000002</v>
          </cell>
          <cell r="CZ2683">
            <v>-0.50332650000000001</v>
          </cell>
          <cell r="DC2683">
            <v>0.38989249999999998</v>
          </cell>
          <cell r="DF2683">
            <v>1.1039810000000001</v>
          </cell>
          <cell r="DI2683">
            <v>0.6889303</v>
          </cell>
          <cell r="DJ2683">
            <v>0.77390460000000005</v>
          </cell>
          <cell r="DK2683">
            <v>0.76450240000000003</v>
          </cell>
          <cell r="DL2683">
            <v>0.6889303</v>
          </cell>
          <cell r="DM2683">
            <v>0.76450240000000003</v>
          </cell>
          <cell r="DN2683">
            <v>0.77390460000000005</v>
          </cell>
          <cell r="DO2683">
            <v>99100000000</v>
          </cell>
          <cell r="DP2683">
            <v>48800000000</v>
          </cell>
          <cell r="DQ2683">
            <v>35200000000</v>
          </cell>
          <cell r="DR2683">
            <v>15100000000</v>
          </cell>
          <cell r="DS2683">
            <v>107.4434</v>
          </cell>
          <cell r="DU2683">
            <v>99.856319999999997</v>
          </cell>
          <cell r="DV2683">
            <v>-144.5318</v>
          </cell>
          <cell r="DX2683">
            <v>-76.353080000000006</v>
          </cell>
          <cell r="DY2683">
            <v>49.792700000000004</v>
          </cell>
          <cell r="EA2683">
            <v>33.521619999999999</v>
          </cell>
          <cell r="EB2683">
            <v>375.59300000000002</v>
          </cell>
          <cell r="ED2683">
            <v>166.86949999999999</v>
          </cell>
          <cell r="EE2683">
            <v>375.59300000000002</v>
          </cell>
          <cell r="EG2683">
            <v>166.86959999999999</v>
          </cell>
          <cell r="EH2683">
            <v>104.2612</v>
          </cell>
          <cell r="EI2683">
            <v>-115.9362</v>
          </cell>
          <cell r="EJ2683">
            <v>42.968249999999998</v>
          </cell>
          <cell r="EK2683">
            <v>288.0498</v>
          </cell>
          <cell r="EL2683">
            <v>288.0498</v>
          </cell>
          <cell r="EM2683">
            <v>14</v>
          </cell>
          <cell r="EN2683">
            <v>1</v>
          </cell>
          <cell r="EO2683">
            <v>2</v>
          </cell>
          <cell r="EQ2683">
            <v>1</v>
          </cell>
          <cell r="ET2683">
            <v>7</v>
          </cell>
          <cell r="EU2683">
            <v>2</v>
          </cell>
          <cell r="EV2683">
            <v>2</v>
          </cell>
          <cell r="EW2683">
            <v>8</v>
          </cell>
          <cell r="EX2683">
            <v>3</v>
          </cell>
          <cell r="EY2683">
            <v>18</v>
          </cell>
          <cell r="FA2683">
            <v>3</v>
          </cell>
          <cell r="FB2683">
            <v>1</v>
          </cell>
          <cell r="FD2683">
            <v>1</v>
          </cell>
          <cell r="FE2683">
            <v>4</v>
          </cell>
          <cell r="FF2683">
            <v>1</v>
          </cell>
          <cell r="FH2683">
            <v>156.75550000000001</v>
          </cell>
          <cell r="FI2683">
            <v>117.80459999999999</v>
          </cell>
          <cell r="FJ2683">
            <v>142.1908</v>
          </cell>
          <cell r="FN2683">
            <v>149.5198</v>
          </cell>
          <cell r="FO2683">
            <v>132.55680000000001</v>
          </cell>
          <cell r="FP2683">
            <v>152.67179999999999</v>
          </cell>
          <cell r="FQ2683">
            <v>147.44759999999999</v>
          </cell>
          <cell r="FR2683">
            <v>131.88290000000001</v>
          </cell>
          <cell r="FS2683">
            <v>152.16900000000001</v>
          </cell>
          <cell r="FT2683">
            <v>56.563589999999998</v>
          </cell>
          <cell r="FU2683">
            <v>-2.5344709999999999</v>
          </cell>
          <cell r="FV2683">
            <v>29.038709999999998</v>
          </cell>
          <cell r="FW2683">
            <v>21.492850000000001</v>
          </cell>
          <cell r="FX2683">
            <v>-15.146050000000001</v>
          </cell>
          <cell r="FY2683">
            <v>6.672479</v>
          </cell>
          <cell r="FZ2683">
            <v>65.603989999999996</v>
          </cell>
          <cell r="GA2683">
            <v>-1.13E-6</v>
          </cell>
          <cell r="GB2683">
            <v>33.521619999999999</v>
          </cell>
          <cell r="GC2683">
            <v>64.525199999999998</v>
          </cell>
          <cell r="GD2683">
            <v>-4.9258189999999997</v>
          </cell>
          <cell r="GE2683">
            <v>44.302030000000002</v>
          </cell>
          <cell r="GF2683">
            <v>126.1467</v>
          </cell>
          <cell r="GG2683">
            <v>-100.8627</v>
          </cell>
          <cell r="GH2683">
            <v>89.64873</v>
          </cell>
          <cell r="GI2683">
            <v>29.57037</v>
          </cell>
          <cell r="GJ2683">
            <v>-5.4888500000000002</v>
          </cell>
          <cell r="GK2683">
            <v>26.83896</v>
          </cell>
          <cell r="GL2683">
            <v>96.449950000000001</v>
          </cell>
          <cell r="GM2683">
            <v>7.7450900000000003</v>
          </cell>
          <cell r="GN2683">
            <v>44.645780000000002</v>
          </cell>
          <cell r="GO2683">
            <v>109.43980000000001</v>
          </cell>
          <cell r="GP2683">
            <v>-17.19585</v>
          </cell>
          <cell r="GQ2683">
            <v>49.806420000000003</v>
          </cell>
          <cell r="GR2683">
            <v>-0.18679129999999999</v>
          </cell>
          <cell r="GT2683">
            <v>-0.70451839999999999</v>
          </cell>
          <cell r="GU2683">
            <v>-0.8816562</v>
          </cell>
          <cell r="GX2683">
            <v>0.79213160000000005</v>
          </cell>
          <cell r="GY2683">
            <v>0.24843989999999999</v>
          </cell>
          <cell r="GZ2683">
            <v>0.85007690000000002</v>
          </cell>
          <cell r="HA2683">
            <v>2.1159680000000001</v>
          </cell>
          <cell r="HD2683">
            <v>0.3021163</v>
          </cell>
          <cell r="HE2683">
            <v>0.16587579999999999</v>
          </cell>
          <cell r="HF2683">
            <v>0.72990160000000004</v>
          </cell>
          <cell r="HG2683">
            <v>1.1467780000000001</v>
          </cell>
          <cell r="HO2683">
            <v>1.63205</v>
          </cell>
          <cell r="HP2683">
            <v>0.78197309999999998</v>
          </cell>
          <cell r="HR2683">
            <v>0.85007690000000002</v>
          </cell>
          <cell r="IA2683">
            <v>15</v>
          </cell>
          <cell r="IB2683">
            <v>2</v>
          </cell>
          <cell r="IH2683">
            <v>12</v>
          </cell>
          <cell r="II2683">
            <v>4</v>
          </cell>
          <cell r="IJ2683">
            <v>2</v>
          </cell>
          <cell r="IK2683">
            <v>1</v>
          </cell>
          <cell r="IL2683">
            <v>6</v>
          </cell>
          <cell r="IM2683">
            <v>15</v>
          </cell>
          <cell r="IO2683">
            <v>5</v>
          </cell>
          <cell r="IP2683">
            <v>2</v>
          </cell>
          <cell r="IS2683">
            <v>2</v>
          </cell>
          <cell r="IT2683">
            <v>1</v>
          </cell>
          <cell r="IV2683" t="str">
            <v>Commonwealth of Independent States</v>
          </cell>
          <cell r="IW2683">
            <v>1</v>
          </cell>
          <cell r="IX2683">
            <v>0</v>
          </cell>
        </row>
        <row r="2684">
          <cell r="A2684">
            <v>9222012</v>
          </cell>
          <cell r="B2684">
            <v>922</v>
          </cell>
          <cell r="C2684">
            <v>2012</v>
          </cell>
          <cell r="D2684" t="str">
            <v>Russia</v>
          </cell>
          <cell r="E2684" t="str">
            <v>EUR </v>
          </cell>
          <cell r="F2684" t="str">
            <v>Upper middle income</v>
          </cell>
          <cell r="G2684" t="str">
            <v>Emerging</v>
          </cell>
          <cell r="H2684" t="str">
            <v>Emerging Europe</v>
          </cell>
          <cell r="I2684" t="str">
            <v>Exporter</v>
          </cell>
          <cell r="J2684" t="str">
            <v>Emerging</v>
          </cell>
          <cell r="K2684">
            <v>29.551279999999998</v>
          </cell>
          <cell r="L2684">
            <v>59749.597999999998</v>
          </cell>
          <cell r="M2684">
            <v>2510.7910999999999</v>
          </cell>
          <cell r="N2684">
            <v>0.88456409999999996</v>
          </cell>
          <cell r="O2684">
            <v>0.9417529</v>
          </cell>
          <cell r="U2684">
            <v>0.10645640000000001</v>
          </cell>
          <cell r="W2684">
            <v>3.6297500000000003E-2</v>
          </cell>
          <cell r="X2684">
            <v>7.7030199999999993E-2</v>
          </cell>
          <cell r="Y2684">
            <v>-3.9052400000000001E-2</v>
          </cell>
          <cell r="AA2684">
            <v>-0.18013129999999999</v>
          </cell>
          <cell r="AB2684">
            <v>-9.8224000000000006E-2</v>
          </cell>
          <cell r="AD2684">
            <v>0.93169029999999997</v>
          </cell>
          <cell r="AE2684">
            <v>1.0154479999999999</v>
          </cell>
          <cell r="AJ2684">
            <v>0.78206719999999996</v>
          </cell>
          <cell r="AK2684">
            <v>1.003026</v>
          </cell>
          <cell r="AM2684">
            <v>0.82071620000000001</v>
          </cell>
          <cell r="AN2684">
            <v>1.024351</v>
          </cell>
          <cell r="AP2684">
            <v>0.1100207</v>
          </cell>
          <cell r="AQ2684">
            <v>-6.1060000000000003E-2</v>
          </cell>
          <cell r="AS2684">
            <v>-0.33058300000000002</v>
          </cell>
          <cell r="AT2684">
            <v>-0.67696129999999999</v>
          </cell>
          <cell r="AV2684">
            <v>-5.6622899999999997E-2</v>
          </cell>
          <cell r="AW2684">
            <v>-0.29276940000000001</v>
          </cell>
          <cell r="AY2684">
            <v>-2.4725299999999999E-2</v>
          </cell>
          <cell r="AZ2684">
            <v>-0.24973690000000001</v>
          </cell>
          <cell r="BB2684">
            <v>0.38558049999999999</v>
          </cell>
          <cell r="BC2684">
            <v>0.35560580000000003</v>
          </cell>
          <cell r="BE2684">
            <v>-0.72337010000000002</v>
          </cell>
          <cell r="BF2684">
            <v>-0.96306780000000003</v>
          </cell>
          <cell r="BH2684">
            <v>0.15507119999999999</v>
          </cell>
          <cell r="BI2684">
            <v>5.6303600000000002E-2</v>
          </cell>
          <cell r="BK2684">
            <v>0.26083679999999998</v>
          </cell>
          <cell r="BL2684">
            <v>0.21882309999999999</v>
          </cell>
          <cell r="BQ2684">
            <v>0.32383309999999998</v>
          </cell>
          <cell r="BS2684">
            <v>7.9765699999999995E-2</v>
          </cell>
          <cell r="BT2684">
            <v>0.40359879999999998</v>
          </cell>
          <cell r="BU2684">
            <v>-0.11879489999999999</v>
          </cell>
          <cell r="BW2684">
            <v>-0.39584849999999999</v>
          </cell>
          <cell r="BX2684">
            <v>-0.51464339999999997</v>
          </cell>
          <cell r="BZ2684">
            <v>1.3450599999999999</v>
          </cell>
          <cell r="CA2684">
            <v>1.5553589999999999</v>
          </cell>
          <cell r="CF2684">
            <v>2.8470209999999998</v>
          </cell>
          <cell r="CG2684">
            <v>3.5735760000000001</v>
          </cell>
          <cell r="CI2684">
            <v>4.1920809999999999</v>
          </cell>
          <cell r="CJ2684">
            <v>5.1433049999999998</v>
          </cell>
          <cell r="CL2684">
            <v>0.2032021</v>
          </cell>
          <cell r="CM2684">
            <v>-9.6138500000000002E-2</v>
          </cell>
          <cell r="CO2684">
            <v>-0.30493779999999998</v>
          </cell>
          <cell r="CP2684">
            <v>-0.51443289999999997</v>
          </cell>
          <cell r="CR2684">
            <v>-0.1163415</v>
          </cell>
          <cell r="CS2684">
            <v>-1.3506549999999999</v>
          </cell>
          <cell r="CU2684">
            <v>-0.13690659999999999</v>
          </cell>
          <cell r="CV2684">
            <v>-1.615991</v>
          </cell>
          <cell r="CX2684">
            <v>0.57841900000000002</v>
          </cell>
          <cell r="CY2684">
            <v>0.62701899999999999</v>
          </cell>
          <cell r="DA2684">
            <v>-0.59144050000000004</v>
          </cell>
          <cell r="DB2684">
            <v>-0.8543925</v>
          </cell>
          <cell r="DD2684">
            <v>0.35907430000000001</v>
          </cell>
          <cell r="DE2684">
            <v>0.11713700000000001</v>
          </cell>
          <cell r="DG2684">
            <v>1.3100579999999999</v>
          </cell>
          <cell r="DH2684">
            <v>1.1597</v>
          </cell>
          <cell r="DO2684">
            <v>103000000000</v>
          </cell>
          <cell r="DP2684">
            <v>50400000000</v>
          </cell>
          <cell r="DQ2684">
            <v>36400000000</v>
          </cell>
          <cell r="DR2684">
            <v>15600000000</v>
          </cell>
          <cell r="GV2684">
            <v>-1.237511</v>
          </cell>
          <cell r="GW2684">
            <v>-2.3078820000000002</v>
          </cell>
          <cell r="HB2684">
            <v>2.4450129999999999</v>
          </cell>
          <cell r="HC2684">
            <v>3.9142359999999998</v>
          </cell>
          <cell r="HH2684">
            <v>1.170725</v>
          </cell>
          <cell r="HI2684">
            <v>1.887718</v>
          </cell>
          <cell r="HS2684">
            <v>0.82800479999999999</v>
          </cell>
          <cell r="HU2684">
            <v>0.93535710000000005</v>
          </cell>
          <cell r="HV2684">
            <v>1.2706329999999999</v>
          </cell>
          <cell r="HX2684">
            <v>1.410971</v>
          </cell>
          <cell r="HY2684">
            <v>1.7633620000000001</v>
          </cell>
          <cell r="HZ2684">
            <v>2.6816040000000001</v>
          </cell>
          <cell r="IV2684" t="str">
            <v>Commonwealth of Independent States</v>
          </cell>
          <cell r="IW2684">
            <v>1</v>
          </cell>
          <cell r="IX2684">
            <v>0</v>
          </cell>
        </row>
        <row r="2685">
          <cell r="A2685">
            <v>922200806</v>
          </cell>
          <cell r="B2685">
            <v>922</v>
          </cell>
          <cell r="C2685">
            <v>200000</v>
          </cell>
          <cell r="D2685" t="str">
            <v>Russia</v>
          </cell>
          <cell r="E2685" t="str">
            <v>EUR </v>
          </cell>
          <cell r="F2685" t="str">
            <v>Upper middle income</v>
          </cell>
          <cell r="G2685" t="str">
            <v>Emerging</v>
          </cell>
          <cell r="H2685" t="str">
            <v>Emerging Europe</v>
          </cell>
          <cell r="I2685" t="str">
            <v>Exporter</v>
          </cell>
          <cell r="J2685" t="str">
            <v>Emerging</v>
          </cell>
          <cell r="K2685">
            <v>24.852869999999999</v>
          </cell>
          <cell r="L2685">
            <v>41276.800999999999</v>
          </cell>
          <cell r="M2685">
            <v>2276.1255000000001</v>
          </cell>
          <cell r="N2685">
            <v>0.81167999999999996</v>
          </cell>
          <cell r="O2685">
            <v>0.95006299999999999</v>
          </cell>
          <cell r="Q2685">
            <v>-0.1195397</v>
          </cell>
          <cell r="S2685">
            <v>-5.3114399999999999E-2</v>
          </cell>
          <cell r="T2685">
            <v>-8.8678300000000002E-2</v>
          </cell>
          <cell r="AC2685">
            <v>0.82615260000000001</v>
          </cell>
          <cell r="AI2685">
            <v>0.72274229999999995</v>
          </cell>
          <cell r="AL2685">
            <v>0.75558499999999995</v>
          </cell>
          <cell r="AO2685">
            <v>-5.2198300000000003E-2</v>
          </cell>
          <cell r="AR2685">
            <v>-0.57654519999999998</v>
          </cell>
          <cell r="AU2685">
            <v>-5.8177399999999997E-2</v>
          </cell>
          <cell r="AX2685">
            <v>-9.2275499999999996E-2</v>
          </cell>
          <cell r="BA2685">
            <v>-0.12350029999999999</v>
          </cell>
          <cell r="BD2685">
            <v>-0.89654520000000004</v>
          </cell>
          <cell r="BG2685">
            <v>-0.30788130000000002</v>
          </cell>
          <cell r="BJ2685">
            <v>-0.24552180000000001</v>
          </cell>
          <cell r="BM2685">
            <v>-0.30736669999999999</v>
          </cell>
          <cell r="BO2685">
            <v>-0.1185122</v>
          </cell>
          <cell r="BP2685">
            <v>-0.4258789</v>
          </cell>
          <cell r="BY2685">
            <v>1.024203</v>
          </cell>
          <cell r="CE2685">
            <v>2.063212</v>
          </cell>
          <cell r="CH2685">
            <v>3.1033019999999998</v>
          </cell>
          <cell r="CK2685">
            <v>-0.25361620000000001</v>
          </cell>
          <cell r="CN2685">
            <v>-0.43647940000000002</v>
          </cell>
          <cell r="CQ2685">
            <v>-0.26144050000000002</v>
          </cell>
          <cell r="CT2685">
            <v>-0.6895367</v>
          </cell>
          <cell r="CW2685">
            <v>-0.27380330000000003</v>
          </cell>
          <cell r="CZ2685">
            <v>-0.67320290000000005</v>
          </cell>
          <cell r="DC2685">
            <v>-0.96078759999999996</v>
          </cell>
          <cell r="DF2685">
            <v>-1.300079</v>
          </cell>
          <cell r="DI2685">
            <v>0.93121980000000004</v>
          </cell>
          <cell r="DJ2685">
            <v>1.003177</v>
          </cell>
          <cell r="DK2685">
            <v>1.016545</v>
          </cell>
          <cell r="DL2685">
            <v>0.93121980000000004</v>
          </cell>
          <cell r="DM2685">
            <v>1.016545</v>
          </cell>
          <cell r="DN2685">
            <v>1.003177</v>
          </cell>
          <cell r="DO2685">
            <v>94200000000</v>
          </cell>
          <cell r="DP2685">
            <v>42700000000</v>
          </cell>
          <cell r="DQ2685">
            <v>37100000000</v>
          </cell>
          <cell r="DR2685">
            <v>14400000000</v>
          </cell>
          <cell r="DS2685">
            <v>67.517970000000005</v>
          </cell>
          <cell r="DU2685">
            <v>78.410480000000007</v>
          </cell>
          <cell r="EH2685">
            <v>72.578670000000002</v>
          </cell>
          <cell r="FH2685">
            <v>123.9376</v>
          </cell>
          <cell r="FN2685">
            <v>134.17359999999999</v>
          </cell>
          <cell r="FQ2685">
            <v>132.59790000000001</v>
          </cell>
          <cell r="FT2685">
            <v>52.478000000000002</v>
          </cell>
          <cell r="FW2685">
            <v>21.758700000000001</v>
          </cell>
          <cell r="FZ2685">
            <v>63.636539999999997</v>
          </cell>
          <cell r="GC2685">
            <v>55.605759999999997</v>
          </cell>
          <cell r="GF2685">
            <v>56.866889999999998</v>
          </cell>
          <cell r="GI2685">
            <v>7.0780079999999996</v>
          </cell>
          <cell r="GL2685">
            <v>46.547710000000002</v>
          </cell>
          <cell r="GO2685">
            <v>48.717550000000003</v>
          </cell>
          <cell r="IA2685">
            <v>11</v>
          </cell>
          <cell r="IC2685">
            <v>1</v>
          </cell>
          <cell r="ID2685">
            <v>2</v>
          </cell>
          <cell r="IH2685">
            <v>11</v>
          </cell>
          <cell r="II2685">
            <v>3</v>
          </cell>
          <cell r="IJ2685">
            <v>5</v>
          </cell>
          <cell r="IK2685">
            <v>6</v>
          </cell>
          <cell r="IL2685">
            <v>3</v>
          </cell>
          <cell r="IM2685">
            <v>20</v>
          </cell>
          <cell r="IO2685">
            <v>1</v>
          </cell>
          <cell r="IP2685">
            <v>1</v>
          </cell>
          <cell r="IQ2685">
            <v>1</v>
          </cell>
          <cell r="IR2685">
            <v>1</v>
          </cell>
          <cell r="IS2685">
            <v>1</v>
          </cell>
          <cell r="IT2685">
            <v>5</v>
          </cell>
          <cell r="IV2685" t="str">
            <v>Commonwealth of Independent States</v>
          </cell>
          <cell r="IW2685">
            <v>1</v>
          </cell>
          <cell r="IX2685">
            <v>0</v>
          </cell>
        </row>
        <row r="2686">
          <cell r="A2686">
            <v>922200812</v>
          </cell>
          <cell r="B2686">
            <v>922</v>
          </cell>
          <cell r="C2686">
            <v>200000</v>
          </cell>
          <cell r="D2686" t="str">
            <v>Russia</v>
          </cell>
          <cell r="E2686" t="str">
            <v>EUR </v>
          </cell>
          <cell r="F2686" t="str">
            <v>Upper middle income</v>
          </cell>
          <cell r="G2686" t="str">
            <v>Emerging</v>
          </cell>
          <cell r="H2686" t="str">
            <v>Emerging Europe</v>
          </cell>
          <cell r="I2686" t="str">
            <v>Exporter</v>
          </cell>
          <cell r="J2686" t="str">
            <v>Emerging</v>
          </cell>
          <cell r="IV2686" t="str">
            <v>Commonwealth of Independent States</v>
          </cell>
          <cell r="IW2686">
            <v>1</v>
          </cell>
          <cell r="IX2686">
            <v>0</v>
          </cell>
        </row>
        <row r="2687">
          <cell r="A2687">
            <v>9232000</v>
          </cell>
          <cell r="B2687">
            <v>923</v>
          </cell>
          <cell r="C2687">
            <v>2000</v>
          </cell>
          <cell r="D2687" t="str">
            <v>Tajikistan</v>
          </cell>
          <cell r="E2687" t="str">
            <v>MCD </v>
          </cell>
          <cell r="F2687" t="str">
            <v>Low income</v>
          </cell>
          <cell r="G2687" t="str">
            <v>Developing</v>
          </cell>
          <cell r="H2687" t="str">
            <v>MCD </v>
          </cell>
          <cell r="I2687" t="str">
            <v>Exporter</v>
          </cell>
          <cell r="K2687">
            <v>1.823167</v>
          </cell>
          <cell r="L2687">
            <v>1.8067</v>
          </cell>
          <cell r="M2687">
            <v>5.5161604999999998</v>
          </cell>
          <cell r="AO2687">
            <v>0.64425900000000003</v>
          </cell>
          <cell r="AU2687">
            <v>0.57348200000000005</v>
          </cell>
          <cell r="AX2687">
            <v>0.54015769999999996</v>
          </cell>
          <cell r="BA2687">
            <v>0.4417065</v>
          </cell>
          <cell r="BG2687">
            <v>0.37565199999999999</v>
          </cell>
          <cell r="BJ2687">
            <v>0.38784800000000003</v>
          </cell>
          <cell r="CK2687">
            <v>1.0590790000000001</v>
          </cell>
          <cell r="CQ2687">
            <v>1.4366650000000001</v>
          </cell>
          <cell r="CT2687">
            <v>2.3188650000000002</v>
          </cell>
          <cell r="CW2687">
            <v>1.0651790000000001</v>
          </cell>
          <cell r="DC2687">
            <v>1.599362</v>
          </cell>
          <cell r="DF2687">
            <v>2.5516290000000001</v>
          </cell>
          <cell r="DO2687">
            <v>60500000</v>
          </cell>
          <cell r="DP2687">
            <v>18900000</v>
          </cell>
          <cell r="DQ2687">
            <v>37800000</v>
          </cell>
          <cell r="DR2687">
            <v>3772275</v>
          </cell>
          <cell r="HK2687">
            <v>19100000</v>
          </cell>
          <cell r="HL2687">
            <v>3806656</v>
          </cell>
          <cell r="HM2687">
            <v>38200000</v>
          </cell>
          <cell r="HN2687">
            <v>61100000</v>
          </cell>
          <cell r="IH2687">
            <v>3</v>
          </cell>
          <cell r="II2687">
            <v>2</v>
          </cell>
          <cell r="IO2687">
            <v>17</v>
          </cell>
          <cell r="IP2687">
            <v>3</v>
          </cell>
          <cell r="IV2687" t="str">
            <v>Commonwealth of Independent States</v>
          </cell>
          <cell r="IW2687">
            <v>0</v>
          </cell>
          <cell r="IX2687">
            <v>0</v>
          </cell>
        </row>
        <row r="2688">
          <cell r="A2688">
            <v>9232001</v>
          </cell>
          <cell r="B2688">
            <v>923</v>
          </cell>
          <cell r="C2688">
            <v>2001</v>
          </cell>
          <cell r="D2688" t="str">
            <v>Tajikistan</v>
          </cell>
          <cell r="E2688" t="str">
            <v>MCD </v>
          </cell>
          <cell r="F2688" t="str">
            <v>Low income</v>
          </cell>
          <cell r="G2688" t="str">
            <v>Developing</v>
          </cell>
          <cell r="H2688" t="str">
            <v>MCD </v>
          </cell>
          <cell r="I2688" t="str">
            <v>Exporter</v>
          </cell>
          <cell r="K2688">
            <v>2.3769719999999999</v>
          </cell>
          <cell r="L2688">
            <v>2.5121000000000002</v>
          </cell>
          <cell r="M2688">
            <v>6.2161724999999999</v>
          </cell>
          <cell r="AC2688">
            <v>0.26265300000000003</v>
          </cell>
          <cell r="AI2688">
            <v>7.1176000000000003E-2</v>
          </cell>
          <cell r="AL2688">
            <v>9.9404599999999996E-2</v>
          </cell>
          <cell r="AO2688">
            <v>0.35541</v>
          </cell>
          <cell r="AU2688">
            <v>0.49327700000000002</v>
          </cell>
          <cell r="AX2688">
            <v>0.3250653</v>
          </cell>
          <cell r="BA2688">
            <v>0.42965950000000003</v>
          </cell>
          <cell r="BG2688">
            <v>0.34692099999999998</v>
          </cell>
          <cell r="BJ2688">
            <v>0.36840109999999998</v>
          </cell>
          <cell r="BY2688">
            <v>0.53686679999999998</v>
          </cell>
          <cell r="CE2688">
            <v>0.84135199999999999</v>
          </cell>
          <cell r="CH2688">
            <v>1.3782190000000001</v>
          </cell>
          <cell r="CK2688">
            <v>1.0067919999999999</v>
          </cell>
          <cell r="CQ2688">
            <v>1.3241849999999999</v>
          </cell>
          <cell r="CT2688">
            <v>2.172609</v>
          </cell>
          <cell r="CW2688">
            <v>1.0537479999999999</v>
          </cell>
          <cell r="DC2688">
            <v>1.5368710000000001</v>
          </cell>
          <cell r="DF2688">
            <v>2.4571160000000001</v>
          </cell>
          <cell r="DO2688">
            <v>126000000</v>
          </cell>
          <cell r="DP2688">
            <v>40700000</v>
          </cell>
          <cell r="DQ2688">
            <v>80700000</v>
          </cell>
          <cell r="DR2688">
            <v>5049045</v>
          </cell>
          <cell r="HK2688">
            <v>38500000</v>
          </cell>
          <cell r="HL2688">
            <v>4777453</v>
          </cell>
          <cell r="HM2688">
            <v>76300000</v>
          </cell>
          <cell r="HN2688">
            <v>120000000</v>
          </cell>
          <cell r="IC2688">
            <v>1</v>
          </cell>
          <cell r="IH2688">
            <v>4</v>
          </cell>
          <cell r="II2688">
            <v>1</v>
          </cell>
          <cell r="IJ2688">
            <v>2</v>
          </cell>
          <cell r="IO2688">
            <v>17</v>
          </cell>
          <cell r="IP2688">
            <v>3</v>
          </cell>
          <cell r="IQ2688">
            <v>2</v>
          </cell>
          <cell r="IV2688" t="str">
            <v>Commonwealth of Independent States</v>
          </cell>
          <cell r="IW2688">
            <v>0</v>
          </cell>
          <cell r="IX2688">
            <v>0</v>
          </cell>
        </row>
        <row r="2689">
          <cell r="A2689">
            <v>9232002</v>
          </cell>
          <cell r="B2689">
            <v>923</v>
          </cell>
          <cell r="C2689">
            <v>2002</v>
          </cell>
          <cell r="D2689" t="str">
            <v>Tajikistan</v>
          </cell>
          <cell r="E2689" t="str">
            <v>MCD </v>
          </cell>
          <cell r="F2689" t="str">
            <v>Low income</v>
          </cell>
          <cell r="G2689" t="str">
            <v>Developing</v>
          </cell>
          <cell r="H2689" t="str">
            <v>MCD </v>
          </cell>
          <cell r="I2689" t="str">
            <v>Exporter</v>
          </cell>
          <cell r="K2689">
            <v>2.759817</v>
          </cell>
          <cell r="L2689">
            <v>3.3445999999999998</v>
          </cell>
          <cell r="M2689">
            <v>6.8916510000000004</v>
          </cell>
          <cell r="AC2689">
            <v>0.21385029999999999</v>
          </cell>
          <cell r="AF2689">
            <v>4.3064100000000001E-2</v>
          </cell>
          <cell r="AI2689">
            <v>5.9093399999999997E-2</v>
          </cell>
          <cell r="AL2689">
            <v>0.13295589999999999</v>
          </cell>
          <cell r="AO2689">
            <v>0.24603920000000001</v>
          </cell>
          <cell r="AR2689">
            <v>8.1370499999999998E-2</v>
          </cell>
          <cell r="AU2689">
            <v>0.1405312</v>
          </cell>
          <cell r="AX2689">
            <v>0.19251850000000001</v>
          </cell>
          <cell r="BA2689">
            <v>0.23729259999999999</v>
          </cell>
          <cell r="BD2689">
            <v>-2.1605999999999999E-3</v>
          </cell>
          <cell r="BG2689">
            <v>0.13079160000000001</v>
          </cell>
          <cell r="BJ2689">
            <v>0.1550436</v>
          </cell>
          <cell r="BY2689">
            <v>2.0928239999999998</v>
          </cell>
          <cell r="CB2689">
            <v>6.4639299999999997E-2</v>
          </cell>
          <cell r="CE2689">
            <v>0.45395400000000002</v>
          </cell>
          <cell r="CH2689">
            <v>2.9487399999999999</v>
          </cell>
          <cell r="CK2689">
            <v>1.142639</v>
          </cell>
          <cell r="CN2689">
            <v>0.18686269999999999</v>
          </cell>
          <cell r="CQ2689">
            <v>1.125427</v>
          </cell>
          <cell r="CT2689">
            <v>2.5108860000000002</v>
          </cell>
          <cell r="CW2689">
            <v>0.9111629</v>
          </cell>
          <cell r="CZ2689">
            <v>-8.6654999999999996E-3</v>
          </cell>
          <cell r="DC2689">
            <v>1.0041469999999999</v>
          </cell>
          <cell r="DF2689">
            <v>1.6103050000000001</v>
          </cell>
          <cell r="DI2689">
            <v>0.1944941</v>
          </cell>
          <cell r="DJ2689">
            <v>0.1951155</v>
          </cell>
          <cell r="DK2689">
            <v>0.19855639999999999</v>
          </cell>
          <cell r="DL2689">
            <v>0.1944941</v>
          </cell>
          <cell r="DM2689">
            <v>0.19855639999999999</v>
          </cell>
          <cell r="DN2689">
            <v>0.1951155</v>
          </cell>
          <cell r="DO2689">
            <v>167000000</v>
          </cell>
          <cell r="DP2689">
            <v>54300000</v>
          </cell>
          <cell r="DQ2689">
            <v>107000000</v>
          </cell>
          <cell r="DR2689">
            <v>6325815</v>
          </cell>
          <cell r="HK2689">
            <v>44800000</v>
          </cell>
          <cell r="HL2689">
            <v>5219785</v>
          </cell>
          <cell r="HM2689">
            <v>88100000</v>
          </cell>
          <cell r="HN2689">
            <v>138000000</v>
          </cell>
          <cell r="IA2689">
            <v>1</v>
          </cell>
          <cell r="IB2689">
            <v>5</v>
          </cell>
          <cell r="IC2689">
            <v>1</v>
          </cell>
          <cell r="ID2689">
            <v>1</v>
          </cell>
          <cell r="IE2689">
            <v>2</v>
          </cell>
          <cell r="IH2689">
            <v>7</v>
          </cell>
          <cell r="II2689">
            <v>11</v>
          </cell>
          <cell r="IJ2689">
            <v>7</v>
          </cell>
          <cell r="IK2689">
            <v>1</v>
          </cell>
          <cell r="IL2689">
            <v>2</v>
          </cell>
          <cell r="IO2689">
            <v>31</v>
          </cell>
          <cell r="IP2689">
            <v>37</v>
          </cell>
          <cell r="IQ2689">
            <v>17</v>
          </cell>
          <cell r="IR2689">
            <v>11</v>
          </cell>
          <cell r="IS2689">
            <v>4</v>
          </cell>
          <cell r="IV2689" t="str">
            <v>Commonwealth of Independent States</v>
          </cell>
          <cell r="IW2689">
            <v>0</v>
          </cell>
          <cell r="IX2689">
            <v>0</v>
          </cell>
        </row>
        <row r="2690">
          <cell r="A2690">
            <v>9232003</v>
          </cell>
          <cell r="B2690">
            <v>923</v>
          </cell>
          <cell r="C2690">
            <v>2003</v>
          </cell>
          <cell r="D2690" t="str">
            <v>Tajikistan</v>
          </cell>
          <cell r="E2690" t="str">
            <v>MCD </v>
          </cell>
          <cell r="F2690" t="str">
            <v>Low income</v>
          </cell>
          <cell r="G2690" t="str">
            <v>Developing</v>
          </cell>
          <cell r="H2690" t="str">
            <v>MCD </v>
          </cell>
          <cell r="I2690" t="str">
            <v>Exporter</v>
          </cell>
          <cell r="K2690">
            <v>3.0602</v>
          </cell>
          <cell r="L2690">
            <v>4.7577999999999996</v>
          </cell>
          <cell r="M2690">
            <v>7.7543109000000001</v>
          </cell>
          <cell r="N2690">
            <v>0.32972970000000001</v>
          </cell>
          <cell r="O2690">
            <v>0.26959460000000002</v>
          </cell>
          <cell r="Q2690">
            <v>0.108525</v>
          </cell>
          <cell r="S2690">
            <v>4.4307399999999997E-2</v>
          </cell>
          <cell r="T2690">
            <v>6.6589899999999994E-2</v>
          </cell>
          <cell r="AC2690">
            <v>8.0621200000000004E-2</v>
          </cell>
          <cell r="AF2690">
            <v>-5.2926599999999997E-2</v>
          </cell>
          <cell r="AI2690">
            <v>-1.30855E-2</v>
          </cell>
          <cell r="AL2690">
            <v>-6.1503E-3</v>
          </cell>
          <cell r="AO2690">
            <v>0.19226950000000001</v>
          </cell>
          <cell r="AR2690">
            <v>1.7073499999999998E-2</v>
          </cell>
          <cell r="AU2690">
            <v>6.1001600000000003E-2</v>
          </cell>
          <cell r="AX2690">
            <v>0.10455390000000001</v>
          </cell>
          <cell r="BA2690">
            <v>0.27879520000000002</v>
          </cell>
          <cell r="BD2690">
            <v>-2.9370899999999998E-2</v>
          </cell>
          <cell r="BG2690">
            <v>0.1147128</v>
          </cell>
          <cell r="BJ2690">
            <v>0.15807160000000001</v>
          </cell>
          <cell r="BM2690">
            <v>0.31233290000000002</v>
          </cell>
          <cell r="BO2690">
            <v>0.2399811</v>
          </cell>
          <cell r="BP2690">
            <v>0.55231399999999997</v>
          </cell>
          <cell r="BY2690">
            <v>0.45011050000000002</v>
          </cell>
          <cell r="CB2690">
            <v>-0.1101283</v>
          </cell>
          <cell r="CE2690">
            <v>-6.5281900000000004E-2</v>
          </cell>
          <cell r="CH2690">
            <v>0.15243989999999999</v>
          </cell>
          <cell r="CK2690">
            <v>0.847557</v>
          </cell>
          <cell r="CN2690">
            <v>1.0855099999999999E-2</v>
          </cell>
          <cell r="CQ2690">
            <v>0.46742319999999998</v>
          </cell>
          <cell r="CT2690">
            <v>1.621467</v>
          </cell>
          <cell r="CW2690">
            <v>0.92332380000000003</v>
          </cell>
          <cell r="CZ2690">
            <v>-5.9225199999999999E-2</v>
          </cell>
          <cell r="DC2690">
            <v>0.75503620000000005</v>
          </cell>
          <cell r="DF2690">
            <v>1.5427010000000001</v>
          </cell>
          <cell r="DI2690">
            <v>0.22120480000000001</v>
          </cell>
          <cell r="DJ2690">
            <v>0.22528719999999999</v>
          </cell>
          <cell r="DK2690">
            <v>0.24258179999999999</v>
          </cell>
          <cell r="DL2690">
            <v>0.22120480000000001</v>
          </cell>
          <cell r="DM2690">
            <v>0.24258179999999999</v>
          </cell>
          <cell r="DN2690">
            <v>0.22528719999999999</v>
          </cell>
          <cell r="DO2690">
            <v>134000000</v>
          </cell>
          <cell r="DP2690">
            <v>44700000</v>
          </cell>
          <cell r="DQ2690">
            <v>84200000</v>
          </cell>
          <cell r="DR2690">
            <v>5049045</v>
          </cell>
          <cell r="HK2690">
            <v>28800000</v>
          </cell>
          <cell r="HL2690">
            <v>3247528</v>
          </cell>
          <cell r="HM2690">
            <v>54200000</v>
          </cell>
          <cell r="HN2690">
            <v>86200000</v>
          </cell>
          <cell r="IA2690">
            <v>2</v>
          </cell>
          <cell r="IB2690">
            <v>7</v>
          </cell>
          <cell r="IC2690">
            <v>6</v>
          </cell>
          <cell r="ID2690">
            <v>9</v>
          </cell>
          <cell r="IE2690">
            <v>5</v>
          </cell>
          <cell r="IF2690">
            <v>1</v>
          </cell>
          <cell r="IH2690">
            <v>12</v>
          </cell>
          <cell r="II2690">
            <v>14</v>
          </cell>
          <cell r="IJ2690">
            <v>12</v>
          </cell>
          <cell r="IK2690">
            <v>8</v>
          </cell>
          <cell r="IL2690">
            <v>6</v>
          </cell>
          <cell r="IO2690">
            <v>39</v>
          </cell>
          <cell r="IP2690">
            <v>51</v>
          </cell>
          <cell r="IQ2690">
            <v>27</v>
          </cell>
          <cell r="IR2690">
            <v>23</v>
          </cell>
          <cell r="IS2690">
            <v>10</v>
          </cell>
          <cell r="IT2690">
            <v>1</v>
          </cell>
          <cell r="IV2690" t="str">
            <v>Commonwealth of Independent States</v>
          </cell>
          <cell r="IW2690">
            <v>0</v>
          </cell>
          <cell r="IX2690">
            <v>0</v>
          </cell>
        </row>
        <row r="2691">
          <cell r="A2691">
            <v>9232004</v>
          </cell>
          <cell r="B2691">
            <v>923</v>
          </cell>
          <cell r="C2691">
            <v>2004</v>
          </cell>
          <cell r="D2691" t="str">
            <v>Tajikistan</v>
          </cell>
          <cell r="E2691" t="str">
            <v>MCD </v>
          </cell>
          <cell r="F2691" t="str">
            <v>Low income</v>
          </cell>
          <cell r="G2691" t="str">
            <v>Developing</v>
          </cell>
          <cell r="H2691" t="str">
            <v>MCD </v>
          </cell>
          <cell r="I2691" t="str">
            <v>Exporter</v>
          </cell>
          <cell r="K2691">
            <v>2.9700350000000002</v>
          </cell>
          <cell r="L2691">
            <v>6.1575303000000003</v>
          </cell>
          <cell r="M2691">
            <v>8.7942283000000003</v>
          </cell>
          <cell r="N2691">
            <v>0.43947370000000002</v>
          </cell>
          <cell r="O2691">
            <v>0.48947370000000001</v>
          </cell>
          <cell r="P2691">
            <v>0.42960530000000002</v>
          </cell>
          <cell r="Q2691">
            <v>0.12979869999999999</v>
          </cell>
          <cell r="R2691">
            <v>8.1275600000000003E-2</v>
          </cell>
          <cell r="S2691">
            <v>0.14754610000000001</v>
          </cell>
          <cell r="T2691">
            <v>0.1384667</v>
          </cell>
          <cell r="AC2691">
            <v>4.0325E-2</v>
          </cell>
          <cell r="AF2691">
            <v>-0.1247328</v>
          </cell>
          <cell r="AI2691">
            <v>-0.15185670000000001</v>
          </cell>
          <cell r="AL2691">
            <v>-9.0763499999999997E-2</v>
          </cell>
          <cell r="AO2691">
            <v>0.1425585</v>
          </cell>
          <cell r="AR2691">
            <v>-3.7197099999999997E-2</v>
          </cell>
          <cell r="AU2691">
            <v>5.4235999999999999E-2</v>
          </cell>
          <cell r="AX2691">
            <v>8.1035700000000002E-2</v>
          </cell>
          <cell r="BA2691">
            <v>0.29856169999999999</v>
          </cell>
          <cell r="BD2691">
            <v>-3.61632E-2</v>
          </cell>
          <cell r="BG2691">
            <v>0.1780641</v>
          </cell>
          <cell r="BJ2691">
            <v>0.1717735</v>
          </cell>
          <cell r="BM2691">
            <v>0.37242510000000001</v>
          </cell>
          <cell r="BN2691">
            <v>3.4581899999999999E-2</v>
          </cell>
          <cell r="BO2691">
            <v>0.79960949999999997</v>
          </cell>
          <cell r="BP2691">
            <v>1.2066170000000001</v>
          </cell>
          <cell r="BY2691">
            <v>0.1822281</v>
          </cell>
          <cell r="CB2691">
            <v>-0.21688370000000001</v>
          </cell>
          <cell r="CE2691">
            <v>-0.3411402</v>
          </cell>
          <cell r="CH2691">
            <v>-0.89327380000000001</v>
          </cell>
          <cell r="CK2691">
            <v>0.60288580000000003</v>
          </cell>
          <cell r="CN2691">
            <v>-6.2619599999999997E-2</v>
          </cell>
          <cell r="CQ2691">
            <v>0.2360766</v>
          </cell>
          <cell r="CT2691">
            <v>0.79808619999999997</v>
          </cell>
          <cell r="CW2691">
            <v>0.92346550000000005</v>
          </cell>
          <cell r="CZ2691">
            <v>-5.7683400000000003E-2</v>
          </cell>
          <cell r="DC2691">
            <v>0.81047789999999997</v>
          </cell>
          <cell r="DF2691">
            <v>1.676512</v>
          </cell>
          <cell r="DI2691">
            <v>0.30967499999999998</v>
          </cell>
          <cell r="DJ2691">
            <v>0.3419276</v>
          </cell>
          <cell r="DK2691">
            <v>0.34832970000000002</v>
          </cell>
          <cell r="DL2691">
            <v>0.30967499999999998</v>
          </cell>
          <cell r="DM2691">
            <v>0.34832970000000002</v>
          </cell>
          <cell r="DN2691">
            <v>0.3419276</v>
          </cell>
          <cell r="DO2691">
            <v>181000000</v>
          </cell>
          <cell r="DP2691">
            <v>59500000</v>
          </cell>
          <cell r="DQ2691">
            <v>112000000</v>
          </cell>
          <cell r="DR2691">
            <v>8821320</v>
          </cell>
          <cell r="DS2691">
            <v>121.9914</v>
          </cell>
          <cell r="DU2691">
            <v>192.79839999999999</v>
          </cell>
          <cell r="EE2691">
            <v>121.9914</v>
          </cell>
          <cell r="EG2691">
            <v>192.79839999999999</v>
          </cell>
          <cell r="EH2691">
            <v>168.28729999999999</v>
          </cell>
          <cell r="EL2691">
            <v>168.28729999999999</v>
          </cell>
          <cell r="FH2691">
            <v>24.71453</v>
          </cell>
          <cell r="FK2691">
            <v>16.592860000000002</v>
          </cell>
          <cell r="FN2691">
            <v>16.295249999999999</v>
          </cell>
          <cell r="FQ2691">
            <v>18.69576</v>
          </cell>
          <cell r="FT2691">
            <v>37.535609999999998</v>
          </cell>
          <cell r="FW2691">
            <v>20.030560000000001</v>
          </cell>
          <cell r="FZ2691">
            <v>25.53471</v>
          </cell>
          <cell r="GC2691">
            <v>31.372540000000001</v>
          </cell>
          <cell r="GF2691">
            <v>107.149</v>
          </cell>
          <cell r="GI2691">
            <v>65.102860000000007</v>
          </cell>
          <cell r="GL2691">
            <v>103.8395</v>
          </cell>
          <cell r="GO2691">
            <v>100.8335</v>
          </cell>
          <cell r="HK2691">
            <v>28700000</v>
          </cell>
          <cell r="HL2691">
            <v>4254892</v>
          </cell>
          <cell r="HM2691">
            <v>54200000</v>
          </cell>
          <cell r="HN2691">
            <v>87100000</v>
          </cell>
          <cell r="IA2691">
            <v>4</v>
          </cell>
          <cell r="IB2691">
            <v>4</v>
          </cell>
          <cell r="IC2691">
            <v>4</v>
          </cell>
          <cell r="ID2691">
            <v>3</v>
          </cell>
          <cell r="IE2691">
            <v>12</v>
          </cell>
          <cell r="IF2691">
            <v>3</v>
          </cell>
          <cell r="IH2691">
            <v>12</v>
          </cell>
          <cell r="II2691">
            <v>11</v>
          </cell>
          <cell r="IJ2691">
            <v>6</v>
          </cell>
          <cell r="IK2691">
            <v>7</v>
          </cell>
          <cell r="IL2691">
            <v>12</v>
          </cell>
          <cell r="IM2691">
            <v>1</v>
          </cell>
          <cell r="IO2691">
            <v>43</v>
          </cell>
          <cell r="IP2691">
            <v>44</v>
          </cell>
          <cell r="IQ2691">
            <v>20</v>
          </cell>
          <cell r="IR2691">
            <v>13</v>
          </cell>
          <cell r="IS2691">
            <v>15</v>
          </cell>
          <cell r="IT2691">
            <v>3</v>
          </cell>
          <cell r="IV2691" t="str">
            <v>Commonwealth of Independent States</v>
          </cell>
          <cell r="IW2691">
            <v>0</v>
          </cell>
          <cell r="IX2691">
            <v>0</v>
          </cell>
        </row>
        <row r="2692">
          <cell r="A2692">
            <v>9232005</v>
          </cell>
          <cell r="B2692">
            <v>923</v>
          </cell>
          <cell r="C2692">
            <v>2005</v>
          </cell>
          <cell r="D2692" t="str">
            <v>Tajikistan</v>
          </cell>
          <cell r="E2692" t="str">
            <v>MCD </v>
          </cell>
          <cell r="F2692" t="str">
            <v>Low income</v>
          </cell>
          <cell r="G2692" t="str">
            <v>Developing</v>
          </cell>
          <cell r="H2692" t="str">
            <v>MCD </v>
          </cell>
          <cell r="I2692" t="str">
            <v>Exporter</v>
          </cell>
          <cell r="K2692">
            <v>3.1163729999999998</v>
          </cell>
          <cell r="L2692">
            <v>7.2011415000000003</v>
          </cell>
          <cell r="M2692">
            <v>9.6743769000000004</v>
          </cell>
          <cell r="N2692">
            <v>0.48</v>
          </cell>
          <cell r="O2692">
            <v>0.46</v>
          </cell>
          <cell r="P2692">
            <v>0.62</v>
          </cell>
          <cell r="Q2692">
            <v>9.5212699999999997E-2</v>
          </cell>
          <cell r="R2692">
            <v>0.1972428</v>
          </cell>
          <cell r="S2692">
            <v>4.1612700000000002E-2</v>
          </cell>
          <cell r="T2692">
            <v>7.4978600000000006E-2</v>
          </cell>
          <cell r="AC2692">
            <v>-8.9849999999999999E-3</v>
          </cell>
          <cell r="AF2692">
            <v>-0.1671879</v>
          </cell>
          <cell r="AI2692">
            <v>-0.10838730000000001</v>
          </cell>
          <cell r="AL2692">
            <v>-0.11182640000000001</v>
          </cell>
          <cell r="AO2692">
            <v>0.11892079999999999</v>
          </cell>
          <cell r="AR2692">
            <v>-6.9934099999999999E-2</v>
          </cell>
          <cell r="AU2692">
            <v>4.66127E-2</v>
          </cell>
          <cell r="AX2692">
            <v>7.4978600000000006E-2</v>
          </cell>
          <cell r="BA2692">
            <v>0.31773210000000002</v>
          </cell>
          <cell r="BD2692">
            <v>1.07341E-2</v>
          </cell>
          <cell r="BG2692">
            <v>0.19572300000000001</v>
          </cell>
          <cell r="BJ2692">
            <v>0.22435289999999999</v>
          </cell>
          <cell r="BM2692">
            <v>0.17886879999999999</v>
          </cell>
          <cell r="BN2692">
            <v>0.1292944</v>
          </cell>
          <cell r="BO2692">
            <v>0.14736109999999999</v>
          </cell>
          <cell r="BP2692">
            <v>0.45552429999999999</v>
          </cell>
          <cell r="BY2692">
            <v>-7.0638699999999999E-2</v>
          </cell>
          <cell r="CB2692">
            <v>-0.25076389999999998</v>
          </cell>
          <cell r="CE2692">
            <v>-0.54394469999999995</v>
          </cell>
          <cell r="CH2692">
            <v>-1.234758</v>
          </cell>
          <cell r="CK2692">
            <v>0.47969780000000001</v>
          </cell>
          <cell r="CN2692">
            <v>-0.16298460000000001</v>
          </cell>
          <cell r="CQ2692">
            <v>0.14784159999999999</v>
          </cell>
          <cell r="CT2692">
            <v>0.72443489999999999</v>
          </cell>
          <cell r="CW2692">
            <v>0.91274759999999999</v>
          </cell>
          <cell r="CZ2692">
            <v>8.6563999999999999E-3</v>
          </cell>
          <cell r="DC2692">
            <v>0.90922639999999999</v>
          </cell>
          <cell r="DF2692">
            <v>1.811315</v>
          </cell>
          <cell r="DI2692">
            <v>0.3847873</v>
          </cell>
          <cell r="DJ2692">
            <v>0.41838730000000002</v>
          </cell>
          <cell r="DK2692">
            <v>0.4227572</v>
          </cell>
          <cell r="DL2692">
            <v>0.3847873</v>
          </cell>
          <cell r="DM2692">
            <v>0.4227572</v>
          </cell>
          <cell r="DN2692">
            <v>0.41838730000000002</v>
          </cell>
          <cell r="DO2692">
            <v>140000000</v>
          </cell>
          <cell r="DP2692">
            <v>43400000</v>
          </cell>
          <cell r="DQ2692">
            <v>81800000</v>
          </cell>
          <cell r="DR2692">
            <v>15100000</v>
          </cell>
          <cell r="DS2692">
            <v>93.223050000000001</v>
          </cell>
          <cell r="DU2692">
            <v>99.038319999999999</v>
          </cell>
          <cell r="EE2692">
            <v>68.221299999999999</v>
          </cell>
          <cell r="EF2692">
            <v>231.94319999999999</v>
          </cell>
          <cell r="EG2692">
            <v>-7.0138569999999998</v>
          </cell>
          <cell r="EH2692">
            <v>97.022649999999999</v>
          </cell>
          <cell r="EL2692">
            <v>42.032719999999998</v>
          </cell>
          <cell r="FH2692">
            <v>28.50037</v>
          </cell>
          <cell r="FK2692">
            <v>34.744160000000001</v>
          </cell>
          <cell r="FN2692">
            <v>36.048259999999999</v>
          </cell>
          <cell r="FQ2692">
            <v>44.625219999999999</v>
          </cell>
          <cell r="FT2692">
            <v>55.370289999999997</v>
          </cell>
          <cell r="FW2692">
            <v>39.732880000000002</v>
          </cell>
          <cell r="FZ2692">
            <v>72.194550000000007</v>
          </cell>
          <cell r="GC2692">
            <v>58.316119999999998</v>
          </cell>
          <cell r="GF2692">
            <v>109.1786</v>
          </cell>
          <cell r="GI2692">
            <v>99.312740000000005</v>
          </cell>
          <cell r="GL2692">
            <v>107.77549999999999</v>
          </cell>
          <cell r="GO2692">
            <v>113.6442</v>
          </cell>
          <cell r="HK2692">
            <v>18800000</v>
          </cell>
          <cell r="HL2692">
            <v>6555090</v>
          </cell>
          <cell r="HM2692">
            <v>35400000</v>
          </cell>
          <cell r="HN2692">
            <v>60800000</v>
          </cell>
          <cell r="IA2692">
            <v>5</v>
          </cell>
          <cell r="IB2692">
            <v>3</v>
          </cell>
          <cell r="IC2692">
            <v>3</v>
          </cell>
          <cell r="ID2692">
            <v>3</v>
          </cell>
          <cell r="IE2692">
            <v>10</v>
          </cell>
          <cell r="IF2692">
            <v>6</v>
          </cell>
          <cell r="IH2692">
            <v>13</v>
          </cell>
          <cell r="II2692">
            <v>10</v>
          </cell>
          <cell r="IJ2692">
            <v>5</v>
          </cell>
          <cell r="IK2692">
            <v>5</v>
          </cell>
          <cell r="IL2692">
            <v>11</v>
          </cell>
          <cell r="IM2692">
            <v>5</v>
          </cell>
          <cell r="IO2692">
            <v>56</v>
          </cell>
          <cell r="IP2692">
            <v>42</v>
          </cell>
          <cell r="IQ2692">
            <v>13</v>
          </cell>
          <cell r="IR2692">
            <v>8</v>
          </cell>
          <cell r="IS2692">
            <v>14</v>
          </cell>
          <cell r="IT2692">
            <v>8</v>
          </cell>
          <cell r="IV2692" t="str">
            <v>Commonwealth of Independent States</v>
          </cell>
          <cell r="IW2692">
            <v>0</v>
          </cell>
          <cell r="IX2692">
            <v>0</v>
          </cell>
        </row>
        <row r="2693">
          <cell r="A2693">
            <v>9232006</v>
          </cell>
          <cell r="B2693">
            <v>923</v>
          </cell>
          <cell r="C2693">
            <v>2006</v>
          </cell>
          <cell r="D2693" t="str">
            <v>Tajikistan</v>
          </cell>
          <cell r="E2693" t="str">
            <v>MCD </v>
          </cell>
          <cell r="F2693" t="str">
            <v>Low income</v>
          </cell>
          <cell r="G2693" t="str">
            <v>Developing</v>
          </cell>
          <cell r="H2693" t="str">
            <v>MCD </v>
          </cell>
          <cell r="I2693" t="str">
            <v>Exporter</v>
          </cell>
          <cell r="K2693">
            <v>3.2981590000000001</v>
          </cell>
          <cell r="L2693">
            <v>9.2721999999999998</v>
          </cell>
          <cell r="M2693">
            <v>10.686071999999999</v>
          </cell>
          <cell r="N2693">
            <v>0.71</v>
          </cell>
          <cell r="O2693">
            <v>0.59</v>
          </cell>
          <cell r="P2693">
            <v>0.41</v>
          </cell>
          <cell r="Q2693">
            <v>0.25940560000000001</v>
          </cell>
          <cell r="R2693">
            <v>-8.91652E-2</v>
          </cell>
          <cell r="S2693">
            <v>0.10261290000000001</v>
          </cell>
          <cell r="T2693">
            <v>0.124685</v>
          </cell>
          <cell r="AC2693">
            <v>-5.9449999999999998E-4</v>
          </cell>
          <cell r="AF2693">
            <v>-0.151728</v>
          </cell>
          <cell r="AI2693">
            <v>-1.7387099999999999E-2</v>
          </cell>
          <cell r="AL2693">
            <v>-4.2487499999999997E-2</v>
          </cell>
          <cell r="AO2693">
            <v>0.15338299999999999</v>
          </cell>
          <cell r="AR2693">
            <v>-8.91652E-2</v>
          </cell>
          <cell r="AU2693">
            <v>4.8973500000000003E-2</v>
          </cell>
          <cell r="AX2693">
            <v>9.0487899999999996E-2</v>
          </cell>
          <cell r="BA2693">
            <v>0.35204750000000001</v>
          </cell>
          <cell r="BD2693">
            <v>3.3025499999999999E-2</v>
          </cell>
          <cell r="BG2693">
            <v>0.24076220000000001</v>
          </cell>
          <cell r="BJ2693">
            <v>0.2335006</v>
          </cell>
          <cell r="BM2693">
            <v>0.56334410000000001</v>
          </cell>
          <cell r="BN2693">
            <v>-8.39342E-2</v>
          </cell>
          <cell r="BO2693">
            <v>0.42428900000000003</v>
          </cell>
          <cell r="BP2693">
            <v>0.90369889999999997</v>
          </cell>
          <cell r="BY2693">
            <v>-0.1402658</v>
          </cell>
          <cell r="CB2693">
            <v>-0.22549369999999999</v>
          </cell>
          <cell r="CE2693">
            <v>-0.19491339999999999</v>
          </cell>
          <cell r="CH2693">
            <v>-0.36400749999999998</v>
          </cell>
          <cell r="CK2693">
            <v>0.46148119999999998</v>
          </cell>
          <cell r="CN2693">
            <v>-0.17943870000000001</v>
          </cell>
          <cell r="CQ2693">
            <v>0.22244939999999999</v>
          </cell>
          <cell r="CT2693">
            <v>0.75722270000000003</v>
          </cell>
          <cell r="CW2693">
            <v>0.8384587</v>
          </cell>
          <cell r="CZ2693">
            <v>4.5688600000000003E-2</v>
          </cell>
          <cell r="DC2693">
            <v>0.94375039999999999</v>
          </cell>
          <cell r="DF2693">
            <v>1.789299</v>
          </cell>
          <cell r="DI2693">
            <v>0.45059450000000001</v>
          </cell>
          <cell r="DJ2693">
            <v>0.48738710000000002</v>
          </cell>
          <cell r="DK2693">
            <v>0.49916509999999997</v>
          </cell>
          <cell r="DL2693">
            <v>0.45059450000000001</v>
          </cell>
          <cell r="DM2693">
            <v>0.49916509999999997</v>
          </cell>
          <cell r="DN2693">
            <v>0.48738710000000002</v>
          </cell>
          <cell r="DO2693">
            <v>204000000</v>
          </cell>
          <cell r="DP2693">
            <v>61100000</v>
          </cell>
          <cell r="DQ2693">
            <v>116000000</v>
          </cell>
          <cell r="DR2693">
            <v>26500000</v>
          </cell>
          <cell r="DS2693">
            <v>164.6876</v>
          </cell>
          <cell r="DU2693">
            <v>122.095</v>
          </cell>
          <cell r="EE2693">
            <v>294.72469999999998</v>
          </cell>
          <cell r="EF2693">
            <v>-176.34030000000001</v>
          </cell>
          <cell r="EG2693">
            <v>168.7527</v>
          </cell>
          <cell r="EH2693">
            <v>136.7619</v>
          </cell>
          <cell r="EL2693">
            <v>161.67789999999999</v>
          </cell>
          <cell r="FH2693">
            <v>56.653759999999998</v>
          </cell>
          <cell r="FK2693">
            <v>69.512500000000003</v>
          </cell>
          <cell r="FN2693">
            <v>75.153819999999996</v>
          </cell>
          <cell r="FQ2693">
            <v>70.927539999999993</v>
          </cell>
          <cell r="FT2693">
            <v>68.095320000000001</v>
          </cell>
          <cell r="FW2693">
            <v>52.444960000000002</v>
          </cell>
          <cell r="FZ2693">
            <v>87.751080000000002</v>
          </cell>
          <cell r="GC2693">
            <v>78.441909999999993</v>
          </cell>
          <cell r="GF2693">
            <v>119.3068</v>
          </cell>
          <cell r="GI2693">
            <v>121.6917</v>
          </cell>
          <cell r="GL2693">
            <v>116.52500000000001</v>
          </cell>
          <cell r="GO2693">
            <v>114.2085</v>
          </cell>
          <cell r="HK2693">
            <v>21700000</v>
          </cell>
          <cell r="HL2693">
            <v>9413337</v>
          </cell>
          <cell r="HM2693">
            <v>41300000</v>
          </cell>
          <cell r="HN2693">
            <v>72500000</v>
          </cell>
          <cell r="IA2693">
            <v>3</v>
          </cell>
          <cell r="IB2693">
            <v>8</v>
          </cell>
          <cell r="IC2693">
            <v>2</v>
          </cell>
          <cell r="ID2693">
            <v>4</v>
          </cell>
          <cell r="IE2693">
            <v>7</v>
          </cell>
          <cell r="IF2693">
            <v>6</v>
          </cell>
          <cell r="IH2693">
            <v>10</v>
          </cell>
          <cell r="II2693">
            <v>14</v>
          </cell>
          <cell r="IJ2693">
            <v>6</v>
          </cell>
          <cell r="IK2693">
            <v>5</v>
          </cell>
          <cell r="IL2693">
            <v>9</v>
          </cell>
          <cell r="IM2693">
            <v>5</v>
          </cell>
          <cell r="IO2693">
            <v>56</v>
          </cell>
          <cell r="IP2693">
            <v>46</v>
          </cell>
          <cell r="IQ2693">
            <v>13</v>
          </cell>
          <cell r="IR2693">
            <v>6</v>
          </cell>
          <cell r="IS2693">
            <v>13</v>
          </cell>
          <cell r="IT2693">
            <v>7</v>
          </cell>
          <cell r="IV2693" t="str">
            <v>Commonwealth of Independent States</v>
          </cell>
          <cell r="IW2693">
            <v>0</v>
          </cell>
          <cell r="IX2693">
            <v>0</v>
          </cell>
        </row>
        <row r="2694">
          <cell r="A2694">
            <v>9232007</v>
          </cell>
          <cell r="B2694">
            <v>923</v>
          </cell>
          <cell r="C2694">
            <v>2007</v>
          </cell>
          <cell r="D2694" t="str">
            <v>Tajikistan</v>
          </cell>
          <cell r="E2694" t="str">
            <v>MCD </v>
          </cell>
          <cell r="F2694" t="str">
            <v>Low income</v>
          </cell>
          <cell r="G2694" t="str">
            <v>Developing</v>
          </cell>
          <cell r="H2694" t="str">
            <v>MCD </v>
          </cell>
          <cell r="I2694" t="str">
            <v>Exporter</v>
          </cell>
          <cell r="K2694">
            <v>3.4425629999999998</v>
          </cell>
          <cell r="L2694">
            <v>12.7797</v>
          </cell>
          <cell r="M2694">
            <v>11.853816</v>
          </cell>
          <cell r="N2694">
            <v>0.435</v>
          </cell>
          <cell r="O2694">
            <v>0.87</v>
          </cell>
          <cell r="P2694">
            <v>0.42</v>
          </cell>
          <cell r="Q2694">
            <v>-0.18659580000000001</v>
          </cell>
          <cell r="R2694">
            <v>-0.29828779999999999</v>
          </cell>
          <cell r="S2694">
            <v>0.17221739999999999</v>
          </cell>
          <cell r="T2694">
            <v>1.8545499999999999E-2</v>
          </cell>
          <cell r="AC2694">
            <v>-0.25081219999999999</v>
          </cell>
          <cell r="AF2694">
            <v>-0.44828780000000001</v>
          </cell>
          <cell r="AI2694">
            <v>-0.15509680000000001</v>
          </cell>
          <cell r="AL2694">
            <v>-0.2286753</v>
          </cell>
          <cell r="AO2694">
            <v>-6.3067999999999999E-2</v>
          </cell>
          <cell r="AR2694">
            <v>-0.30775859999999999</v>
          </cell>
          <cell r="AU2694">
            <v>-3.4290599999999997E-2</v>
          </cell>
          <cell r="AX2694">
            <v>-3.8548899999999997E-2</v>
          </cell>
          <cell r="BA2694">
            <v>0.2581928</v>
          </cell>
          <cell r="BD2694">
            <v>-0.14370230000000001</v>
          </cell>
          <cell r="BG2694">
            <v>0.13961229999999999</v>
          </cell>
          <cell r="BJ2694">
            <v>0.12703020000000001</v>
          </cell>
          <cell r="BM2694">
            <v>-0.57262900000000005</v>
          </cell>
          <cell r="BN2694">
            <v>-0.25321329999999997</v>
          </cell>
          <cell r="BO2694">
            <v>1.006931</v>
          </cell>
          <cell r="BP2694">
            <v>0.18108920000000001</v>
          </cell>
          <cell r="BY2694">
            <v>-1.1844429999999999</v>
          </cell>
          <cell r="CB2694">
            <v>-0.44342890000000001</v>
          </cell>
          <cell r="CE2694">
            <v>-0.60983480000000001</v>
          </cell>
          <cell r="CH2694">
            <v>-2.020527</v>
          </cell>
          <cell r="CK2694">
            <v>-0.31328539999999999</v>
          </cell>
          <cell r="CN2694">
            <v>-0.37832690000000002</v>
          </cell>
          <cell r="CQ2694">
            <v>-0.32154949999999999</v>
          </cell>
          <cell r="CT2694">
            <v>-0.49702499999999999</v>
          </cell>
          <cell r="CW2694">
            <v>0.65587569999999995</v>
          </cell>
          <cell r="CZ2694">
            <v>-0.1752792</v>
          </cell>
          <cell r="DC2694">
            <v>0.56627830000000001</v>
          </cell>
          <cell r="DF2694">
            <v>0.96607069999999995</v>
          </cell>
          <cell r="DI2694">
            <v>0.62159580000000003</v>
          </cell>
          <cell r="DJ2694">
            <v>0.69778260000000003</v>
          </cell>
          <cell r="DK2694">
            <v>0.71828780000000003</v>
          </cell>
          <cell r="DL2694">
            <v>0.62159580000000003</v>
          </cell>
          <cell r="DM2694">
            <v>0.71828780000000003</v>
          </cell>
          <cell r="DN2694">
            <v>0.69778260000000003</v>
          </cell>
          <cell r="DO2694">
            <v>362000000</v>
          </cell>
          <cell r="DP2694">
            <v>114000000</v>
          </cell>
          <cell r="DQ2694">
            <v>217000000</v>
          </cell>
          <cell r="DR2694">
            <v>31500000</v>
          </cell>
          <cell r="DS2694">
            <v>33.389740000000003</v>
          </cell>
          <cell r="DU2694">
            <v>126.69880000000001</v>
          </cell>
          <cell r="EE2694">
            <v>-129.1285</v>
          </cell>
          <cell r="EF2694">
            <v>11.32967</v>
          </cell>
          <cell r="EG2694">
            <v>132.01730000000001</v>
          </cell>
          <cell r="EH2694">
            <v>94.581360000000004</v>
          </cell>
          <cell r="EL2694">
            <v>39.452060000000003</v>
          </cell>
          <cell r="FH2694">
            <v>8.0184759999999997</v>
          </cell>
          <cell r="FK2694">
            <v>20.361440000000002</v>
          </cell>
          <cell r="FN2694">
            <v>52.288930000000001</v>
          </cell>
          <cell r="FQ2694">
            <v>30.813980000000001</v>
          </cell>
          <cell r="FT2694">
            <v>42.377409999999998</v>
          </cell>
          <cell r="FW2694">
            <v>20.531890000000001</v>
          </cell>
          <cell r="FZ2694">
            <v>55.634320000000002</v>
          </cell>
          <cell r="GC2694">
            <v>52.386409999999998</v>
          </cell>
          <cell r="GF2694">
            <v>101.6268</v>
          </cell>
          <cell r="GI2694">
            <v>72.709050000000005</v>
          </cell>
          <cell r="GL2694">
            <v>94.270610000000005</v>
          </cell>
          <cell r="GO2694">
            <v>92.544089999999997</v>
          </cell>
          <cell r="HK2694">
            <v>30700000</v>
          </cell>
          <cell r="HL2694">
            <v>8488892</v>
          </cell>
          <cell r="HM2694">
            <v>58500000</v>
          </cell>
          <cell r="HN2694">
            <v>97600000</v>
          </cell>
          <cell r="IA2694">
            <v>3</v>
          </cell>
          <cell r="IB2694">
            <v>1</v>
          </cell>
          <cell r="IC2694">
            <v>4</v>
          </cell>
          <cell r="ID2694">
            <v>4</v>
          </cell>
          <cell r="IE2694">
            <v>5</v>
          </cell>
          <cell r="IF2694">
            <v>13</v>
          </cell>
          <cell r="IH2694">
            <v>11</v>
          </cell>
          <cell r="II2694">
            <v>3</v>
          </cell>
          <cell r="IJ2694">
            <v>8</v>
          </cell>
          <cell r="IK2694">
            <v>6</v>
          </cell>
          <cell r="IL2694">
            <v>7</v>
          </cell>
          <cell r="IM2694">
            <v>16</v>
          </cell>
          <cell r="IO2694">
            <v>50</v>
          </cell>
          <cell r="IP2694">
            <v>35</v>
          </cell>
          <cell r="IQ2694">
            <v>20</v>
          </cell>
          <cell r="IR2694">
            <v>14</v>
          </cell>
          <cell r="IS2694">
            <v>17</v>
          </cell>
          <cell r="IT2694">
            <v>18</v>
          </cell>
          <cell r="IV2694" t="str">
            <v>Commonwealth of Independent States</v>
          </cell>
          <cell r="IW2694">
            <v>0</v>
          </cell>
          <cell r="IX2694">
            <v>0</v>
          </cell>
        </row>
        <row r="2695">
          <cell r="A2695">
            <v>9232008</v>
          </cell>
          <cell r="B2695">
            <v>923</v>
          </cell>
          <cell r="C2695">
            <v>2008</v>
          </cell>
          <cell r="D2695" t="str">
            <v>Tajikistan</v>
          </cell>
          <cell r="E2695" t="str">
            <v>MCD </v>
          </cell>
          <cell r="F2695" t="str">
            <v>Low income</v>
          </cell>
          <cell r="G2695" t="str">
            <v>Developing</v>
          </cell>
          <cell r="H2695" t="str">
            <v>MCD </v>
          </cell>
          <cell r="I2695" t="str">
            <v>Exporter</v>
          </cell>
          <cell r="K2695">
            <v>3.429481</v>
          </cell>
          <cell r="L2695">
            <v>17.609300000000001</v>
          </cell>
          <cell r="M2695">
            <v>13.073941</v>
          </cell>
          <cell r="N2695">
            <v>0.41353259999999997</v>
          </cell>
          <cell r="O2695">
            <v>0.84670290000000004</v>
          </cell>
          <cell r="P2695">
            <v>0.46401710000000002</v>
          </cell>
          <cell r="Q2695">
            <v>0.16084039999999999</v>
          </cell>
          <cell r="R2695">
            <v>6.182E-2</v>
          </cell>
          <cell r="S2695">
            <v>0.46196530000000002</v>
          </cell>
          <cell r="T2695">
            <v>0.33735589999999999</v>
          </cell>
          <cell r="AC2695">
            <v>0.30139490000000002</v>
          </cell>
          <cell r="AF2695">
            <v>-0.1915673</v>
          </cell>
          <cell r="AI2695">
            <v>0.1641917</v>
          </cell>
          <cell r="AL2695">
            <v>0.1018831</v>
          </cell>
          <cell r="AO2695">
            <v>0.41195039999999999</v>
          </cell>
          <cell r="AR2695">
            <v>-3.5188499999999998E-2</v>
          </cell>
          <cell r="AU2695">
            <v>0.38148870000000001</v>
          </cell>
          <cell r="AX2695">
            <v>0.36968980000000001</v>
          </cell>
          <cell r="BA2695">
            <v>0.655528</v>
          </cell>
          <cell r="BD2695">
            <v>0.2277102</v>
          </cell>
          <cell r="BG2695">
            <v>0.5032181</v>
          </cell>
          <cell r="BJ2695">
            <v>0.52925789999999995</v>
          </cell>
          <cell r="BM2695">
            <v>0.33885779999999999</v>
          </cell>
          <cell r="BN2695">
            <v>4.0875300000000003E-2</v>
          </cell>
          <cell r="BO2695">
            <v>2.0540929999999999</v>
          </cell>
          <cell r="BP2695">
            <v>2.4338259999999998</v>
          </cell>
          <cell r="BY2695">
            <v>0.55408060000000003</v>
          </cell>
          <cell r="CB2695">
            <v>-0.13505320000000001</v>
          </cell>
          <cell r="CE2695">
            <v>0.24758260000000001</v>
          </cell>
          <cell r="CH2695">
            <v>0.77532820000000002</v>
          </cell>
          <cell r="CK2695">
            <v>0.74856020000000001</v>
          </cell>
          <cell r="CN2695">
            <v>-0.12167939999999999</v>
          </cell>
          <cell r="CQ2695">
            <v>1.0576810000000001</v>
          </cell>
          <cell r="CT2695">
            <v>2.0944400000000001</v>
          </cell>
          <cell r="CW2695">
            <v>1.0195860000000001</v>
          </cell>
          <cell r="CZ2695">
            <v>0.1679668</v>
          </cell>
          <cell r="DC2695">
            <v>1.5694030000000001</v>
          </cell>
          <cell r="DF2695">
            <v>2.5727869999999999</v>
          </cell>
          <cell r="DI2695">
            <v>0.25269219999999998</v>
          </cell>
          <cell r="DJ2695">
            <v>0.38473760000000001</v>
          </cell>
          <cell r="DK2695">
            <v>0.40219709999999997</v>
          </cell>
          <cell r="DL2695">
            <v>0.25269219999999998</v>
          </cell>
          <cell r="DM2695">
            <v>0.40219709999999997</v>
          </cell>
          <cell r="DN2695">
            <v>0.38473760000000001</v>
          </cell>
          <cell r="DO2695">
            <v>370000000</v>
          </cell>
          <cell r="DP2695">
            <v>108000000</v>
          </cell>
          <cell r="DQ2695">
            <v>228000000</v>
          </cell>
          <cell r="DR2695">
            <v>34000000</v>
          </cell>
          <cell r="DS2695">
            <v>215.72120000000001</v>
          </cell>
          <cell r="DU2695">
            <v>329.94450000000001</v>
          </cell>
          <cell r="DV2695">
            <v>68.747010000000003</v>
          </cell>
          <cell r="DW2695">
            <v>110.0326</v>
          </cell>
          <cell r="DX2695">
            <v>3.7670810000000001</v>
          </cell>
          <cell r="EE2695">
            <v>6.2289820000000002</v>
          </cell>
          <cell r="EF2695">
            <v>-13.303319999999999</v>
          </cell>
          <cell r="EG2695">
            <v>8.4304830000000006</v>
          </cell>
          <cell r="EH2695">
            <v>293.22280000000001</v>
          </cell>
          <cell r="EI2695">
            <v>32.482089999999999</v>
          </cell>
          <cell r="EL2695">
            <v>5.7956909999999997</v>
          </cell>
          <cell r="FH2695">
            <v>175.5428</v>
          </cell>
          <cell r="FI2695">
            <v>1.073188</v>
          </cell>
          <cell r="FK2695">
            <v>53.32244</v>
          </cell>
          <cell r="FL2695">
            <v>1.1995800000000001</v>
          </cell>
          <cell r="FN2695">
            <v>160.09059999999999</v>
          </cell>
          <cell r="FO2695">
            <v>2.0260639999999999</v>
          </cell>
          <cell r="FQ2695">
            <v>101.2991</v>
          </cell>
          <cell r="FR2695">
            <v>1.9637929999999999</v>
          </cell>
          <cell r="FT2695">
            <v>98.500619999999998</v>
          </cell>
          <cell r="FU2695">
            <v>5.3826429999999998</v>
          </cell>
          <cell r="FW2695">
            <v>53.528559999999999</v>
          </cell>
          <cell r="FX2695">
            <v>0.70036529999999997</v>
          </cell>
          <cell r="FZ2695">
            <v>150.6711</v>
          </cell>
          <cell r="GA2695">
            <v>6.4692299999999996</v>
          </cell>
          <cell r="GC2695">
            <v>112.9669</v>
          </cell>
          <cell r="GD2695">
            <v>5.2655700000000003</v>
          </cell>
          <cell r="GF2695">
            <v>136.47630000000001</v>
          </cell>
          <cell r="GG2695">
            <v>29.716629999999999</v>
          </cell>
          <cell r="GI2695">
            <v>259.73140000000001</v>
          </cell>
          <cell r="GJ2695">
            <v>9.7242110000000004</v>
          </cell>
          <cell r="GL2695">
            <v>238.4101</v>
          </cell>
          <cell r="GM2695">
            <v>41.224820000000001</v>
          </cell>
          <cell r="GO2695">
            <v>163.69829999999999</v>
          </cell>
          <cell r="GP2695">
            <v>32.639919999999996</v>
          </cell>
          <cell r="GR2695">
            <v>0</v>
          </cell>
          <cell r="GS2695">
            <v>0</v>
          </cell>
          <cell r="GT2695">
            <v>0</v>
          </cell>
          <cell r="GU2695">
            <v>0</v>
          </cell>
          <cell r="GX2695">
            <v>0</v>
          </cell>
          <cell r="GY2695">
            <v>0</v>
          </cell>
          <cell r="GZ2695">
            <v>0</v>
          </cell>
          <cell r="HA2695">
            <v>0</v>
          </cell>
          <cell r="HD2695">
            <v>0</v>
          </cell>
          <cell r="HE2695">
            <v>0</v>
          </cell>
          <cell r="HF2695">
            <v>0</v>
          </cell>
          <cell r="HG2695">
            <v>0</v>
          </cell>
          <cell r="HK2695">
            <v>21100000</v>
          </cell>
          <cell r="HL2695">
            <v>6611991</v>
          </cell>
          <cell r="HM2695">
            <v>44500000</v>
          </cell>
          <cell r="HN2695">
            <v>72100000</v>
          </cell>
          <cell r="HO2695">
            <v>0</v>
          </cell>
          <cell r="HP2695">
            <v>0</v>
          </cell>
          <cell r="HQ2695">
            <v>0</v>
          </cell>
          <cell r="HR2695">
            <v>0</v>
          </cell>
          <cell r="IA2695">
            <v>12</v>
          </cell>
          <cell r="IB2695">
            <v>3</v>
          </cell>
          <cell r="IC2695">
            <v>1</v>
          </cell>
          <cell r="ID2695">
            <v>4</v>
          </cell>
          <cell r="IE2695">
            <v>9</v>
          </cell>
          <cell r="IF2695">
            <v>1</v>
          </cell>
          <cell r="IH2695">
            <v>29</v>
          </cell>
          <cell r="II2695">
            <v>6</v>
          </cell>
          <cell r="IJ2695">
            <v>2</v>
          </cell>
          <cell r="IK2695">
            <v>6</v>
          </cell>
          <cell r="IL2695">
            <v>10</v>
          </cell>
          <cell r="IO2695">
            <v>105</v>
          </cell>
          <cell r="IP2695">
            <v>24</v>
          </cell>
          <cell r="IQ2695">
            <v>3</v>
          </cell>
          <cell r="IR2695">
            <v>8</v>
          </cell>
          <cell r="IS2695">
            <v>9</v>
          </cell>
          <cell r="IT2695">
            <v>1</v>
          </cell>
          <cell r="IV2695" t="str">
            <v>Commonwealth of Independent States</v>
          </cell>
          <cell r="IW2695">
            <v>0</v>
          </cell>
          <cell r="IX2695">
            <v>0</v>
          </cell>
        </row>
        <row r="2696">
          <cell r="A2696">
            <v>9232009</v>
          </cell>
          <cell r="B2696">
            <v>923</v>
          </cell>
          <cell r="C2696">
            <v>2009</v>
          </cell>
          <cell r="D2696" t="str">
            <v>Tajikistan</v>
          </cell>
          <cell r="E2696" t="str">
            <v>MCD </v>
          </cell>
          <cell r="F2696" t="str">
            <v>Low income</v>
          </cell>
          <cell r="G2696" t="str">
            <v>Developing</v>
          </cell>
          <cell r="H2696" t="str">
            <v>MCD </v>
          </cell>
          <cell r="I2696" t="str">
            <v>Exporter</v>
          </cell>
          <cell r="K2696">
            <v>4.1435589999999998</v>
          </cell>
          <cell r="L2696">
            <v>20.622800000000002</v>
          </cell>
          <cell r="M2696">
            <v>13.727164999999999</v>
          </cell>
          <cell r="N2696">
            <v>0.71065350000000005</v>
          </cell>
          <cell r="O2696">
            <v>0.64038280000000003</v>
          </cell>
          <cell r="P2696">
            <v>0.85191609999999995</v>
          </cell>
          <cell r="Q2696">
            <v>0.20426710000000001</v>
          </cell>
          <cell r="R2696">
            <v>0.32530619999999999</v>
          </cell>
          <cell r="S2696">
            <v>0.1136842</v>
          </cell>
          <cell r="T2696">
            <v>0.15716459999999999</v>
          </cell>
          <cell r="AC2696">
            <v>9.4964999999999994E-2</v>
          </cell>
          <cell r="AF2696">
            <v>-0.26979609999999998</v>
          </cell>
          <cell r="AI2696">
            <v>-5.8155999999999998E-3</v>
          </cell>
          <cell r="AL2696">
            <v>-5.8276099999999997E-2</v>
          </cell>
          <cell r="AO2696">
            <v>0.17818990000000001</v>
          </cell>
          <cell r="AR2696">
            <v>-0.1439455</v>
          </cell>
          <cell r="AU2696">
            <v>9.55014E-2</v>
          </cell>
          <cell r="AX2696">
            <v>0.15974469999999999</v>
          </cell>
          <cell r="BA2696">
            <v>0.45337050000000001</v>
          </cell>
          <cell r="BD2696">
            <v>8.3641400000000005E-2</v>
          </cell>
          <cell r="BG2696">
            <v>0.29344540000000002</v>
          </cell>
          <cell r="BJ2696">
            <v>0.32409840000000001</v>
          </cell>
          <cell r="BM2696">
            <v>0.41753800000000002</v>
          </cell>
          <cell r="BN2696">
            <v>0.2226621</v>
          </cell>
          <cell r="BO2696">
            <v>0.55264720000000001</v>
          </cell>
          <cell r="BP2696">
            <v>1.192847</v>
          </cell>
          <cell r="BY2696">
            <v>0.36790390000000001</v>
          </cell>
          <cell r="CB2696">
            <v>-0.1684505</v>
          </cell>
          <cell r="CE2696">
            <v>-0.15459030000000001</v>
          </cell>
          <cell r="CH2696">
            <v>-0.24399680000000001</v>
          </cell>
          <cell r="CK2696">
            <v>0.51724590000000004</v>
          </cell>
          <cell r="CN2696">
            <v>-0.15652460000000001</v>
          </cell>
          <cell r="CQ2696">
            <v>0.28305550000000002</v>
          </cell>
          <cell r="CT2696">
            <v>1.192847</v>
          </cell>
          <cell r="CW2696">
            <v>0.87180250000000004</v>
          </cell>
          <cell r="CZ2696">
            <v>8.6539599999999994E-2</v>
          </cell>
          <cell r="DC2696">
            <v>1.206882</v>
          </cell>
          <cell r="DF2696">
            <v>2.196291</v>
          </cell>
          <cell r="DI2696">
            <v>0.50638640000000001</v>
          </cell>
          <cell r="DJ2696">
            <v>0.52669860000000002</v>
          </cell>
          <cell r="DK2696">
            <v>0.52660989999999996</v>
          </cell>
          <cell r="DL2696">
            <v>0.50638640000000001</v>
          </cell>
          <cell r="DM2696">
            <v>0.52660989999999996</v>
          </cell>
          <cell r="DN2696">
            <v>0.52669860000000002</v>
          </cell>
          <cell r="DO2696">
            <v>378000000</v>
          </cell>
          <cell r="DP2696">
            <v>102000000</v>
          </cell>
          <cell r="DQ2696">
            <v>242000000</v>
          </cell>
          <cell r="DR2696">
            <v>34100000</v>
          </cell>
          <cell r="DS2696">
            <v>136.18379999999999</v>
          </cell>
          <cell r="DU2696">
            <v>122.4696</v>
          </cell>
          <cell r="DV2696">
            <v>6.6927370000000002</v>
          </cell>
          <cell r="DW2696">
            <v>29.109760000000001</v>
          </cell>
          <cell r="DX2696">
            <v>26.247420000000002</v>
          </cell>
          <cell r="DY2696">
            <v>123.935</v>
          </cell>
          <cell r="DZ2696">
            <v>241.50970000000001</v>
          </cell>
          <cell r="EA2696">
            <v>-29.003589999999999</v>
          </cell>
          <cell r="EE2696">
            <v>123.93510000000001</v>
          </cell>
          <cell r="EF2696">
            <v>241.50970000000001</v>
          </cell>
          <cell r="EG2696">
            <v>-29.003589999999999</v>
          </cell>
          <cell r="EH2696">
            <v>126.5292</v>
          </cell>
          <cell r="EI2696">
            <v>21.239100000000001</v>
          </cell>
          <cell r="EJ2696">
            <v>36.581400000000002</v>
          </cell>
          <cell r="EL2696">
            <v>36.581409999999998</v>
          </cell>
          <cell r="EO2696">
            <v>1</v>
          </cell>
          <cell r="EP2696">
            <v>1</v>
          </cell>
          <cell r="EQ2696">
            <v>5</v>
          </cell>
          <cell r="ER2696">
            <v>23</v>
          </cell>
          <cell r="ET2696">
            <v>4</v>
          </cell>
          <cell r="EU2696">
            <v>3</v>
          </cell>
          <cell r="EV2696">
            <v>2</v>
          </cell>
          <cell r="EW2696">
            <v>4</v>
          </cell>
          <cell r="EX2696">
            <v>6</v>
          </cell>
          <cell r="EY2696">
            <v>32</v>
          </cell>
          <cell r="FA2696">
            <v>21</v>
          </cell>
          <cell r="FB2696">
            <v>6</v>
          </cell>
          <cell r="FC2696">
            <v>14</v>
          </cell>
          <cell r="FD2696">
            <v>19</v>
          </cell>
          <cell r="FE2696">
            <v>15</v>
          </cell>
          <cell r="FF2696">
            <v>71</v>
          </cell>
          <cell r="FH2696">
            <v>78.647319999999993</v>
          </cell>
          <cell r="FI2696">
            <v>1.6262970000000001</v>
          </cell>
          <cell r="FJ2696">
            <v>-0.1331398</v>
          </cell>
          <cell r="FK2696">
            <v>31.336189999999998</v>
          </cell>
          <cell r="FL2696">
            <v>0.73655309999999996</v>
          </cell>
          <cell r="FM2696">
            <v>2.0268809999999999</v>
          </cell>
          <cell r="FN2696">
            <v>83.498369999999994</v>
          </cell>
          <cell r="FO2696">
            <v>1.8850309999999999</v>
          </cell>
          <cell r="FP2696">
            <v>-0.87706569999999995</v>
          </cell>
          <cell r="FQ2696">
            <v>70.582070000000002</v>
          </cell>
          <cell r="FR2696">
            <v>2.556257</v>
          </cell>
          <cell r="FS2696">
            <v>-0.16876060000000001</v>
          </cell>
          <cell r="FT2696">
            <v>88.681880000000007</v>
          </cell>
          <cell r="FU2696">
            <v>1.1769320000000001</v>
          </cell>
          <cell r="FV2696">
            <v>2.2526570000000001</v>
          </cell>
          <cell r="FW2696">
            <v>27.058920000000001</v>
          </cell>
          <cell r="FX2696">
            <v>0.65667299999999995</v>
          </cell>
          <cell r="FY2696">
            <v>0.83319129999999997</v>
          </cell>
          <cell r="FZ2696">
            <v>104.70959999999999</v>
          </cell>
          <cell r="GA2696">
            <v>12.27225</v>
          </cell>
          <cell r="GB2696">
            <v>0</v>
          </cell>
          <cell r="GC2696">
            <v>89.731719999999996</v>
          </cell>
          <cell r="GD2696">
            <v>10.31593</v>
          </cell>
          <cell r="GE2696">
            <v>2.1403300000000001</v>
          </cell>
          <cell r="GF2696">
            <v>141.5506</v>
          </cell>
          <cell r="GG2696">
            <v>30.56334</v>
          </cell>
          <cell r="GH2696">
            <v>44.023890000000002</v>
          </cell>
          <cell r="GI2696">
            <v>117.7024</v>
          </cell>
          <cell r="GJ2696">
            <v>1.4550350000000001</v>
          </cell>
          <cell r="GK2696">
            <v>1.3221210000000001</v>
          </cell>
          <cell r="GL2696">
            <v>145.63380000000001</v>
          </cell>
          <cell r="GM2696">
            <v>66.051640000000006</v>
          </cell>
          <cell r="GN2696">
            <v>22.74212</v>
          </cell>
          <cell r="GO2696">
            <v>144.0453</v>
          </cell>
          <cell r="GP2696">
            <v>45.487659999999998</v>
          </cell>
          <cell r="GQ2696">
            <v>27.726369999999999</v>
          </cell>
          <cell r="GR2696">
            <v>0.91629240000000001</v>
          </cell>
          <cell r="GS2696">
            <v>0.16038830000000001</v>
          </cell>
          <cell r="GT2696">
            <v>0.99478299999999997</v>
          </cell>
          <cell r="GU2696">
            <v>2.0733169999999999</v>
          </cell>
          <cell r="GX2696">
            <v>0.60509029999999997</v>
          </cell>
          <cell r="GY2696">
            <v>0.1692293</v>
          </cell>
          <cell r="GZ2696">
            <v>0.62796379999999996</v>
          </cell>
          <cell r="HA2696">
            <v>1.2409779999999999</v>
          </cell>
          <cell r="HD2696">
            <v>0.26965060000000002</v>
          </cell>
          <cell r="HE2696">
            <v>0.21817239999999999</v>
          </cell>
          <cell r="HF2696">
            <v>0.49092940000000002</v>
          </cell>
          <cell r="HG2696">
            <v>0.77554420000000002</v>
          </cell>
          <cell r="HK2696">
            <v>20400000</v>
          </cell>
          <cell r="HL2696">
            <v>6844693</v>
          </cell>
          <cell r="HM2696">
            <v>48600000</v>
          </cell>
          <cell r="HN2696">
            <v>75900000</v>
          </cell>
          <cell r="HO2696">
            <v>1.2409779999999999</v>
          </cell>
          <cell r="HP2696">
            <v>-7.8680299999999995E-2</v>
          </cell>
          <cell r="HQ2696">
            <v>-0.1817867</v>
          </cell>
          <cell r="HR2696">
            <v>1.5014460000000001</v>
          </cell>
          <cell r="IA2696">
            <v>4</v>
          </cell>
          <cell r="IB2696">
            <v>8</v>
          </cell>
          <cell r="IC2696">
            <v>2</v>
          </cell>
          <cell r="ID2696">
            <v>1</v>
          </cell>
          <cell r="IE2696">
            <v>6</v>
          </cell>
          <cell r="IF2696">
            <v>9</v>
          </cell>
          <cell r="IH2696">
            <v>18</v>
          </cell>
          <cell r="II2696">
            <v>10</v>
          </cell>
          <cell r="IJ2696">
            <v>4</v>
          </cell>
          <cell r="IK2696">
            <v>3</v>
          </cell>
          <cell r="IL2696">
            <v>7</v>
          </cell>
          <cell r="IM2696">
            <v>9</v>
          </cell>
          <cell r="IO2696">
            <v>78</v>
          </cell>
          <cell r="IP2696">
            <v>34</v>
          </cell>
          <cell r="IQ2696">
            <v>10</v>
          </cell>
          <cell r="IR2696">
            <v>5</v>
          </cell>
          <cell r="IS2696">
            <v>9</v>
          </cell>
          <cell r="IT2696">
            <v>9</v>
          </cell>
          <cell r="IV2696" t="str">
            <v>Commonwealth of Independent States</v>
          </cell>
          <cell r="IW2696">
            <v>0</v>
          </cell>
          <cell r="IX2696">
            <v>0</v>
          </cell>
        </row>
        <row r="2697">
          <cell r="A2697">
            <v>9232010</v>
          </cell>
          <cell r="B2697">
            <v>923</v>
          </cell>
          <cell r="C2697">
            <v>2010</v>
          </cell>
          <cell r="D2697" t="str">
            <v>Tajikistan</v>
          </cell>
          <cell r="E2697" t="str">
            <v>MCD </v>
          </cell>
          <cell r="F2697" t="str">
            <v>Low income</v>
          </cell>
          <cell r="G2697" t="str">
            <v>Developing</v>
          </cell>
          <cell r="H2697" t="str">
            <v>MCD </v>
          </cell>
          <cell r="I2697" t="str">
            <v>Importer</v>
          </cell>
          <cell r="K2697">
            <v>4.3789340000000001</v>
          </cell>
          <cell r="L2697">
            <v>24.704699999999999</v>
          </cell>
          <cell r="M2697">
            <v>14.787739</v>
          </cell>
          <cell r="N2697">
            <v>0.87379209999999996</v>
          </cell>
          <cell r="O2697">
            <v>0.86861350000000004</v>
          </cell>
          <cell r="P2697">
            <v>0.91458850000000003</v>
          </cell>
          <cell r="Q2697">
            <v>0.1337921</v>
          </cell>
          <cell r="R2697">
            <v>6.1847699999999999E-2</v>
          </cell>
          <cell r="S2697">
            <v>9.8613500000000007E-2</v>
          </cell>
          <cell r="T2697">
            <v>0.1055397</v>
          </cell>
          <cell r="AC2697">
            <v>9.3736600000000003E-2</v>
          </cell>
          <cell r="AF2697">
            <v>-0.3717067</v>
          </cell>
          <cell r="AI2697">
            <v>-8.3145800000000006E-2</v>
          </cell>
          <cell r="AL2697">
            <v>-4.7573799999999999E-2</v>
          </cell>
          <cell r="AO2697">
            <v>0.4598004</v>
          </cell>
          <cell r="AR2697">
            <v>9.0831599999999998E-2</v>
          </cell>
          <cell r="AU2697">
            <v>0.26074960000000003</v>
          </cell>
          <cell r="AX2697">
            <v>0.32485439999999999</v>
          </cell>
          <cell r="BA2697">
            <v>0.37480049999999998</v>
          </cell>
          <cell r="BD2697">
            <v>-4.4923000000000003E-3</v>
          </cell>
          <cell r="BG2697">
            <v>0.2092763</v>
          </cell>
          <cell r="BJ2697">
            <v>0.24128089999999999</v>
          </cell>
          <cell r="BM2697">
            <v>0.27663389999999999</v>
          </cell>
          <cell r="BN2697">
            <v>3.7345700000000003E-2</v>
          </cell>
          <cell r="BO2697">
            <v>0.4560804</v>
          </cell>
          <cell r="BP2697">
            <v>0.77005999999999997</v>
          </cell>
          <cell r="BY2697">
            <v>0.13031580000000001</v>
          </cell>
          <cell r="CB2697">
            <v>-0.29432910000000001</v>
          </cell>
          <cell r="CE2697">
            <v>-0.63321950000000005</v>
          </cell>
          <cell r="CH2697">
            <v>-0.2632681</v>
          </cell>
          <cell r="CK2697">
            <v>0.86420600000000003</v>
          </cell>
          <cell r="CN2697">
            <v>0.12864</v>
          </cell>
          <cell r="CQ2697">
            <v>0.97441100000000003</v>
          </cell>
          <cell r="CT2697">
            <v>2.0310739999999998</v>
          </cell>
          <cell r="CW2697">
            <v>0.78544769999999997</v>
          </cell>
          <cell r="CZ2697">
            <v>-3.6816599999999998E-2</v>
          </cell>
          <cell r="DC2697">
            <v>0.87341310000000005</v>
          </cell>
          <cell r="DF2697">
            <v>1.6850670000000001</v>
          </cell>
          <cell r="DI2697">
            <v>0.54</v>
          </cell>
          <cell r="DJ2697">
            <v>0.56999999999999995</v>
          </cell>
          <cell r="DK2697">
            <v>0.65274080000000001</v>
          </cell>
          <cell r="DL2697">
            <v>0.74</v>
          </cell>
          <cell r="DM2697">
            <v>0.85274079999999997</v>
          </cell>
          <cell r="DN2697">
            <v>0.77</v>
          </cell>
          <cell r="DO2697">
            <v>412000000</v>
          </cell>
          <cell r="DP2697">
            <v>117000000</v>
          </cell>
          <cell r="DQ2697">
            <v>261000000</v>
          </cell>
          <cell r="DR2697">
            <v>34100000</v>
          </cell>
          <cell r="DS2697">
            <v>166.92830000000001</v>
          </cell>
          <cell r="DU2697">
            <v>164.87540000000001</v>
          </cell>
          <cell r="DV2697">
            <v>-97.50994</v>
          </cell>
          <cell r="DW2697">
            <v>-15.17948</v>
          </cell>
          <cell r="DX2697">
            <v>-86.823849999999993</v>
          </cell>
          <cell r="DY2697">
            <v>160.75040000000001</v>
          </cell>
          <cell r="DZ2697">
            <v>163.19239999999999</v>
          </cell>
          <cell r="EA2697">
            <v>76.482560000000007</v>
          </cell>
          <cell r="EE2697">
            <v>330.96870000000001</v>
          </cell>
          <cell r="EF2697">
            <v>70.232110000000006</v>
          </cell>
          <cell r="EG2697">
            <v>366.76940000000002</v>
          </cell>
          <cell r="EH2697">
            <v>165.50970000000001</v>
          </cell>
          <cell r="EI2697">
            <v>-83.922939999999997</v>
          </cell>
          <cell r="EJ2697">
            <v>107.5381</v>
          </cell>
          <cell r="EL2697">
            <v>332.08359999999999</v>
          </cell>
          <cell r="EM2697">
            <v>1</v>
          </cell>
          <cell r="EN2697">
            <v>2</v>
          </cell>
          <cell r="EO2697">
            <v>1</v>
          </cell>
          <cell r="EP2697">
            <v>2</v>
          </cell>
          <cell r="EQ2697">
            <v>3</v>
          </cell>
          <cell r="ER2697">
            <v>21</v>
          </cell>
          <cell r="ET2697">
            <v>32</v>
          </cell>
          <cell r="EU2697">
            <v>8</v>
          </cell>
          <cell r="EV2697">
            <v>19</v>
          </cell>
          <cell r="EW2697">
            <v>13</v>
          </cell>
          <cell r="EX2697">
            <v>18</v>
          </cell>
          <cell r="EY2697">
            <v>35</v>
          </cell>
          <cell r="FA2697">
            <v>32</v>
          </cell>
          <cell r="FB2697">
            <v>8</v>
          </cell>
          <cell r="FC2697">
            <v>19</v>
          </cell>
          <cell r="FD2697">
            <v>18</v>
          </cell>
          <cell r="FE2697">
            <v>17</v>
          </cell>
          <cell r="FF2697">
            <v>52</v>
          </cell>
          <cell r="FH2697">
            <v>98.566320000000005</v>
          </cell>
          <cell r="FI2697">
            <v>-5.7012960000000001</v>
          </cell>
          <cell r="FJ2697">
            <v>17.67501</v>
          </cell>
          <cell r="FK2697">
            <v>33.677349999999997</v>
          </cell>
          <cell r="FL2697">
            <v>1.5103399999999999E-2</v>
          </cell>
          <cell r="FM2697">
            <v>5.7944230000000001</v>
          </cell>
          <cell r="FN2697">
            <v>82.681240000000003</v>
          </cell>
          <cell r="FO2697">
            <v>1.2942899999999999</v>
          </cell>
          <cell r="FP2697">
            <v>0</v>
          </cell>
          <cell r="FQ2697">
            <v>86.098799999999997</v>
          </cell>
          <cell r="FR2697">
            <v>-1.46329</v>
          </cell>
          <cell r="FS2697">
            <v>4.1379799999999998</v>
          </cell>
          <cell r="FT2697">
            <v>137.791</v>
          </cell>
          <cell r="FU2697">
            <v>37.816040000000001</v>
          </cell>
          <cell r="FV2697">
            <v>66.235060000000004</v>
          </cell>
          <cell r="FW2697">
            <v>116.0818</v>
          </cell>
          <cell r="FX2697">
            <v>7.6688179999999999</v>
          </cell>
          <cell r="FY2697">
            <v>20.016950000000001</v>
          </cell>
          <cell r="FZ2697">
            <v>133.79429999999999</v>
          </cell>
          <cell r="GA2697">
            <v>62.218580000000003</v>
          </cell>
          <cell r="GB2697">
            <v>57.926839999999999</v>
          </cell>
          <cell r="GC2697">
            <v>135.97989999999999</v>
          </cell>
          <cell r="GD2697">
            <v>39.524149999999999</v>
          </cell>
          <cell r="GE2697">
            <v>68.144710000000003</v>
          </cell>
          <cell r="GF2697">
            <v>130.37100000000001</v>
          </cell>
          <cell r="GG2697">
            <v>18.550920000000001</v>
          </cell>
          <cell r="GH2697">
            <v>50.692230000000002</v>
          </cell>
          <cell r="GI2697">
            <v>104.8368</v>
          </cell>
          <cell r="GJ2697">
            <v>1.5103399999999999E-2</v>
          </cell>
          <cell r="GK2697">
            <v>7.7015289999999998</v>
          </cell>
          <cell r="GL2697">
            <v>130.12459999999999</v>
          </cell>
          <cell r="GM2697">
            <v>43.922739999999997</v>
          </cell>
          <cell r="GN2697">
            <v>43.448999999999998</v>
          </cell>
          <cell r="GO2697">
            <v>129.12809999999999</v>
          </cell>
          <cell r="GP2697">
            <v>19.985620000000001</v>
          </cell>
          <cell r="GQ2697">
            <v>56.053249999999998</v>
          </cell>
          <cell r="GR2697">
            <v>0.95437300000000003</v>
          </cell>
          <cell r="GS2697">
            <v>0.25818600000000003</v>
          </cell>
          <cell r="GT2697">
            <v>1.049633</v>
          </cell>
          <cell r="GU2697">
            <v>2.5162149999999999</v>
          </cell>
          <cell r="GX2697">
            <v>0.2588763</v>
          </cell>
          <cell r="GY2697">
            <v>0.31805739999999999</v>
          </cell>
          <cell r="GZ2697">
            <v>0.66853580000000001</v>
          </cell>
          <cell r="HA2697">
            <v>0.96381819999999996</v>
          </cell>
          <cell r="HD2697">
            <v>0.32630870000000001</v>
          </cell>
          <cell r="HE2697">
            <v>0.31282409999999999</v>
          </cell>
          <cell r="HF2697">
            <v>0.72331659999999998</v>
          </cell>
          <cell r="HG2697">
            <v>1.3622449999999999</v>
          </cell>
          <cell r="HK2697">
            <v>20700000</v>
          </cell>
          <cell r="HL2697">
            <v>6038331</v>
          </cell>
          <cell r="HM2697">
            <v>46200000</v>
          </cell>
          <cell r="HN2697">
            <v>73000000</v>
          </cell>
          <cell r="HO2697">
            <v>1.6637660000000001</v>
          </cell>
          <cell r="HP2697">
            <v>6.2223899999999999E-2</v>
          </cell>
          <cell r="HQ2697">
            <v>3.5295999999999999E-3</v>
          </cell>
          <cell r="HR2697">
            <v>1.598012</v>
          </cell>
          <cell r="IA2697">
            <v>2</v>
          </cell>
          <cell r="IB2697">
            <v>9</v>
          </cell>
          <cell r="IC2697">
            <v>1</v>
          </cell>
          <cell r="ID2697">
            <v>4</v>
          </cell>
          <cell r="IE2697">
            <v>5</v>
          </cell>
          <cell r="IF2697">
            <v>9</v>
          </cell>
          <cell r="IH2697">
            <v>65</v>
          </cell>
          <cell r="II2697">
            <v>42</v>
          </cell>
          <cell r="IJ2697">
            <v>7</v>
          </cell>
          <cell r="IK2697">
            <v>6</v>
          </cell>
          <cell r="IL2697">
            <v>5</v>
          </cell>
          <cell r="IM2697">
            <v>1</v>
          </cell>
          <cell r="IO2697">
            <v>65</v>
          </cell>
          <cell r="IP2697">
            <v>44</v>
          </cell>
          <cell r="IQ2697">
            <v>7</v>
          </cell>
          <cell r="IR2697">
            <v>10</v>
          </cell>
          <cell r="IS2697">
            <v>9</v>
          </cell>
          <cell r="IT2697">
            <v>11</v>
          </cell>
          <cell r="IV2697" t="str">
            <v>Commonwealth of Independent States</v>
          </cell>
          <cell r="IW2697">
            <v>0</v>
          </cell>
          <cell r="IX2697">
            <v>0</v>
          </cell>
        </row>
        <row r="2698">
          <cell r="A2698">
            <v>9232011</v>
          </cell>
          <cell r="B2698">
            <v>923</v>
          </cell>
          <cell r="C2698">
            <v>2011</v>
          </cell>
          <cell r="D2698" t="str">
            <v>Tajikistan</v>
          </cell>
          <cell r="E2698" t="str">
            <v>MCD </v>
          </cell>
          <cell r="F2698" t="str">
            <v>Low income</v>
          </cell>
          <cell r="G2698" t="str">
            <v>Developing</v>
          </cell>
          <cell r="H2698" t="str">
            <v>MCD </v>
          </cell>
          <cell r="I2698" t="str">
            <v>Importer</v>
          </cell>
          <cell r="K2698">
            <v>4.6100390000000004</v>
          </cell>
          <cell r="L2698">
            <v>30.069299999999998</v>
          </cell>
          <cell r="M2698">
            <v>16.220994999999998</v>
          </cell>
          <cell r="N2698">
            <v>1.135262</v>
          </cell>
          <cell r="O2698">
            <v>1.2127790000000001</v>
          </cell>
          <cell r="P2698">
            <v>1.0719209999999999</v>
          </cell>
          <cell r="Q2698">
            <v>0.20526230000000001</v>
          </cell>
          <cell r="R2698">
            <v>0.10741879999999999</v>
          </cell>
          <cell r="S2698">
            <v>0.23277880000000001</v>
          </cell>
          <cell r="T2698">
            <v>0.21460670000000001</v>
          </cell>
          <cell r="AC2698">
            <v>-7.01962E-2</v>
          </cell>
          <cell r="AF2698">
            <v>-0.24816659999999999</v>
          </cell>
          <cell r="AI2698">
            <v>-0.249083</v>
          </cell>
          <cell r="AL2698">
            <v>-0.1430495</v>
          </cell>
          <cell r="AO2698">
            <v>0.53580349999999999</v>
          </cell>
          <cell r="AR2698">
            <v>0.1173032</v>
          </cell>
          <cell r="AU2698">
            <v>0.35582269999999999</v>
          </cell>
          <cell r="AX2698">
            <v>0.41106969999999998</v>
          </cell>
          <cell r="BA2698">
            <v>0.41862519999999998</v>
          </cell>
          <cell r="BD2698">
            <v>7.5402999999999998E-2</v>
          </cell>
          <cell r="BG2698">
            <v>0.28669410000000001</v>
          </cell>
          <cell r="BJ2698">
            <v>0.32799220000000001</v>
          </cell>
          <cell r="BM2698">
            <v>0.37449369999999998</v>
          </cell>
          <cell r="BN2698">
            <v>5.7234500000000001E-2</v>
          </cell>
          <cell r="BO2698">
            <v>0.94996809999999998</v>
          </cell>
          <cell r="BP2698">
            <v>1.381696</v>
          </cell>
          <cell r="BY2698">
            <v>-0.1910936</v>
          </cell>
          <cell r="CB2698">
            <v>-0.26376719999999998</v>
          </cell>
          <cell r="CE2698">
            <v>-0.76166279999999997</v>
          </cell>
          <cell r="CH2698">
            <v>-0.87788719999999998</v>
          </cell>
          <cell r="CK2698">
            <v>1.0109649999999999</v>
          </cell>
          <cell r="CN2698">
            <v>9.7861400000000001E-2</v>
          </cell>
          <cell r="CQ2698">
            <v>1.354517</v>
          </cell>
          <cell r="CT2698">
            <v>2.487323</v>
          </cell>
          <cell r="CW2698">
            <v>0.82850959999999996</v>
          </cell>
          <cell r="CZ2698">
            <v>5.4132300000000001E-2</v>
          </cell>
          <cell r="DC2698">
            <v>1.1409229999999999</v>
          </cell>
          <cell r="DF2698">
            <v>2.2199960000000001</v>
          </cell>
          <cell r="DI2698">
            <v>0.73</v>
          </cell>
          <cell r="DJ2698">
            <v>0.78</v>
          </cell>
          <cell r="DK2698">
            <v>0.76450240000000003</v>
          </cell>
          <cell r="DL2698">
            <v>0.93</v>
          </cell>
          <cell r="DM2698">
            <v>0.96450239999999998</v>
          </cell>
          <cell r="DN2698">
            <v>0.98</v>
          </cell>
          <cell r="DO2698">
            <v>420000000</v>
          </cell>
          <cell r="DP2698">
            <v>119000000</v>
          </cell>
          <cell r="DQ2698">
            <v>266000000</v>
          </cell>
          <cell r="DR2698">
            <v>34800000</v>
          </cell>
          <cell r="DS2698">
            <v>157.14060000000001</v>
          </cell>
          <cell r="DU2698">
            <v>163.98060000000001</v>
          </cell>
          <cell r="DV2698">
            <v>1290.2149999999999</v>
          </cell>
          <cell r="DW2698">
            <v>2704.1390000000001</v>
          </cell>
          <cell r="DX2698">
            <v>1677.241</v>
          </cell>
          <cell r="DY2698">
            <v>152.69390000000001</v>
          </cell>
          <cell r="DZ2698">
            <v>156.185</v>
          </cell>
          <cell r="EA2698">
            <v>118.04730000000001</v>
          </cell>
          <cell r="EB2698">
            <v>140.6335</v>
          </cell>
          <cell r="EC2698">
            <v>140.62569999999999</v>
          </cell>
          <cell r="ED2698">
            <v>162.51089999999999</v>
          </cell>
          <cell r="EE2698">
            <v>140.6335</v>
          </cell>
          <cell r="EF2698">
            <v>140.62569999999999</v>
          </cell>
          <cell r="EG2698">
            <v>162.51089999999999</v>
          </cell>
          <cell r="EH2698">
            <v>161.8674</v>
          </cell>
          <cell r="EI2698">
            <v>1652.55</v>
          </cell>
          <cell r="EJ2698">
            <v>131.02160000000001</v>
          </cell>
          <cell r="EK2698">
            <v>154.50020000000001</v>
          </cell>
          <cell r="EL2698">
            <v>154.50020000000001</v>
          </cell>
          <cell r="EM2698">
            <v>1</v>
          </cell>
          <cell r="EN2698">
            <v>2</v>
          </cell>
          <cell r="EP2698">
            <v>8</v>
          </cell>
          <cell r="EQ2698">
            <v>5</v>
          </cell>
          <cell r="ER2698">
            <v>13</v>
          </cell>
          <cell r="ET2698">
            <v>44</v>
          </cell>
          <cell r="EU2698">
            <v>14</v>
          </cell>
          <cell r="EV2698">
            <v>18</v>
          </cell>
          <cell r="EW2698">
            <v>19</v>
          </cell>
          <cell r="EX2698">
            <v>12</v>
          </cell>
          <cell r="EY2698">
            <v>16</v>
          </cell>
          <cell r="FA2698">
            <v>44</v>
          </cell>
          <cell r="FB2698">
            <v>14</v>
          </cell>
          <cell r="FC2698">
            <v>18</v>
          </cell>
          <cell r="FD2698">
            <v>25</v>
          </cell>
          <cell r="FE2698">
            <v>11</v>
          </cell>
          <cell r="FF2698">
            <v>33</v>
          </cell>
          <cell r="FH2698">
            <v>77.415890000000005</v>
          </cell>
          <cell r="FI2698">
            <v>-20.096620000000001</v>
          </cell>
          <cell r="FJ2698">
            <v>28.660039999999999</v>
          </cell>
          <cell r="FK2698">
            <v>71.407809999999998</v>
          </cell>
          <cell r="FL2698">
            <v>-2.72E-7</v>
          </cell>
          <cell r="FM2698">
            <v>10.58977</v>
          </cell>
          <cell r="FN2698">
            <v>65.880459999999999</v>
          </cell>
          <cell r="FO2698">
            <v>-7.0035360000000004</v>
          </cell>
          <cell r="FP2698">
            <v>17.451219999999999</v>
          </cell>
          <cell r="FQ2698">
            <v>67.459760000000003</v>
          </cell>
          <cell r="FR2698">
            <v>-10.94383</v>
          </cell>
          <cell r="FS2698">
            <v>37.529089999999997</v>
          </cell>
          <cell r="FT2698">
            <v>141.13929999999999</v>
          </cell>
          <cell r="FU2698">
            <v>10.66947</v>
          </cell>
          <cell r="FV2698">
            <v>95.430239999999998</v>
          </cell>
          <cell r="FW2698">
            <v>116.69750000000001</v>
          </cell>
          <cell r="FX2698">
            <v>13.0076</v>
          </cell>
          <cell r="FY2698">
            <v>60.190989999999999</v>
          </cell>
          <cell r="FZ2698">
            <v>138.3717</v>
          </cell>
          <cell r="GA2698">
            <v>38.04766</v>
          </cell>
          <cell r="GB2698">
            <v>94.239320000000006</v>
          </cell>
          <cell r="GC2698">
            <v>138.23259999999999</v>
          </cell>
          <cell r="GD2698">
            <v>1.432566</v>
          </cell>
          <cell r="GE2698">
            <v>95.84675</v>
          </cell>
          <cell r="GF2698">
            <v>132.8578</v>
          </cell>
          <cell r="GG2698">
            <v>9.8082199999999994E-2</v>
          </cell>
          <cell r="GH2698">
            <v>81.809749999999994</v>
          </cell>
          <cell r="GI2698">
            <v>116.3704</v>
          </cell>
          <cell r="GJ2698">
            <v>-4.8682740000000004</v>
          </cell>
          <cell r="GK2698">
            <v>33.647120000000001</v>
          </cell>
          <cell r="GL2698">
            <v>135.0189</v>
          </cell>
          <cell r="GM2698">
            <v>28.166650000000001</v>
          </cell>
          <cell r="GN2698">
            <v>79.237889999999993</v>
          </cell>
          <cell r="GO2698">
            <v>135.47890000000001</v>
          </cell>
          <cell r="GP2698">
            <v>-3.627208</v>
          </cell>
          <cell r="GQ2698">
            <v>77.810779999999994</v>
          </cell>
          <cell r="GR2698">
            <v>1.2170799999999999</v>
          </cell>
          <cell r="GS2698">
            <v>0.25978649999999998</v>
          </cell>
          <cell r="GT2698">
            <v>1.2549360000000001</v>
          </cell>
          <cell r="GU2698">
            <v>3.2903180000000001</v>
          </cell>
          <cell r="GX2698">
            <v>7.2225700000000004E-2</v>
          </cell>
          <cell r="GY2698">
            <v>0.29060469999999999</v>
          </cell>
          <cell r="GZ2698">
            <v>0.37647659999999999</v>
          </cell>
          <cell r="HA2698">
            <v>0.44050440000000002</v>
          </cell>
          <cell r="HD2698">
            <v>0.25125999999999998</v>
          </cell>
          <cell r="HE2698">
            <v>0.28970279999999998</v>
          </cell>
          <cell r="HF2698">
            <v>0.51540839999999999</v>
          </cell>
          <cell r="HG2698">
            <v>0.94627260000000002</v>
          </cell>
          <cell r="HO2698">
            <v>1.0521290000000001</v>
          </cell>
          <cell r="HP2698">
            <v>-3.5636000000000001E-2</v>
          </cell>
          <cell r="HQ2698">
            <v>-1.6359200000000001E-2</v>
          </cell>
          <cell r="HR2698">
            <v>1.104125</v>
          </cell>
          <cell r="IA2698">
            <v>2</v>
          </cell>
          <cell r="IB2698">
            <v>3</v>
          </cell>
          <cell r="IC2698">
            <v>5</v>
          </cell>
          <cell r="ID2698">
            <v>3</v>
          </cell>
          <cell r="IE2698">
            <v>4</v>
          </cell>
          <cell r="IF2698">
            <v>12</v>
          </cell>
          <cell r="IH2698">
            <v>80</v>
          </cell>
          <cell r="II2698">
            <v>30</v>
          </cell>
          <cell r="IJ2698">
            <v>8</v>
          </cell>
          <cell r="IK2698">
            <v>4</v>
          </cell>
          <cell r="IL2698">
            <v>8</v>
          </cell>
          <cell r="IM2698">
            <v>1</v>
          </cell>
          <cell r="IO2698">
            <v>79</v>
          </cell>
          <cell r="IP2698">
            <v>31</v>
          </cell>
          <cell r="IQ2698">
            <v>10</v>
          </cell>
          <cell r="IR2698">
            <v>5</v>
          </cell>
          <cell r="IS2698">
            <v>12</v>
          </cell>
          <cell r="IT2698">
            <v>15</v>
          </cell>
          <cell r="IV2698" t="str">
            <v>Commonwealth of Independent States</v>
          </cell>
          <cell r="IW2698">
            <v>0</v>
          </cell>
          <cell r="IX2698">
            <v>0</v>
          </cell>
        </row>
        <row r="2699">
          <cell r="A2699">
            <v>9232012</v>
          </cell>
          <cell r="B2699">
            <v>923</v>
          </cell>
          <cell r="C2699">
            <v>2012</v>
          </cell>
          <cell r="D2699" t="str">
            <v>Tajikistan</v>
          </cell>
          <cell r="E2699" t="str">
            <v>MCD </v>
          </cell>
          <cell r="F2699" t="str">
            <v>Low income</v>
          </cell>
          <cell r="G2699" t="str">
            <v>Developing</v>
          </cell>
          <cell r="H2699" t="str">
            <v>MCD </v>
          </cell>
          <cell r="I2699" t="str">
            <v>Exporter</v>
          </cell>
          <cell r="K2699">
            <v>4.9277369999999996</v>
          </cell>
          <cell r="L2699">
            <v>35.685875000000003</v>
          </cell>
          <cell r="M2699">
            <v>17.414563999999999</v>
          </cell>
          <cell r="N2699">
            <v>1.2188209999999999</v>
          </cell>
          <cell r="O2699">
            <v>1.302149</v>
          </cell>
          <cell r="P2699">
            <v>1.2215959999999999</v>
          </cell>
          <cell r="U2699">
            <v>0.2429326</v>
          </cell>
          <cell r="V2699">
            <v>0.14948320000000001</v>
          </cell>
          <cell r="W2699">
            <v>0.24656429999999999</v>
          </cell>
          <cell r="X2699">
            <v>0.2454423</v>
          </cell>
          <cell r="Y2699">
            <v>0.40475179999999999</v>
          </cell>
          <cell r="Z2699">
            <v>0.33017849999999999</v>
          </cell>
          <cell r="AA2699">
            <v>0.30578240000000001</v>
          </cell>
          <cell r="AB2699">
            <v>0.33635860000000001</v>
          </cell>
          <cell r="AD2699">
            <v>-0.12717600000000001</v>
          </cell>
          <cell r="AE2699">
            <v>-0.31702429999999998</v>
          </cell>
          <cell r="AG2699">
            <v>-0.3454372</v>
          </cell>
          <cell r="AH2699">
            <v>-0.68461689999999997</v>
          </cell>
          <cell r="AJ2699">
            <v>-0.32434200000000002</v>
          </cell>
          <cell r="AK2699">
            <v>-0.56191500000000005</v>
          </cell>
          <cell r="AM2699">
            <v>-0.2291183</v>
          </cell>
          <cell r="AN2699">
            <v>-0.4777692</v>
          </cell>
          <cell r="AP2699">
            <v>0.1100207</v>
          </cell>
          <cell r="AQ2699">
            <v>-6.1060000000000003E-2</v>
          </cell>
          <cell r="AS2699">
            <v>-0.33058300000000002</v>
          </cell>
          <cell r="AT2699">
            <v>-0.67696129999999999</v>
          </cell>
          <cell r="AV2699">
            <v>-5.6622899999999997E-2</v>
          </cell>
          <cell r="AW2699">
            <v>-0.29276940000000001</v>
          </cell>
          <cell r="AY2699">
            <v>-2.4725299999999999E-2</v>
          </cell>
          <cell r="AZ2699">
            <v>-0.24973690000000001</v>
          </cell>
          <cell r="BB2699">
            <v>0.41839120000000002</v>
          </cell>
          <cell r="BC2699">
            <v>0.3840557</v>
          </cell>
          <cell r="BE2699">
            <v>-3.7226999999999998E-3</v>
          </cell>
          <cell r="BF2699">
            <v>-0.1916254</v>
          </cell>
          <cell r="BH2699">
            <v>0.25920880000000002</v>
          </cell>
          <cell r="BI2699">
            <v>0.19374269999999999</v>
          </cell>
          <cell r="BK2699">
            <v>0.30856349999999999</v>
          </cell>
          <cell r="BL2699">
            <v>0.2415252</v>
          </cell>
          <cell r="BQ2699">
            <v>0.50229699999999999</v>
          </cell>
          <cell r="BR2699">
            <v>9.0262899999999993E-2</v>
          </cell>
          <cell r="BS2699">
            <v>1.140342</v>
          </cell>
          <cell r="BT2699">
            <v>1.6426400000000001</v>
          </cell>
          <cell r="BU2699">
            <v>0.83688099999999999</v>
          </cell>
          <cell r="BV2699">
            <v>0.19937270000000001</v>
          </cell>
          <cell r="BW2699">
            <v>1.4142220000000001</v>
          </cell>
          <cell r="BX2699">
            <v>2.2511030000000001</v>
          </cell>
          <cell r="BZ2699">
            <v>-0.35753000000000001</v>
          </cell>
          <cell r="CA2699">
            <v>-0.80918199999999996</v>
          </cell>
          <cell r="CC2699">
            <v>-0.36888349999999998</v>
          </cell>
          <cell r="CD2699">
            <v>-0.56012260000000003</v>
          </cell>
          <cell r="CF2699">
            <v>-1.02965</v>
          </cell>
          <cell r="CG2699">
            <v>-2.4732660000000002</v>
          </cell>
          <cell r="CI2699">
            <v>-1.5792630000000001</v>
          </cell>
          <cell r="CJ2699">
            <v>-2.7834789999999998</v>
          </cell>
          <cell r="CL2699">
            <v>0.2032021</v>
          </cell>
          <cell r="CM2699">
            <v>-9.6138500000000002E-2</v>
          </cell>
          <cell r="CO2699">
            <v>-0.30493779999999998</v>
          </cell>
          <cell r="CP2699">
            <v>-0.51443289999999997</v>
          </cell>
          <cell r="CR2699">
            <v>-0.1163415</v>
          </cell>
          <cell r="CS2699">
            <v>-1.3506549999999999</v>
          </cell>
          <cell r="CU2699">
            <v>-0.13690659999999999</v>
          </cell>
          <cell r="CV2699">
            <v>-1.615991</v>
          </cell>
          <cell r="CX2699">
            <v>0.87420200000000003</v>
          </cell>
          <cell r="CY2699">
            <v>0.66926479999999999</v>
          </cell>
          <cell r="DA2699">
            <v>-2.9142999999999999E-3</v>
          </cell>
          <cell r="DB2699">
            <v>-0.2477994</v>
          </cell>
          <cell r="DD2699">
            <v>1.1135390000000001</v>
          </cell>
          <cell r="DE2699">
            <v>0.95593309999999998</v>
          </cell>
          <cell r="DG2699">
            <v>2.1803710000000001</v>
          </cell>
          <cell r="DH2699">
            <v>1.4476059999999999</v>
          </cell>
          <cell r="DO2699">
            <v>416000000</v>
          </cell>
          <cell r="DP2699">
            <v>118000000</v>
          </cell>
          <cell r="DQ2699">
            <v>264000000</v>
          </cell>
          <cell r="DR2699">
            <v>34500000</v>
          </cell>
          <cell r="GV2699">
            <v>3.574751</v>
          </cell>
          <cell r="GW2699">
            <v>5.5944520000000004</v>
          </cell>
          <cell r="HB2699">
            <v>2.4450129999999999</v>
          </cell>
          <cell r="HC2699">
            <v>3.9142359999999998</v>
          </cell>
          <cell r="HH2699">
            <v>0.79545940000000004</v>
          </cell>
          <cell r="HI2699">
            <v>1.1268549999999999</v>
          </cell>
          <cell r="HS2699">
            <v>-0.16343930000000001</v>
          </cell>
          <cell r="HT2699">
            <v>-4.9387599999999997E-2</v>
          </cell>
          <cell r="HU2699">
            <v>0.91375019999999996</v>
          </cell>
          <cell r="HV2699">
            <v>-0.4980233</v>
          </cell>
          <cell r="HW2699">
            <v>-0.15849740000000001</v>
          </cell>
          <cell r="HX2699">
            <v>0.63987039999999995</v>
          </cell>
          <cell r="HY2699">
            <v>0.7503109</v>
          </cell>
          <cell r="HZ2699">
            <v>0.1418471</v>
          </cell>
          <cell r="IV2699" t="str">
            <v>Commonwealth of Independent States</v>
          </cell>
          <cell r="IW2699">
            <v>0</v>
          </cell>
          <cell r="IX2699">
            <v>0</v>
          </cell>
        </row>
        <row r="2700">
          <cell r="A2700">
            <v>923200806</v>
          </cell>
          <cell r="B2700">
            <v>923</v>
          </cell>
          <cell r="C2700">
            <v>200000</v>
          </cell>
          <cell r="D2700" t="str">
            <v>Tajikistan</v>
          </cell>
          <cell r="E2700" t="str">
            <v>MCD </v>
          </cell>
          <cell r="F2700" t="str">
            <v>Low income</v>
          </cell>
          <cell r="G2700" t="str">
            <v>Developing</v>
          </cell>
          <cell r="H2700" t="str">
            <v>MCD </v>
          </cell>
          <cell r="I2700" t="str">
            <v>Exporter</v>
          </cell>
          <cell r="K2700">
            <v>3.4294820000000001</v>
          </cell>
          <cell r="L2700">
            <v>17.609300999999999</v>
          </cell>
          <cell r="M2700">
            <v>13.073941</v>
          </cell>
          <cell r="N2700">
            <v>0.88</v>
          </cell>
          <cell r="O2700">
            <v>0.87</v>
          </cell>
          <cell r="P2700">
            <v>1.1399999999999999</v>
          </cell>
          <cell r="Q2700">
            <v>-5.12197E-2</v>
          </cell>
          <cell r="R2700">
            <v>0.1234548</v>
          </cell>
          <cell r="S2700">
            <v>-0.1331774</v>
          </cell>
          <cell r="T2700">
            <v>-8.5723400000000005E-2</v>
          </cell>
          <cell r="AC2700">
            <v>-0.27726289999999998</v>
          </cell>
          <cell r="AF2700">
            <v>-0.73654520000000001</v>
          </cell>
          <cell r="AI2700">
            <v>-0.5031774</v>
          </cell>
          <cell r="AL2700">
            <v>-0.43840020000000002</v>
          </cell>
          <cell r="AO2700">
            <v>-5.2198300000000003E-2</v>
          </cell>
          <cell r="AR2700">
            <v>-0.57654519999999998</v>
          </cell>
          <cell r="AU2700">
            <v>-5.8177399999999997E-2</v>
          </cell>
          <cell r="AX2700">
            <v>-9.2275499999999996E-2</v>
          </cell>
          <cell r="BA2700">
            <v>0.1826372</v>
          </cell>
          <cell r="BD2700">
            <v>-0.229188</v>
          </cell>
          <cell r="BG2700">
            <v>0.15282080000000001</v>
          </cell>
          <cell r="BJ2700">
            <v>8.8707599999999998E-2</v>
          </cell>
          <cell r="BM2700">
            <v>-0.1079094</v>
          </cell>
          <cell r="BN2700">
            <v>8.1628199999999998E-2</v>
          </cell>
          <cell r="BO2700">
            <v>-0.59216299999999999</v>
          </cell>
          <cell r="BP2700">
            <v>-0.61844410000000005</v>
          </cell>
          <cell r="BY2700">
            <v>-0.96507560000000003</v>
          </cell>
          <cell r="CB2700">
            <v>-0.50538510000000003</v>
          </cell>
          <cell r="CE2700">
            <v>-1.391289</v>
          </cell>
          <cell r="CH2700">
            <v>-2.9986120000000001</v>
          </cell>
          <cell r="CK2700">
            <v>-0.25361620000000001</v>
          </cell>
          <cell r="CN2700">
            <v>-0.43647940000000002</v>
          </cell>
          <cell r="CQ2700">
            <v>-0.26144050000000002</v>
          </cell>
          <cell r="CT2700">
            <v>-0.6895367</v>
          </cell>
          <cell r="CW2700">
            <v>0.34775869999999998</v>
          </cell>
          <cell r="CZ2700">
            <v>-0.20944840000000001</v>
          </cell>
          <cell r="DC2700">
            <v>0.50409300000000001</v>
          </cell>
          <cell r="DF2700">
            <v>0.53271959999999996</v>
          </cell>
          <cell r="DI2700">
            <v>0.93121980000000004</v>
          </cell>
          <cell r="DJ2700">
            <v>1.003177</v>
          </cell>
          <cell r="DK2700">
            <v>1.016545</v>
          </cell>
          <cell r="DL2700">
            <v>0.93121969999999998</v>
          </cell>
          <cell r="DM2700">
            <v>1.016545</v>
          </cell>
          <cell r="DN2700">
            <v>1.003177</v>
          </cell>
          <cell r="DO2700">
            <v>370000000</v>
          </cell>
          <cell r="DP2700">
            <v>108000000</v>
          </cell>
          <cell r="DQ2700">
            <v>228000000</v>
          </cell>
          <cell r="DR2700">
            <v>34000000</v>
          </cell>
          <cell r="DS2700">
            <v>79.823920000000001</v>
          </cell>
          <cell r="DU2700">
            <v>78.468609999999998</v>
          </cell>
          <cell r="EH2700">
            <v>78.904330000000002</v>
          </cell>
          <cell r="FH2700">
            <v>47.470469999999999</v>
          </cell>
          <cell r="FK2700">
            <v>16.890080000000001</v>
          </cell>
          <cell r="FN2700">
            <v>48.683810000000001</v>
          </cell>
          <cell r="FQ2700">
            <v>46.063229999999997</v>
          </cell>
          <cell r="FT2700">
            <v>52.478000000000002</v>
          </cell>
          <cell r="FW2700">
            <v>21.758700000000001</v>
          </cell>
          <cell r="FZ2700">
            <v>63.636539999999997</v>
          </cell>
          <cell r="GC2700">
            <v>55.605759999999997</v>
          </cell>
          <cell r="GF2700">
            <v>91.611710000000002</v>
          </cell>
          <cell r="GI2700">
            <v>58.429740000000002</v>
          </cell>
          <cell r="GL2700">
            <v>103.73099999999999</v>
          </cell>
          <cell r="GO2700">
            <v>89.673789999999997</v>
          </cell>
          <cell r="IA2700">
            <v>3</v>
          </cell>
          <cell r="IB2700">
            <v>2</v>
          </cell>
          <cell r="IC2700">
            <v>3</v>
          </cell>
          <cell r="ID2700">
            <v>2</v>
          </cell>
          <cell r="IE2700">
            <v>2</v>
          </cell>
          <cell r="IF2700">
            <v>16</v>
          </cell>
          <cell r="IH2700">
            <v>11</v>
          </cell>
          <cell r="II2700">
            <v>3</v>
          </cell>
          <cell r="IJ2700">
            <v>5</v>
          </cell>
          <cell r="IK2700">
            <v>6</v>
          </cell>
          <cell r="IL2700">
            <v>3</v>
          </cell>
          <cell r="IM2700">
            <v>20</v>
          </cell>
          <cell r="IO2700">
            <v>45</v>
          </cell>
          <cell r="IP2700">
            <v>19</v>
          </cell>
          <cell r="IQ2700">
            <v>17</v>
          </cell>
          <cell r="IR2700">
            <v>13</v>
          </cell>
          <cell r="IS2700">
            <v>16</v>
          </cell>
          <cell r="IT2700">
            <v>26</v>
          </cell>
          <cell r="IV2700" t="str">
            <v>Commonwealth of Independent States</v>
          </cell>
          <cell r="IW2700">
            <v>0</v>
          </cell>
          <cell r="IX2700">
            <v>0</v>
          </cell>
        </row>
        <row r="2701">
          <cell r="A2701">
            <v>923200812</v>
          </cell>
          <cell r="B2701">
            <v>923</v>
          </cell>
          <cell r="C2701">
            <v>200000</v>
          </cell>
          <cell r="D2701" t="str">
            <v>Tajikistan</v>
          </cell>
          <cell r="E2701" t="str">
            <v>MCD </v>
          </cell>
          <cell r="F2701" t="str">
            <v>Low income</v>
          </cell>
          <cell r="G2701" t="str">
            <v>Developing</v>
          </cell>
          <cell r="H2701" t="str">
            <v>MCD </v>
          </cell>
          <cell r="I2701" t="str">
            <v>Exporter</v>
          </cell>
          <cell r="IV2701" t="str">
            <v>Commonwealth of Independent States</v>
          </cell>
          <cell r="IW2701">
            <v>0</v>
          </cell>
          <cell r="IX2701">
            <v>0</v>
          </cell>
        </row>
        <row r="2702">
          <cell r="A2702">
            <v>9242000</v>
          </cell>
          <cell r="B2702">
            <v>924</v>
          </cell>
          <cell r="C2702">
            <v>2000</v>
          </cell>
          <cell r="D2702" t="str">
            <v>China</v>
          </cell>
          <cell r="E2702" t="str">
            <v>APD </v>
          </cell>
          <cell r="F2702" t="str">
            <v>Lower middle income</v>
          </cell>
          <cell r="G2702" t="str">
            <v>Emerging</v>
          </cell>
          <cell r="H2702" t="str">
            <v>APD </v>
          </cell>
          <cell r="I2702" t="str">
            <v>Importer</v>
          </cell>
          <cell r="J2702" t="str">
            <v>Emerging</v>
          </cell>
          <cell r="K2702">
            <v>8.2783829999999998</v>
          </cell>
          <cell r="L2702">
            <v>9921.4554000000007</v>
          </cell>
          <cell r="M2702">
            <v>3014.8906000000002</v>
          </cell>
          <cell r="N2702">
            <v>0.349298</v>
          </cell>
          <cell r="O2702">
            <v>0.39617200000000002</v>
          </cell>
          <cell r="AC2702">
            <v>0.11681</v>
          </cell>
          <cell r="AL2702">
            <v>0.11681</v>
          </cell>
          <cell r="AO2702">
            <v>0.4417065</v>
          </cell>
          <cell r="AU2702">
            <v>0.35686899999999999</v>
          </cell>
          <cell r="AX2702">
            <v>0.38294610000000001</v>
          </cell>
          <cell r="BA2702">
            <v>0.24543499999999999</v>
          </cell>
          <cell r="BG2702">
            <v>0.24499950000000001</v>
          </cell>
          <cell r="BJ2702">
            <v>0.20963390000000001</v>
          </cell>
          <cell r="BY2702">
            <v>0.64992760000000005</v>
          </cell>
          <cell r="CH2702">
            <v>0.64992760000000005</v>
          </cell>
          <cell r="CK2702">
            <v>1.108589</v>
          </cell>
          <cell r="CQ2702">
            <v>1.4667330000000001</v>
          </cell>
          <cell r="CT2702">
            <v>2.493239</v>
          </cell>
          <cell r="CW2702">
            <v>1.0904210000000001</v>
          </cell>
          <cell r="DC2702">
            <v>0.86313640000000003</v>
          </cell>
          <cell r="DF2702">
            <v>1.467042</v>
          </cell>
          <cell r="DO2702">
            <v>137000000000</v>
          </cell>
          <cell r="DP2702">
            <v>47400000000</v>
          </cell>
          <cell r="DQ2702">
            <v>79200000000</v>
          </cell>
          <cell r="DR2702">
            <v>10800000000</v>
          </cell>
          <cell r="HK2702">
            <v>39600000</v>
          </cell>
          <cell r="HL2702">
            <v>9024189</v>
          </cell>
          <cell r="HM2702">
            <v>66100000</v>
          </cell>
          <cell r="HN2702">
            <v>115000000</v>
          </cell>
          <cell r="IB2702">
            <v>1</v>
          </cell>
          <cell r="IH2702">
            <v>20</v>
          </cell>
          <cell r="II2702">
            <v>6</v>
          </cell>
          <cell r="IO2702">
            <v>1</v>
          </cell>
          <cell r="IP2702">
            <v>2</v>
          </cell>
          <cell r="IV2702" t="str">
            <v>Developing Asia</v>
          </cell>
          <cell r="IW2702">
            <v>1</v>
          </cell>
          <cell r="IX2702">
            <v>0</v>
          </cell>
        </row>
        <row r="2703">
          <cell r="A2703">
            <v>9242001</v>
          </cell>
          <cell r="B2703">
            <v>924</v>
          </cell>
          <cell r="C2703">
            <v>2001</v>
          </cell>
          <cell r="D2703" t="str">
            <v>China</v>
          </cell>
          <cell r="E2703" t="str">
            <v>APD </v>
          </cell>
          <cell r="F2703" t="str">
            <v>Lower middle income</v>
          </cell>
          <cell r="G2703" t="str">
            <v>Emerging</v>
          </cell>
          <cell r="H2703" t="str">
            <v>APD </v>
          </cell>
          <cell r="I2703" t="str">
            <v>Importer</v>
          </cell>
          <cell r="J2703" t="str">
            <v>Emerging</v>
          </cell>
          <cell r="K2703">
            <v>8.2770250000000001</v>
          </cell>
          <cell r="L2703">
            <v>10965.517</v>
          </cell>
          <cell r="M2703">
            <v>3338.9187999999999</v>
          </cell>
          <cell r="N2703">
            <v>0.31309500000000001</v>
          </cell>
          <cell r="O2703">
            <v>0.31189499999999998</v>
          </cell>
          <cell r="AC2703">
            <v>0.110832</v>
          </cell>
          <cell r="AL2703">
            <v>0.110832</v>
          </cell>
          <cell r="AO2703">
            <v>0.43279600000000001</v>
          </cell>
          <cell r="AU2703">
            <v>0.34692099999999998</v>
          </cell>
          <cell r="AX2703">
            <v>0.36914170000000002</v>
          </cell>
          <cell r="BA2703">
            <v>0.2357475</v>
          </cell>
          <cell r="BG2703">
            <v>0.31057099999999999</v>
          </cell>
          <cell r="BJ2703">
            <v>0.2205752</v>
          </cell>
          <cell r="BY2703">
            <v>0.6678906</v>
          </cell>
          <cell r="CH2703">
            <v>0.6678906</v>
          </cell>
          <cell r="CK2703">
            <v>1.0738350000000001</v>
          </cell>
          <cell r="CQ2703">
            <v>1.5610949999999999</v>
          </cell>
          <cell r="CT2703">
            <v>2.5686599999999999</v>
          </cell>
          <cell r="CW2703">
            <v>1.087342</v>
          </cell>
          <cell r="DC2703">
            <v>1.2369319999999999</v>
          </cell>
          <cell r="DF2703">
            <v>1.592209</v>
          </cell>
          <cell r="DO2703">
            <v>144000000000</v>
          </cell>
          <cell r="DP2703">
            <v>48800000000</v>
          </cell>
          <cell r="DQ2703">
            <v>83800000000</v>
          </cell>
          <cell r="DR2703">
            <v>11100000000</v>
          </cell>
          <cell r="HK2703">
            <v>36800000</v>
          </cell>
          <cell r="HL2703">
            <v>8371400</v>
          </cell>
          <cell r="HM2703">
            <v>63300000</v>
          </cell>
          <cell r="HN2703">
            <v>108000000</v>
          </cell>
          <cell r="IB2703">
            <v>1</v>
          </cell>
          <cell r="IH2703">
            <v>20</v>
          </cell>
          <cell r="II2703">
            <v>6</v>
          </cell>
          <cell r="IJ2703">
            <v>1</v>
          </cell>
          <cell r="IO2703">
            <v>2</v>
          </cell>
          <cell r="IP2703">
            <v>1</v>
          </cell>
          <cell r="IQ2703">
            <v>1</v>
          </cell>
          <cell r="IV2703" t="str">
            <v>Developing Asia</v>
          </cell>
          <cell r="IW2703">
            <v>1</v>
          </cell>
          <cell r="IX2703">
            <v>0</v>
          </cell>
        </row>
        <row r="2704">
          <cell r="A2704">
            <v>9242002</v>
          </cell>
          <cell r="B2704">
            <v>924</v>
          </cell>
          <cell r="C2704">
            <v>2002</v>
          </cell>
          <cell r="D2704" t="str">
            <v>China</v>
          </cell>
          <cell r="E2704" t="str">
            <v>APD </v>
          </cell>
          <cell r="F2704" t="str">
            <v>Lower middle income</v>
          </cell>
          <cell r="G2704" t="str">
            <v>Emerging</v>
          </cell>
          <cell r="H2704" t="str">
            <v>APD </v>
          </cell>
          <cell r="I2704" t="str">
            <v>Importer</v>
          </cell>
          <cell r="J2704" t="str">
            <v>Emerging</v>
          </cell>
          <cell r="K2704">
            <v>8.2769250000000003</v>
          </cell>
          <cell r="L2704">
            <v>12033.269</v>
          </cell>
          <cell r="M2704">
            <v>3701.1329999999998</v>
          </cell>
          <cell r="N2704">
            <v>0.35219</v>
          </cell>
          <cell r="O2704">
            <v>0.35042400000000001</v>
          </cell>
          <cell r="Q2704">
            <v>0.1576959</v>
          </cell>
          <cell r="S2704">
            <v>0.15530849999999999</v>
          </cell>
          <cell r="T2704">
            <v>0.15617200000000001</v>
          </cell>
          <cell r="AC2704">
            <v>9.0695999999999999E-2</v>
          </cell>
          <cell r="AF2704">
            <v>-8.56016E-2</v>
          </cell>
          <cell r="AI2704">
            <v>-3.7859999999999999E-4</v>
          </cell>
          <cell r="AL2704">
            <v>5.1925300000000001E-2</v>
          </cell>
          <cell r="AO2704">
            <v>0.2376393</v>
          </cell>
          <cell r="AR2704">
            <v>-5.3232700000000001E-2</v>
          </cell>
          <cell r="AU2704">
            <v>0.15167079999999999</v>
          </cell>
          <cell r="AX2704">
            <v>0.15617200000000001</v>
          </cell>
          <cell r="BA2704">
            <v>0.15769079999999999</v>
          </cell>
          <cell r="BD2704">
            <v>-3.0011800000000002E-2</v>
          </cell>
          <cell r="BG2704">
            <v>0.1091085</v>
          </cell>
          <cell r="BJ2704">
            <v>0.11061749999999999</v>
          </cell>
          <cell r="BM2704">
            <v>0.55157179999999995</v>
          </cell>
          <cell r="BO2704">
            <v>0.95870060000000001</v>
          </cell>
          <cell r="BP2704">
            <v>1.510273</v>
          </cell>
          <cell r="BY2704">
            <v>0.36738759999999998</v>
          </cell>
          <cell r="CB2704">
            <v>-0.15856190000000001</v>
          </cell>
          <cell r="CE2704">
            <v>-3.8333999999999998E-3</v>
          </cell>
          <cell r="CH2704">
            <v>0.58666529999999995</v>
          </cell>
          <cell r="CK2704">
            <v>0.89021720000000004</v>
          </cell>
          <cell r="CN2704">
            <v>-8.4856299999999996E-2</v>
          </cell>
          <cell r="CQ2704">
            <v>0.92043580000000003</v>
          </cell>
          <cell r="CT2704">
            <v>1.510273</v>
          </cell>
          <cell r="CW2704">
            <v>1.006351</v>
          </cell>
          <cell r="CZ2704">
            <v>-0.15615100000000001</v>
          </cell>
          <cell r="DC2704">
            <v>0.5137872</v>
          </cell>
          <cell r="DF2704">
            <v>1.3356619999999999</v>
          </cell>
          <cell r="DI2704">
            <v>0.1944941</v>
          </cell>
          <cell r="DJ2704">
            <v>0.1951155</v>
          </cell>
          <cell r="DK2704">
            <v>0.19855639999999999</v>
          </cell>
          <cell r="DL2704">
            <v>0.1944941</v>
          </cell>
          <cell r="DM2704">
            <v>0.39855639999999998</v>
          </cell>
          <cell r="DN2704">
            <v>0.1951155</v>
          </cell>
          <cell r="DO2704">
            <v>152000000000</v>
          </cell>
          <cell r="DP2704">
            <v>50900000000</v>
          </cell>
          <cell r="DQ2704">
            <v>89700000000</v>
          </cell>
          <cell r="DR2704">
            <v>11500000000</v>
          </cell>
          <cell r="HK2704">
            <v>35000000</v>
          </cell>
          <cell r="HL2704">
            <v>7931828</v>
          </cell>
          <cell r="HM2704">
            <v>61700000</v>
          </cell>
          <cell r="HN2704">
            <v>105000000</v>
          </cell>
          <cell r="IB2704">
            <v>3</v>
          </cell>
          <cell r="IC2704">
            <v>3</v>
          </cell>
          <cell r="ID2704">
            <v>1</v>
          </cell>
          <cell r="IE2704">
            <v>1</v>
          </cell>
          <cell r="IH2704">
            <v>31</v>
          </cell>
          <cell r="II2704">
            <v>32</v>
          </cell>
          <cell r="IJ2704">
            <v>13</v>
          </cell>
          <cell r="IK2704">
            <v>10</v>
          </cell>
          <cell r="IL2704">
            <v>3</v>
          </cell>
          <cell r="IO2704">
            <v>1</v>
          </cell>
          <cell r="IP2704">
            <v>3</v>
          </cell>
          <cell r="IQ2704">
            <v>3</v>
          </cell>
          <cell r="IS2704">
            <v>1</v>
          </cell>
          <cell r="IV2704" t="str">
            <v>Developing Asia</v>
          </cell>
          <cell r="IW2704">
            <v>1</v>
          </cell>
          <cell r="IX2704">
            <v>0</v>
          </cell>
        </row>
        <row r="2705">
          <cell r="A2705">
            <v>9242003</v>
          </cell>
          <cell r="B2705">
            <v>924</v>
          </cell>
          <cell r="C2705">
            <v>2003</v>
          </cell>
          <cell r="D2705" t="str">
            <v>China</v>
          </cell>
          <cell r="E2705" t="str">
            <v>APD </v>
          </cell>
          <cell r="F2705" t="str">
            <v>Lower middle income</v>
          </cell>
          <cell r="G2705" t="str">
            <v>Emerging</v>
          </cell>
          <cell r="H2705" t="str">
            <v>APD </v>
          </cell>
          <cell r="I2705" t="str">
            <v>Importer</v>
          </cell>
          <cell r="J2705" t="str">
            <v>Emerging</v>
          </cell>
          <cell r="K2705">
            <v>8.2770250000000001</v>
          </cell>
          <cell r="L2705">
            <v>13582.276</v>
          </cell>
          <cell r="M2705">
            <v>4157.8221000000003</v>
          </cell>
          <cell r="N2705">
            <v>0.34747600000000001</v>
          </cell>
          <cell r="O2705">
            <v>0.34714</v>
          </cell>
          <cell r="Q2705">
            <v>0.1262712</v>
          </cell>
          <cell r="S2705">
            <v>0.1218528</v>
          </cell>
          <cell r="T2705">
            <v>0.12344289999999999</v>
          </cell>
          <cell r="AC2705">
            <v>0.12572910000000001</v>
          </cell>
          <cell r="AF2705">
            <v>-0.15023439999999999</v>
          </cell>
          <cell r="AI2705">
            <v>-6.3318100000000002E-2</v>
          </cell>
          <cell r="AL2705">
            <v>-1.9852999999999999E-2</v>
          </cell>
          <cell r="AO2705">
            <v>0.32812059999999998</v>
          </cell>
          <cell r="AR2705">
            <v>-4.9801100000000001E-2</v>
          </cell>
          <cell r="AU2705">
            <v>0.1461228</v>
          </cell>
          <cell r="AX2705">
            <v>0.17932129999999999</v>
          </cell>
          <cell r="BA2705">
            <v>0.212899</v>
          </cell>
          <cell r="BD2705">
            <v>-0.1205658</v>
          </cell>
          <cell r="BG2705">
            <v>6.9696400000000006E-2</v>
          </cell>
          <cell r="BJ2705">
            <v>0.10721260000000001</v>
          </cell>
          <cell r="BM2705">
            <v>0.42497190000000001</v>
          </cell>
          <cell r="BO2705">
            <v>0.72948959999999996</v>
          </cell>
          <cell r="BP2705">
            <v>1.1544620000000001</v>
          </cell>
          <cell r="BY2705">
            <v>0.28855029999999998</v>
          </cell>
          <cell r="CB2705">
            <v>-0.3100813</v>
          </cell>
          <cell r="CE2705">
            <v>-0.30838159999999998</v>
          </cell>
          <cell r="CH2705">
            <v>-0.22498660000000001</v>
          </cell>
          <cell r="CK2705">
            <v>0.95374539999999997</v>
          </cell>
          <cell r="CN2705">
            <v>-0.11406040000000001</v>
          </cell>
          <cell r="CQ2705">
            <v>0.82691199999999998</v>
          </cell>
          <cell r="CT2705">
            <v>1.6244989999999999</v>
          </cell>
          <cell r="CW2705">
            <v>0.9083966</v>
          </cell>
          <cell r="CZ2705">
            <v>-0.19319910000000001</v>
          </cell>
          <cell r="DC2705">
            <v>0.44286710000000001</v>
          </cell>
          <cell r="DF2705">
            <v>1.247738</v>
          </cell>
          <cell r="DI2705">
            <v>0.22120480000000001</v>
          </cell>
          <cell r="DJ2705">
            <v>0.22528719999999999</v>
          </cell>
          <cell r="DK2705">
            <v>0.24258179999999999</v>
          </cell>
          <cell r="DL2705">
            <v>0.22120480000000001</v>
          </cell>
          <cell r="DM2705">
            <v>0.44258180000000003</v>
          </cell>
          <cell r="DN2705">
            <v>0.22528719999999999</v>
          </cell>
          <cell r="DO2705">
            <v>165000000000</v>
          </cell>
          <cell r="DP2705">
            <v>55200000000</v>
          </cell>
          <cell r="DQ2705">
            <v>98200000000</v>
          </cell>
          <cell r="DR2705">
            <v>11600000000</v>
          </cell>
          <cell r="EE2705">
            <v>-17.63081</v>
          </cell>
          <cell r="EG2705">
            <v>-10.86941</v>
          </cell>
          <cell r="EL2705">
            <v>-13.30261</v>
          </cell>
          <cell r="HK2705">
            <v>33700000</v>
          </cell>
          <cell r="HL2705">
            <v>7079165</v>
          </cell>
          <cell r="HM2705">
            <v>59900000</v>
          </cell>
          <cell r="HN2705">
            <v>101000000</v>
          </cell>
          <cell r="IB2705">
            <v>2</v>
          </cell>
          <cell r="IC2705">
            <v>5</v>
          </cell>
          <cell r="ID2705">
            <v>7</v>
          </cell>
          <cell r="IE2705">
            <v>2</v>
          </cell>
          <cell r="IH2705">
            <v>35</v>
          </cell>
          <cell r="II2705">
            <v>43</v>
          </cell>
          <cell r="IJ2705">
            <v>18</v>
          </cell>
          <cell r="IK2705">
            <v>16</v>
          </cell>
          <cell r="IL2705">
            <v>5</v>
          </cell>
          <cell r="IM2705">
            <v>1</v>
          </cell>
          <cell r="IO2705">
            <v>1</v>
          </cell>
          <cell r="IP2705">
            <v>4</v>
          </cell>
          <cell r="IQ2705">
            <v>3</v>
          </cell>
          <cell r="IR2705">
            <v>1</v>
          </cell>
          <cell r="IS2705">
            <v>1</v>
          </cell>
          <cell r="IV2705" t="str">
            <v>Developing Asia</v>
          </cell>
          <cell r="IW2705">
            <v>1</v>
          </cell>
          <cell r="IX2705">
            <v>0</v>
          </cell>
        </row>
        <row r="2706">
          <cell r="A2706">
            <v>9242004</v>
          </cell>
          <cell r="B2706">
            <v>924</v>
          </cell>
          <cell r="C2706">
            <v>2004</v>
          </cell>
          <cell r="D2706" t="str">
            <v>China</v>
          </cell>
          <cell r="E2706" t="str">
            <v>APD </v>
          </cell>
          <cell r="F2706" t="str">
            <v>Lower middle income</v>
          </cell>
          <cell r="G2706" t="str">
            <v>Emerging</v>
          </cell>
          <cell r="H2706" t="str">
            <v>APD </v>
          </cell>
          <cell r="I2706" t="str">
            <v>Importer</v>
          </cell>
          <cell r="J2706" t="str">
            <v>Emerging</v>
          </cell>
          <cell r="K2706">
            <v>8.2767920000000004</v>
          </cell>
          <cell r="L2706">
            <v>15987.834000000001</v>
          </cell>
          <cell r="M2706">
            <v>4697.9008999999996</v>
          </cell>
          <cell r="N2706">
            <v>0.41267300000000001</v>
          </cell>
          <cell r="O2706">
            <v>0.41534500000000002</v>
          </cell>
          <cell r="Q2706">
            <v>0.10299800000000001</v>
          </cell>
          <cell r="S2706">
            <v>7.3417399999999994E-2</v>
          </cell>
          <cell r="T2706">
            <v>8.3921200000000001E-2</v>
          </cell>
          <cell r="AC2706">
            <v>7.8461400000000001E-2</v>
          </cell>
          <cell r="AF2706">
            <v>-0.21225169999999999</v>
          </cell>
          <cell r="AI2706">
            <v>-8.4889599999999996E-2</v>
          </cell>
          <cell r="AL2706">
            <v>-3.4994699999999997E-2</v>
          </cell>
          <cell r="AO2706">
            <v>0.33365489999999998</v>
          </cell>
          <cell r="AR2706">
            <v>-3.6570400000000003E-2</v>
          </cell>
          <cell r="AU2706">
            <v>0.23138130000000001</v>
          </cell>
          <cell r="AX2706">
            <v>0.21642649999999999</v>
          </cell>
          <cell r="BA2706">
            <v>0.20431589999999999</v>
          </cell>
          <cell r="BD2706">
            <v>-0.16822699999999999</v>
          </cell>
          <cell r="BG2706">
            <v>5.8809E-2</v>
          </cell>
          <cell r="BJ2706">
            <v>0.1061489</v>
          </cell>
          <cell r="BM2706">
            <v>0.33866370000000001</v>
          </cell>
          <cell r="BO2706">
            <v>0.4384246</v>
          </cell>
          <cell r="BP2706">
            <v>0.77708829999999995</v>
          </cell>
          <cell r="BY2706">
            <v>0.32677650000000003</v>
          </cell>
          <cell r="CB2706">
            <v>-0.4114816</v>
          </cell>
          <cell r="CE2706">
            <v>-0.62325719999999996</v>
          </cell>
          <cell r="CH2706">
            <v>-0.41368539999999998</v>
          </cell>
          <cell r="CK2706">
            <v>0.94015769999999999</v>
          </cell>
          <cell r="CN2706">
            <v>-8.2210500000000006E-2</v>
          </cell>
          <cell r="CQ2706">
            <v>1.110309</v>
          </cell>
          <cell r="CT2706">
            <v>1.8655170000000001</v>
          </cell>
          <cell r="CW2706">
            <v>0.66440220000000005</v>
          </cell>
          <cell r="CZ2706">
            <v>-0.22375809999999999</v>
          </cell>
          <cell r="DC2706">
            <v>0.2330303</v>
          </cell>
          <cell r="DF2706">
            <v>0.97198280000000004</v>
          </cell>
          <cell r="DI2706">
            <v>0.30967499999999998</v>
          </cell>
          <cell r="DJ2706">
            <v>0.3419276</v>
          </cell>
          <cell r="DK2706">
            <v>0.34832970000000002</v>
          </cell>
          <cell r="DL2706">
            <v>0.30967499999999998</v>
          </cell>
          <cell r="DM2706">
            <v>0.54832970000000003</v>
          </cell>
          <cell r="DN2706">
            <v>0.3419276</v>
          </cell>
          <cell r="DO2706">
            <v>192000000000</v>
          </cell>
          <cell r="DP2706">
            <v>63500000000</v>
          </cell>
          <cell r="DQ2706">
            <v>115000000000</v>
          </cell>
          <cell r="DR2706">
            <v>13600000000</v>
          </cell>
          <cell r="DS2706">
            <v>73.687780000000004</v>
          </cell>
          <cell r="DU2706">
            <v>58.469369999999998</v>
          </cell>
          <cell r="EE2706">
            <v>73.687780000000004</v>
          </cell>
          <cell r="EG2706">
            <v>58.469369999999998</v>
          </cell>
          <cell r="EH2706">
            <v>63.873309999999996</v>
          </cell>
          <cell r="EL2706">
            <v>63.873309999999996</v>
          </cell>
          <cell r="FH2706">
            <v>113.03230000000001</v>
          </cell>
          <cell r="FK2706">
            <v>30.877009999999999</v>
          </cell>
          <cell r="FN2706">
            <v>62.831629999999997</v>
          </cell>
          <cell r="FQ2706">
            <v>63.873309999999996</v>
          </cell>
          <cell r="FT2706">
            <v>119.6815</v>
          </cell>
          <cell r="FW2706">
            <v>85.783349999999999</v>
          </cell>
          <cell r="FZ2706">
            <v>112.669</v>
          </cell>
          <cell r="GC2706">
            <v>110.11450000000001</v>
          </cell>
          <cell r="GF2706">
            <v>82.922470000000004</v>
          </cell>
          <cell r="GI2706">
            <v>3.4917959999999999</v>
          </cell>
          <cell r="GL2706">
            <v>40.937179999999998</v>
          </cell>
          <cell r="GO2706">
            <v>60.590319999999998</v>
          </cell>
          <cell r="HK2706">
            <v>32900000</v>
          </cell>
          <cell r="HL2706">
            <v>7027487</v>
          </cell>
          <cell r="HM2706">
            <v>59700000</v>
          </cell>
          <cell r="HN2706">
            <v>99600000</v>
          </cell>
          <cell r="IB2706">
            <v>1</v>
          </cell>
          <cell r="IC2706">
            <v>5</v>
          </cell>
          <cell r="ID2706">
            <v>3</v>
          </cell>
          <cell r="IE2706">
            <v>3</v>
          </cell>
          <cell r="IF2706">
            <v>1</v>
          </cell>
          <cell r="IH2706">
            <v>39</v>
          </cell>
          <cell r="II2706">
            <v>40</v>
          </cell>
          <cell r="IJ2706">
            <v>16</v>
          </cell>
          <cell r="IK2706">
            <v>6</v>
          </cell>
          <cell r="IL2706">
            <v>4</v>
          </cell>
          <cell r="IM2706">
            <v>3</v>
          </cell>
          <cell r="IO2706">
            <v>1</v>
          </cell>
          <cell r="IP2706">
            <v>5</v>
          </cell>
          <cell r="IQ2706">
            <v>2</v>
          </cell>
          <cell r="IS2706">
            <v>1</v>
          </cell>
          <cell r="IT2706">
            <v>1</v>
          </cell>
          <cell r="IV2706" t="str">
            <v>Developing Asia</v>
          </cell>
          <cell r="IW2706">
            <v>1</v>
          </cell>
          <cell r="IX2706">
            <v>0</v>
          </cell>
        </row>
        <row r="2707">
          <cell r="A2707">
            <v>9242005</v>
          </cell>
          <cell r="B2707">
            <v>924</v>
          </cell>
          <cell r="C2707">
            <v>2005</v>
          </cell>
          <cell r="D2707" t="str">
            <v>China</v>
          </cell>
          <cell r="E2707" t="str">
            <v>APD </v>
          </cell>
          <cell r="F2707" t="str">
            <v>Lower middle income</v>
          </cell>
          <cell r="G2707" t="str">
            <v>Emerging</v>
          </cell>
          <cell r="H2707" t="str">
            <v>APD </v>
          </cell>
          <cell r="I2707" t="str">
            <v>Importer</v>
          </cell>
          <cell r="J2707" t="str">
            <v>Emerging</v>
          </cell>
          <cell r="K2707">
            <v>8.1942419999999991</v>
          </cell>
          <cell r="L2707">
            <v>18493.737000000001</v>
          </cell>
          <cell r="M2707">
            <v>5364.2578999999996</v>
          </cell>
          <cell r="N2707">
            <v>0.48724000000000001</v>
          </cell>
          <cell r="O2707">
            <v>0.48743199999999998</v>
          </cell>
          <cell r="Q2707">
            <v>0.10245269999999999</v>
          </cell>
          <cell r="S2707">
            <v>6.9044700000000001E-2</v>
          </cell>
          <cell r="T2707">
            <v>8.0323699999999998E-2</v>
          </cell>
          <cell r="AC2707">
            <v>0.10521270000000001</v>
          </cell>
          <cell r="AF2707">
            <v>-0.1595953</v>
          </cell>
          <cell r="AI2707">
            <v>2.2982699999999998E-2</v>
          </cell>
          <cell r="AL2707">
            <v>2.1016199999999999E-2</v>
          </cell>
          <cell r="AO2707">
            <v>0.39081480000000002</v>
          </cell>
          <cell r="AR2707">
            <v>1.55224E-2</v>
          </cell>
          <cell r="AU2707">
            <v>0.28517940000000003</v>
          </cell>
          <cell r="AX2707">
            <v>0.28848689999999999</v>
          </cell>
          <cell r="BA2707">
            <v>0.18044979999999999</v>
          </cell>
          <cell r="BD2707">
            <v>-0.12726680000000001</v>
          </cell>
          <cell r="BG2707">
            <v>7.6026399999999994E-2</v>
          </cell>
          <cell r="BJ2707">
            <v>0.1068349</v>
          </cell>
          <cell r="BM2707">
            <v>0.2989116</v>
          </cell>
          <cell r="BO2707">
            <v>0.39521919999999999</v>
          </cell>
          <cell r="BP2707">
            <v>0.69413080000000005</v>
          </cell>
          <cell r="BY2707">
            <v>0.33262720000000001</v>
          </cell>
          <cell r="CB2707">
            <v>-0.31042209999999998</v>
          </cell>
          <cell r="CE2707">
            <v>0.17500589999999999</v>
          </cell>
          <cell r="CH2707">
            <v>0.19596430000000001</v>
          </cell>
          <cell r="CK2707">
            <v>0.99101689999999998</v>
          </cell>
          <cell r="CN2707">
            <v>4.9125200000000001E-2</v>
          </cell>
          <cell r="CQ2707">
            <v>1.1691720000000001</v>
          </cell>
          <cell r="CT2707">
            <v>2.1262569999999998</v>
          </cell>
          <cell r="CW2707">
            <v>0.54114280000000003</v>
          </cell>
          <cell r="CZ2707">
            <v>-0.13761490000000001</v>
          </cell>
          <cell r="DC2707">
            <v>0.44073560000000001</v>
          </cell>
          <cell r="DF2707">
            <v>0.88544900000000004</v>
          </cell>
          <cell r="DI2707">
            <v>0.3847873</v>
          </cell>
          <cell r="DJ2707">
            <v>0.41838730000000002</v>
          </cell>
          <cell r="DK2707">
            <v>0.4227572</v>
          </cell>
          <cell r="DL2707">
            <v>0.3847873</v>
          </cell>
          <cell r="DM2707">
            <v>0.62275720000000001</v>
          </cell>
          <cell r="DN2707">
            <v>0.41838730000000002</v>
          </cell>
          <cell r="DO2707">
            <v>209000000000</v>
          </cell>
          <cell r="DP2707">
            <v>65800000000</v>
          </cell>
          <cell r="DQ2707">
            <v>129000000000</v>
          </cell>
          <cell r="DR2707">
            <v>13800000000</v>
          </cell>
          <cell r="DS2707">
            <v>84.447109999999995</v>
          </cell>
          <cell r="DU2707">
            <v>71.681160000000006</v>
          </cell>
          <cell r="EE2707">
            <v>97.801280000000006</v>
          </cell>
          <cell r="EG2707">
            <v>92.998249999999999</v>
          </cell>
          <cell r="EH2707">
            <v>75.991140000000001</v>
          </cell>
          <cell r="EL2707">
            <v>94.619829999999993</v>
          </cell>
          <cell r="FH2707">
            <v>140.4452</v>
          </cell>
          <cell r="FK2707">
            <v>86.936549999999997</v>
          </cell>
          <cell r="FN2707">
            <v>106.3244</v>
          </cell>
          <cell r="FQ2707">
            <v>114.9496</v>
          </cell>
          <cell r="FT2707">
            <v>128.4503</v>
          </cell>
          <cell r="FW2707">
            <v>126.7496</v>
          </cell>
          <cell r="FZ2707">
            <v>118.8129</v>
          </cell>
          <cell r="GC2707">
            <v>122.5802</v>
          </cell>
          <cell r="GF2707">
            <v>108.50020000000001</v>
          </cell>
          <cell r="GI2707">
            <v>31.743600000000001</v>
          </cell>
          <cell r="GL2707">
            <v>112.51909999999999</v>
          </cell>
          <cell r="GO2707">
            <v>100.0393</v>
          </cell>
          <cell r="HK2707">
            <v>29200000</v>
          </cell>
          <cell r="HL2707">
            <v>6128480</v>
          </cell>
          <cell r="HM2707">
            <v>57200000</v>
          </cell>
          <cell r="HN2707">
            <v>92500000</v>
          </cell>
          <cell r="IB2707">
            <v>4</v>
          </cell>
          <cell r="IC2707">
            <v>3</v>
          </cell>
          <cell r="ID2707">
            <v>2</v>
          </cell>
          <cell r="IE2707">
            <v>4</v>
          </cell>
          <cell r="IH2707">
            <v>52</v>
          </cell>
          <cell r="II2707">
            <v>38</v>
          </cell>
          <cell r="IJ2707">
            <v>10</v>
          </cell>
          <cell r="IK2707">
            <v>3</v>
          </cell>
          <cell r="IL2707">
            <v>5</v>
          </cell>
          <cell r="IM2707">
            <v>3</v>
          </cell>
          <cell r="IO2707">
            <v>2</v>
          </cell>
          <cell r="IP2707">
            <v>4</v>
          </cell>
          <cell r="IQ2707">
            <v>2</v>
          </cell>
          <cell r="IS2707">
            <v>2</v>
          </cell>
          <cell r="IV2707" t="str">
            <v>Developing Asia</v>
          </cell>
          <cell r="IW2707">
            <v>1</v>
          </cell>
          <cell r="IX2707">
            <v>0</v>
          </cell>
        </row>
        <row r="2708">
          <cell r="A2708">
            <v>9242006</v>
          </cell>
          <cell r="B2708">
            <v>924</v>
          </cell>
          <cell r="C2708">
            <v>2006</v>
          </cell>
          <cell r="D2708" t="str">
            <v>China</v>
          </cell>
          <cell r="E2708" t="str">
            <v>APD </v>
          </cell>
          <cell r="F2708" t="str">
            <v>Lower middle income</v>
          </cell>
          <cell r="G2708" t="str">
            <v>Emerging</v>
          </cell>
          <cell r="H2708" t="str">
            <v>APD </v>
          </cell>
          <cell r="I2708" t="str">
            <v>Importer</v>
          </cell>
          <cell r="J2708" t="str">
            <v>Emerging</v>
          </cell>
          <cell r="K2708">
            <v>7.9734990000000003</v>
          </cell>
          <cell r="L2708">
            <v>21631.442999999999</v>
          </cell>
          <cell r="M2708">
            <v>6239.567</v>
          </cell>
          <cell r="N2708">
            <v>0.59882400000000002</v>
          </cell>
          <cell r="O2708">
            <v>0.59837200000000001</v>
          </cell>
          <cell r="Q2708">
            <v>0.14822959999999999</v>
          </cell>
          <cell r="S2708">
            <v>0.1109849</v>
          </cell>
          <cell r="T2708">
            <v>0.12374300000000001</v>
          </cell>
          <cell r="AC2708">
            <v>0.19940559999999999</v>
          </cell>
          <cell r="AF2708">
            <v>-0.18354010000000001</v>
          </cell>
          <cell r="AI2708">
            <v>9.5762E-3</v>
          </cell>
          <cell r="AL2708">
            <v>4.6731500000000002E-2</v>
          </cell>
          <cell r="AO2708">
            <v>0.41588259999999999</v>
          </cell>
          <cell r="AR2708">
            <v>5.36494E-2</v>
          </cell>
          <cell r="AU2708">
            <v>0.30799159999999998</v>
          </cell>
          <cell r="AX2708">
            <v>0.2991569</v>
          </cell>
          <cell r="BA2708">
            <v>0.15396950000000001</v>
          </cell>
          <cell r="BD2708">
            <v>-0.1997515</v>
          </cell>
          <cell r="BG2708">
            <v>8.8868000000000003E-2</v>
          </cell>
          <cell r="BJ2708">
            <v>0.1071155</v>
          </cell>
          <cell r="BM2708">
            <v>0.39743729999999999</v>
          </cell>
          <cell r="BO2708">
            <v>0.57113420000000004</v>
          </cell>
          <cell r="BP2708">
            <v>0.96857150000000003</v>
          </cell>
          <cell r="BY2708">
            <v>0.39743729999999999</v>
          </cell>
          <cell r="CB2708">
            <v>-0.27286149999999998</v>
          </cell>
          <cell r="CE2708">
            <v>6.1771199999999998E-2</v>
          </cell>
          <cell r="CH2708">
            <v>0.40714470000000003</v>
          </cell>
          <cell r="CK2708">
            <v>0.91617020000000005</v>
          </cell>
          <cell r="CN2708">
            <v>0.10170949999999999</v>
          </cell>
          <cell r="CQ2708">
            <v>1.336087</v>
          </cell>
          <cell r="CT2708">
            <v>1.9860869999999999</v>
          </cell>
          <cell r="CW2708">
            <v>0.46402539999999998</v>
          </cell>
          <cell r="CZ2708">
            <v>-0.1788382</v>
          </cell>
          <cell r="DC2708">
            <v>0.32760139999999999</v>
          </cell>
          <cell r="DF2708">
            <v>0.79146589999999994</v>
          </cell>
          <cell r="DI2708">
            <v>0.45059450000000001</v>
          </cell>
          <cell r="DJ2708">
            <v>0.48738710000000002</v>
          </cell>
          <cell r="DK2708">
            <v>0.49916509999999997</v>
          </cell>
          <cell r="DL2708">
            <v>0.45059450000000001</v>
          </cell>
          <cell r="DM2708">
            <v>0.69916509999999998</v>
          </cell>
          <cell r="DN2708">
            <v>0.48738710000000002</v>
          </cell>
          <cell r="DO2708">
            <v>227000000000</v>
          </cell>
          <cell r="DP2708">
            <v>72700000000</v>
          </cell>
          <cell r="DQ2708">
            <v>140000000000</v>
          </cell>
          <cell r="DR2708">
            <v>14500000000</v>
          </cell>
          <cell r="DS2708">
            <v>107.762</v>
          </cell>
          <cell r="DU2708">
            <v>93.883629999999997</v>
          </cell>
          <cell r="EE2708">
            <v>177.85509999999999</v>
          </cell>
          <cell r="EG2708">
            <v>169.71600000000001</v>
          </cell>
          <cell r="EH2708">
            <v>98.637649999999994</v>
          </cell>
          <cell r="EL2708">
            <v>172.50399999999999</v>
          </cell>
          <cell r="FH2708">
            <v>141.76660000000001</v>
          </cell>
          <cell r="FK2708">
            <v>91.087879999999998</v>
          </cell>
          <cell r="FN2708">
            <v>102.6233</v>
          </cell>
          <cell r="FQ2708">
            <v>109.5431</v>
          </cell>
          <cell r="FT2708">
            <v>130.83840000000001</v>
          </cell>
          <cell r="FW2708">
            <v>129.25360000000001</v>
          </cell>
          <cell r="FZ2708">
            <v>128.3544</v>
          </cell>
          <cell r="GC2708">
            <v>124.4233</v>
          </cell>
          <cell r="GF2708">
            <v>110.16160000000001</v>
          </cell>
          <cell r="GI2708">
            <v>31.986360000000001</v>
          </cell>
          <cell r="GL2708">
            <v>100.53530000000001</v>
          </cell>
          <cell r="GO2708">
            <v>98.985500000000002</v>
          </cell>
          <cell r="HK2708">
            <v>26800000</v>
          </cell>
          <cell r="HL2708">
            <v>5329949</v>
          </cell>
          <cell r="HM2708">
            <v>51500000</v>
          </cell>
          <cell r="HN2708">
            <v>83600000</v>
          </cell>
          <cell r="IB2708">
            <v>6</v>
          </cell>
          <cell r="IC2708">
            <v>3</v>
          </cell>
          <cell r="ID2708">
            <v>1</v>
          </cell>
          <cell r="IE2708">
            <v>3</v>
          </cell>
          <cell r="IH2708">
            <v>55</v>
          </cell>
          <cell r="II2708">
            <v>37</v>
          </cell>
          <cell r="IJ2708">
            <v>9</v>
          </cell>
          <cell r="IK2708">
            <v>2</v>
          </cell>
          <cell r="IL2708">
            <v>5</v>
          </cell>
          <cell r="IM2708">
            <v>3</v>
          </cell>
          <cell r="IO2708">
            <v>2</v>
          </cell>
          <cell r="IP2708">
            <v>3</v>
          </cell>
          <cell r="IQ2708">
            <v>2</v>
          </cell>
          <cell r="IR2708">
            <v>1</v>
          </cell>
          <cell r="IS2708">
            <v>1</v>
          </cell>
          <cell r="IT2708">
            <v>1</v>
          </cell>
          <cell r="IV2708" t="str">
            <v>Developing Asia</v>
          </cell>
          <cell r="IW2708">
            <v>1</v>
          </cell>
          <cell r="IX2708">
            <v>0</v>
          </cell>
        </row>
        <row r="2709">
          <cell r="A2709">
            <v>9242007</v>
          </cell>
          <cell r="B2709">
            <v>924</v>
          </cell>
          <cell r="C2709">
            <v>2007</v>
          </cell>
          <cell r="D2709" t="str">
            <v>China</v>
          </cell>
          <cell r="E2709" t="str">
            <v>APD </v>
          </cell>
          <cell r="F2709" t="str">
            <v>Lower middle income</v>
          </cell>
          <cell r="G2709" t="str">
            <v>Emerging</v>
          </cell>
          <cell r="H2709" t="str">
            <v>APD </v>
          </cell>
          <cell r="I2709" t="str">
            <v>Importer</v>
          </cell>
          <cell r="J2709" t="str">
            <v>Emerging</v>
          </cell>
          <cell r="K2709">
            <v>7.6071099999999996</v>
          </cell>
          <cell r="L2709">
            <v>26581.030999999999</v>
          </cell>
          <cell r="M2709">
            <v>7329.9197999999997</v>
          </cell>
          <cell r="N2709">
            <v>0.67637800000000003</v>
          </cell>
          <cell r="O2709">
            <v>0.70805099999999999</v>
          </cell>
          <cell r="Q2709">
            <v>5.4782200000000003E-2</v>
          </cell>
          <cell r="S2709">
            <v>1.02684E-2</v>
          </cell>
          <cell r="T2709">
            <v>2.54887E-2</v>
          </cell>
          <cell r="AC2709">
            <v>0.1810022</v>
          </cell>
          <cell r="AF2709">
            <v>-0.2293673</v>
          </cell>
          <cell r="AI2709">
            <v>-9.7476199999999999E-2</v>
          </cell>
          <cell r="AL2709">
            <v>-5.9007499999999997E-2</v>
          </cell>
          <cell r="AO2709">
            <v>0.39108589999999999</v>
          </cell>
          <cell r="AR2709">
            <v>-5.7517600000000002E-2</v>
          </cell>
          <cell r="AU2709">
            <v>0.18870819999999999</v>
          </cell>
          <cell r="AX2709">
            <v>0.21018770000000001</v>
          </cell>
          <cell r="BA2709">
            <v>0.1109082</v>
          </cell>
          <cell r="BD2709">
            <v>-0.40908139999999998</v>
          </cell>
          <cell r="BG2709">
            <v>1.93329E-2</v>
          </cell>
          <cell r="BJ2709">
            <v>3.1138599999999999E-2</v>
          </cell>
          <cell r="BM2709">
            <v>0.119959</v>
          </cell>
          <cell r="BO2709">
            <v>4.3276099999999998E-2</v>
          </cell>
          <cell r="BP2709">
            <v>0.1632352</v>
          </cell>
          <cell r="BY2709">
            <v>0.25789430000000002</v>
          </cell>
          <cell r="CB2709">
            <v>-0.39365899999999998</v>
          </cell>
          <cell r="CE2709">
            <v>-0.58937430000000002</v>
          </cell>
          <cell r="CH2709">
            <v>-0.50214340000000002</v>
          </cell>
          <cell r="CK2709">
            <v>0.76264750000000003</v>
          </cell>
          <cell r="CN2709">
            <v>-9.1213699999999995E-2</v>
          </cell>
          <cell r="CQ2709">
            <v>0.84091850000000001</v>
          </cell>
          <cell r="CT2709">
            <v>1.5520350000000001</v>
          </cell>
          <cell r="CW2709">
            <v>0.27280270000000001</v>
          </cell>
          <cell r="CZ2709">
            <v>-0.32362269999999999</v>
          </cell>
          <cell r="DC2709">
            <v>5.9786699999999998E-2</v>
          </cell>
          <cell r="DF2709">
            <v>0.18623700000000001</v>
          </cell>
          <cell r="DI2709">
            <v>0.62159580000000003</v>
          </cell>
          <cell r="DJ2709">
            <v>0.69778260000000003</v>
          </cell>
          <cell r="DK2709">
            <v>0.71828780000000003</v>
          </cell>
          <cell r="DL2709">
            <v>0.62159580000000003</v>
          </cell>
          <cell r="DM2709">
            <v>0.91828779999999999</v>
          </cell>
          <cell r="DN2709">
            <v>0.69778260000000003</v>
          </cell>
          <cell r="DO2709">
            <v>240000000000</v>
          </cell>
          <cell r="DP2709">
            <v>76500000000</v>
          </cell>
          <cell r="DQ2709">
            <v>147000000000</v>
          </cell>
          <cell r="DR2709">
            <v>16000000000</v>
          </cell>
          <cell r="DS2709">
            <v>78.312759999999997</v>
          </cell>
          <cell r="DU2709">
            <v>72.978290000000001</v>
          </cell>
          <cell r="EE2709">
            <v>32.627290000000002</v>
          </cell>
          <cell r="EG2709">
            <v>43.258389999999999</v>
          </cell>
          <cell r="EH2709">
            <v>74.802260000000004</v>
          </cell>
          <cell r="EL2709">
            <v>39.623390000000001</v>
          </cell>
          <cell r="FH2709">
            <v>110.38209999999999</v>
          </cell>
          <cell r="FK2709">
            <v>64.815939999999998</v>
          </cell>
          <cell r="FN2709">
            <v>74.895899999999997</v>
          </cell>
          <cell r="FQ2709">
            <v>83.15437</v>
          </cell>
          <cell r="FT2709">
            <v>112.8355</v>
          </cell>
          <cell r="FW2709">
            <v>79.063019999999995</v>
          </cell>
          <cell r="FZ2709">
            <v>112.31959999999999</v>
          </cell>
          <cell r="GC2709">
            <v>107.69289999999999</v>
          </cell>
          <cell r="GF2709">
            <v>74.426240000000007</v>
          </cell>
          <cell r="GI2709">
            <v>19.239830000000001</v>
          </cell>
          <cell r="GL2709">
            <v>65.554239999999993</v>
          </cell>
          <cell r="GO2709">
            <v>65.269869999999997</v>
          </cell>
          <cell r="HK2709">
            <v>21900000</v>
          </cell>
          <cell r="HL2709">
            <v>4573628</v>
          </cell>
          <cell r="HM2709">
            <v>42100000</v>
          </cell>
          <cell r="HN2709">
            <v>68600000</v>
          </cell>
          <cell r="IB2709">
            <v>4</v>
          </cell>
          <cell r="IC2709">
            <v>4</v>
          </cell>
          <cell r="ID2709">
            <v>3</v>
          </cell>
          <cell r="IE2709">
            <v>7</v>
          </cell>
          <cell r="IF2709">
            <v>1</v>
          </cell>
          <cell r="IH2709">
            <v>48</v>
          </cell>
          <cell r="II2709">
            <v>35</v>
          </cell>
          <cell r="IJ2709">
            <v>15</v>
          </cell>
          <cell r="IK2709">
            <v>9</v>
          </cell>
          <cell r="IL2709">
            <v>12</v>
          </cell>
          <cell r="IM2709">
            <v>3</v>
          </cell>
          <cell r="IO2709">
            <v>2</v>
          </cell>
          <cell r="IP2709">
            <v>1</v>
          </cell>
          <cell r="IQ2709">
            <v>3</v>
          </cell>
          <cell r="IR2709">
            <v>1</v>
          </cell>
          <cell r="IS2709">
            <v>2</v>
          </cell>
          <cell r="IT2709">
            <v>1</v>
          </cell>
          <cell r="IV2709" t="str">
            <v>Developing Asia</v>
          </cell>
          <cell r="IW2709">
            <v>1</v>
          </cell>
          <cell r="IX2709">
            <v>0</v>
          </cell>
        </row>
        <row r="2710">
          <cell r="A2710">
            <v>9242008</v>
          </cell>
          <cell r="B2710">
            <v>924</v>
          </cell>
          <cell r="C2710">
            <v>2008</v>
          </cell>
          <cell r="D2710" t="str">
            <v>China</v>
          </cell>
          <cell r="E2710" t="str">
            <v>APD </v>
          </cell>
          <cell r="F2710" t="str">
            <v>Lower middle income</v>
          </cell>
          <cell r="G2710" t="str">
            <v>Emerging</v>
          </cell>
          <cell r="H2710" t="str">
            <v>APD </v>
          </cell>
          <cell r="I2710" t="str">
            <v>Importer</v>
          </cell>
          <cell r="J2710" t="str">
            <v>Emerging</v>
          </cell>
          <cell r="K2710">
            <v>6.9479839999999999</v>
          </cell>
          <cell r="L2710">
            <v>31404.543000000001</v>
          </cell>
          <cell r="M2710">
            <v>8214.3654999999999</v>
          </cell>
          <cell r="N2710">
            <v>0.88409300000000002</v>
          </cell>
          <cell r="O2710">
            <v>0.91098599999999996</v>
          </cell>
          <cell r="Q2710">
            <v>0.63140079999999998</v>
          </cell>
          <cell r="S2710">
            <v>0.5262483</v>
          </cell>
          <cell r="T2710">
            <v>0.56291159999999996</v>
          </cell>
          <cell r="AC2710">
            <v>0.4673078</v>
          </cell>
          <cell r="AF2710">
            <v>6.5534099999999998E-2</v>
          </cell>
          <cell r="AI2710">
            <v>0.17271520000000001</v>
          </cell>
          <cell r="AL2710">
            <v>0.25063400000000002</v>
          </cell>
          <cell r="AO2710">
            <v>0.68492160000000002</v>
          </cell>
          <cell r="AR2710">
            <v>0.34208870000000002</v>
          </cell>
          <cell r="AU2710">
            <v>0.52508699999999997</v>
          </cell>
          <cell r="AX2710">
            <v>0.5705308</v>
          </cell>
          <cell r="BA2710">
            <v>0.48763780000000001</v>
          </cell>
          <cell r="BD2710">
            <v>-0.28619709999999998</v>
          </cell>
          <cell r="BG2710">
            <v>0.2013537</v>
          </cell>
          <cell r="BJ2710">
            <v>0.25384859999999998</v>
          </cell>
          <cell r="BM2710">
            <v>1.1900729999999999</v>
          </cell>
          <cell r="BO2710">
            <v>1.852889</v>
          </cell>
          <cell r="BP2710">
            <v>3.0429620000000002</v>
          </cell>
          <cell r="BY2710">
            <v>0.73818859999999997</v>
          </cell>
          <cell r="CB2710">
            <v>5.9042600000000001E-2</v>
          </cell>
          <cell r="CE2710">
            <v>0.81497649999999999</v>
          </cell>
          <cell r="CH2710">
            <v>1.544006</v>
          </cell>
          <cell r="CK2710">
            <v>1.0235669999999999</v>
          </cell>
          <cell r="CN2710">
            <v>0.41387030000000002</v>
          </cell>
          <cell r="CQ2710">
            <v>1.613413</v>
          </cell>
          <cell r="CT2710">
            <v>2.5874190000000001</v>
          </cell>
          <cell r="CW2710">
            <v>0.94690039999999998</v>
          </cell>
          <cell r="CZ2710">
            <v>-0.21490129999999999</v>
          </cell>
          <cell r="DC2710">
            <v>0.84134439999999999</v>
          </cell>
          <cell r="DF2710">
            <v>1.883518</v>
          </cell>
          <cell r="DI2710">
            <v>0.25269219999999998</v>
          </cell>
          <cell r="DJ2710">
            <v>0.38473760000000001</v>
          </cell>
          <cell r="DK2710">
            <v>0.40219709999999997</v>
          </cell>
          <cell r="DL2710">
            <v>0.25269219999999998</v>
          </cell>
          <cell r="DM2710">
            <v>0.60219710000000004</v>
          </cell>
          <cell r="DN2710">
            <v>0.38473760000000001</v>
          </cell>
          <cell r="DO2710">
            <v>261000000000</v>
          </cell>
          <cell r="DP2710">
            <v>85200000000</v>
          </cell>
          <cell r="DQ2710">
            <v>159000000000</v>
          </cell>
          <cell r="DR2710">
            <v>16600000000</v>
          </cell>
          <cell r="DS2710">
            <v>-4342.9489999999996</v>
          </cell>
          <cell r="DU2710">
            <v>427.51670000000001</v>
          </cell>
          <cell r="DV2710">
            <v>-11.839460000000001</v>
          </cell>
          <cell r="DX2710">
            <v>-19.38232</v>
          </cell>
          <cell r="EE2710">
            <v>-33.549729999999997</v>
          </cell>
          <cell r="EG2710">
            <v>-35.799210000000002</v>
          </cell>
          <cell r="EH2710">
            <v>-1235.7919999999999</v>
          </cell>
          <cell r="EI2710">
            <v>-16.752369999999999</v>
          </cell>
          <cell r="EL2710">
            <v>-35.014890000000001</v>
          </cell>
          <cell r="FH2710">
            <v>372.70069999999998</v>
          </cell>
          <cell r="FI2710">
            <v>31.350850000000001</v>
          </cell>
          <cell r="FK2710">
            <v>213.4734</v>
          </cell>
          <cell r="FL2710">
            <v>21.947990000000001</v>
          </cell>
          <cell r="FN2710">
            <v>226.9777</v>
          </cell>
          <cell r="FO2710">
            <v>13.293990000000001</v>
          </cell>
          <cell r="FQ2710">
            <v>219.75319999999999</v>
          </cell>
          <cell r="FR2710">
            <v>26.49361</v>
          </cell>
          <cell r="FT2710">
            <v>140.334</v>
          </cell>
          <cell r="FU2710">
            <v>58.68074</v>
          </cell>
          <cell r="FW2710">
            <v>321.57940000000002</v>
          </cell>
          <cell r="FX2710">
            <v>11.17756</v>
          </cell>
          <cell r="FZ2710">
            <v>238.4101</v>
          </cell>
          <cell r="GA2710">
            <v>70.873350000000002</v>
          </cell>
          <cell r="GC2710">
            <v>201.42850000000001</v>
          </cell>
          <cell r="GD2710">
            <v>56.227200000000003</v>
          </cell>
          <cell r="GF2710">
            <v>161.73580000000001</v>
          </cell>
          <cell r="GG2710">
            <v>13.887359999999999</v>
          </cell>
          <cell r="GI2710">
            <v>0.16706860000000001</v>
          </cell>
          <cell r="GJ2710">
            <v>0.65109570000000005</v>
          </cell>
          <cell r="GL2710">
            <v>153.232</v>
          </cell>
          <cell r="GM2710">
            <v>5.2629479999999997</v>
          </cell>
          <cell r="GO2710">
            <v>162.4068</v>
          </cell>
          <cell r="GP2710">
            <v>7.1537680000000003</v>
          </cell>
          <cell r="GR2710">
            <v>0</v>
          </cell>
          <cell r="GS2710">
            <v>0</v>
          </cell>
          <cell r="GT2710">
            <v>0</v>
          </cell>
          <cell r="GU2710">
            <v>0</v>
          </cell>
          <cell r="GX2710">
            <v>0</v>
          </cell>
          <cell r="GY2710">
            <v>0</v>
          </cell>
          <cell r="GZ2710">
            <v>0</v>
          </cell>
          <cell r="HA2710">
            <v>0</v>
          </cell>
          <cell r="HD2710">
            <v>0</v>
          </cell>
          <cell r="HE2710">
            <v>0</v>
          </cell>
          <cell r="HF2710">
            <v>0</v>
          </cell>
          <cell r="HG2710">
            <v>0</v>
          </cell>
          <cell r="HK2710">
            <v>18800000</v>
          </cell>
          <cell r="HL2710">
            <v>3667390</v>
          </cell>
          <cell r="HM2710">
            <v>35200000</v>
          </cell>
          <cell r="HN2710">
            <v>57700000</v>
          </cell>
          <cell r="HO2710">
            <v>0</v>
          </cell>
          <cell r="HP2710">
            <v>0</v>
          </cell>
          <cell r="HR2710">
            <v>0</v>
          </cell>
          <cell r="IA2710">
            <v>8</v>
          </cell>
          <cell r="IB2710">
            <v>8</v>
          </cell>
          <cell r="ID2710">
            <v>3</v>
          </cell>
          <cell r="IH2710">
            <v>88</v>
          </cell>
          <cell r="II2710">
            <v>23</v>
          </cell>
          <cell r="IJ2710">
            <v>2</v>
          </cell>
          <cell r="IK2710">
            <v>2</v>
          </cell>
          <cell r="IM2710">
            <v>1</v>
          </cell>
          <cell r="IO2710">
            <v>4</v>
          </cell>
          <cell r="IP2710">
            <v>4</v>
          </cell>
          <cell r="IQ2710">
            <v>1</v>
          </cell>
          <cell r="IS2710">
            <v>1</v>
          </cell>
          <cell r="IV2710" t="str">
            <v>Developing Asia</v>
          </cell>
          <cell r="IW2710">
            <v>1</v>
          </cell>
          <cell r="IX2710">
            <v>0</v>
          </cell>
        </row>
        <row r="2711">
          <cell r="A2711">
            <v>9242009</v>
          </cell>
          <cell r="B2711">
            <v>924</v>
          </cell>
          <cell r="C2711">
            <v>2009</v>
          </cell>
          <cell r="D2711" t="str">
            <v>China</v>
          </cell>
          <cell r="E2711" t="str">
            <v>APD </v>
          </cell>
          <cell r="F2711" t="str">
            <v>Lower middle income</v>
          </cell>
          <cell r="G2711" t="str">
            <v>Emerging</v>
          </cell>
          <cell r="H2711" t="str">
            <v>APD </v>
          </cell>
          <cell r="I2711" t="str">
            <v>Importer</v>
          </cell>
          <cell r="J2711" t="str">
            <v>Emerging</v>
          </cell>
          <cell r="K2711">
            <v>6.8310000000000004</v>
          </cell>
          <cell r="L2711">
            <v>34090.281000000003</v>
          </cell>
          <cell r="M2711">
            <v>9065.9207000000006</v>
          </cell>
          <cell r="N2711">
            <v>0.94815099999999997</v>
          </cell>
          <cell r="O2711">
            <v>0.96213599999999999</v>
          </cell>
          <cell r="Q2711">
            <v>0.44176460000000001</v>
          </cell>
          <cell r="S2711">
            <v>0.43543739999999997</v>
          </cell>
          <cell r="T2711">
            <v>0.43762800000000002</v>
          </cell>
          <cell r="AC2711">
            <v>0.31863760000000002</v>
          </cell>
          <cell r="AF2711">
            <v>-0.48702000000000001</v>
          </cell>
          <cell r="AI2711">
            <v>1.08158E-2</v>
          </cell>
          <cell r="AL2711">
            <v>0.1128097</v>
          </cell>
          <cell r="AO2711">
            <v>0.5323563</v>
          </cell>
          <cell r="AR2711">
            <v>0.1256427</v>
          </cell>
          <cell r="AU2711">
            <v>0.37582359999999998</v>
          </cell>
          <cell r="AX2711">
            <v>0.41481829999999997</v>
          </cell>
          <cell r="BA2711">
            <v>0.25630039999999998</v>
          </cell>
          <cell r="BD2711">
            <v>-0.41060990000000003</v>
          </cell>
          <cell r="BG2711">
            <v>0.17972279999999999</v>
          </cell>
          <cell r="BJ2711">
            <v>0.18115709999999999</v>
          </cell>
          <cell r="BM2711">
            <v>0.76003169999999998</v>
          </cell>
          <cell r="BO2711">
            <v>1.41459</v>
          </cell>
          <cell r="BP2711">
            <v>2.1746219999999998</v>
          </cell>
          <cell r="BY2711">
            <v>0.50764509999999996</v>
          </cell>
          <cell r="CB2711">
            <v>-0.67127910000000002</v>
          </cell>
          <cell r="CE2711">
            <v>4.4094599999999998E-2</v>
          </cell>
          <cell r="CH2711">
            <v>0.67357929999999999</v>
          </cell>
          <cell r="CK2711">
            <v>0.92466409999999999</v>
          </cell>
          <cell r="CN2711">
            <v>0.1618136</v>
          </cell>
          <cell r="CQ2711">
            <v>1.405079</v>
          </cell>
          <cell r="CT2711">
            <v>2.3411309999999999</v>
          </cell>
          <cell r="CW2711">
            <v>0.61723890000000003</v>
          </cell>
          <cell r="CZ2711">
            <v>-0.38413059999999999</v>
          </cell>
          <cell r="DC2711">
            <v>0.4996313</v>
          </cell>
          <cell r="DF2711">
            <v>1.2785150000000001</v>
          </cell>
          <cell r="DI2711">
            <v>0.50638640000000001</v>
          </cell>
          <cell r="DJ2711">
            <v>0.52669860000000002</v>
          </cell>
          <cell r="DK2711">
            <v>0.52660989999999996</v>
          </cell>
          <cell r="DL2711">
            <v>0.50638640000000001</v>
          </cell>
          <cell r="DM2711">
            <v>0.72660990000000003</v>
          </cell>
          <cell r="DN2711">
            <v>0.52669860000000002</v>
          </cell>
          <cell r="DO2711">
            <v>266000000000</v>
          </cell>
          <cell r="DP2711">
            <v>85900000000</v>
          </cell>
          <cell r="DQ2711">
            <v>162000000000</v>
          </cell>
          <cell r="DR2711">
            <v>18500000000</v>
          </cell>
          <cell r="DS2711">
            <v>221.1481</v>
          </cell>
          <cell r="DU2711">
            <v>213.42760000000001</v>
          </cell>
          <cell r="DV2711">
            <v>-29.635439999999999</v>
          </cell>
          <cell r="DX2711">
            <v>-31.898510000000002</v>
          </cell>
          <cell r="DY2711">
            <v>19.616720000000001</v>
          </cell>
          <cell r="EA2711">
            <v>26.260190000000001</v>
          </cell>
          <cell r="EE2711">
            <v>19.616720000000001</v>
          </cell>
          <cell r="EG2711">
            <v>26.260190000000001</v>
          </cell>
          <cell r="EH2711">
            <v>216.10069999999999</v>
          </cell>
          <cell r="EI2711">
            <v>-31.11497</v>
          </cell>
          <cell r="EJ2711">
            <v>23.960039999999999</v>
          </cell>
          <cell r="EL2711">
            <v>23.960039999999999</v>
          </cell>
          <cell r="EN2711">
            <v>1</v>
          </cell>
          <cell r="EO2711">
            <v>3</v>
          </cell>
          <cell r="EP2711">
            <v>5</v>
          </cell>
          <cell r="ER2711">
            <v>7</v>
          </cell>
          <cell r="ET2711">
            <v>23</v>
          </cell>
          <cell r="EU2711">
            <v>6</v>
          </cell>
          <cell r="EV2711">
            <v>13</v>
          </cell>
          <cell r="EW2711">
            <v>15</v>
          </cell>
          <cell r="EX2711">
            <v>10</v>
          </cell>
          <cell r="EY2711">
            <v>46</v>
          </cell>
          <cell r="FA2711">
            <v>2</v>
          </cell>
          <cell r="FB2711">
            <v>1</v>
          </cell>
          <cell r="FE2711">
            <v>1</v>
          </cell>
          <cell r="FF2711">
            <v>6</v>
          </cell>
          <cell r="FH2711">
            <v>160.32149999999999</v>
          </cell>
          <cell r="FI2711">
            <v>36.460169999999998</v>
          </cell>
          <cell r="FJ2711">
            <v>52.024410000000003</v>
          </cell>
          <cell r="FK2711">
            <v>16.991540000000001</v>
          </cell>
          <cell r="FL2711">
            <v>-13.38495</v>
          </cell>
          <cell r="FM2711">
            <v>31.417020000000001</v>
          </cell>
          <cell r="FN2711">
            <v>140.47219999999999</v>
          </cell>
          <cell r="FO2711">
            <v>7.4475480000000003</v>
          </cell>
          <cell r="FP2711">
            <v>40.904060000000001</v>
          </cell>
          <cell r="FQ2711">
            <v>148.40629999999999</v>
          </cell>
          <cell r="FR2711">
            <v>17.889130000000002</v>
          </cell>
          <cell r="FS2711">
            <v>56.150109999999998</v>
          </cell>
          <cell r="FT2711">
            <v>151.6045</v>
          </cell>
          <cell r="FU2711">
            <v>64.635840000000002</v>
          </cell>
          <cell r="FV2711">
            <v>64.404790000000006</v>
          </cell>
          <cell r="FW2711">
            <v>137.31960000000001</v>
          </cell>
          <cell r="FX2711">
            <v>8.8829879999999992</v>
          </cell>
          <cell r="FY2711">
            <v>5.2247070000000004</v>
          </cell>
          <cell r="FZ2711">
            <v>156.9213</v>
          </cell>
          <cell r="GA2711">
            <v>79.939589999999995</v>
          </cell>
          <cell r="GB2711">
            <v>38.202959999999997</v>
          </cell>
          <cell r="GC2711">
            <v>156.9332</v>
          </cell>
          <cell r="GD2711">
            <v>69.177340000000001</v>
          </cell>
          <cell r="GE2711">
            <v>52.64893</v>
          </cell>
          <cell r="GF2711">
            <v>117.15219999999999</v>
          </cell>
          <cell r="GG2711">
            <v>12.279730000000001</v>
          </cell>
          <cell r="GH2711">
            <v>53.873150000000003</v>
          </cell>
          <cell r="GI2711">
            <v>16.991540000000001</v>
          </cell>
          <cell r="GJ2711">
            <v>0.81643310000000002</v>
          </cell>
          <cell r="GK2711">
            <v>0</v>
          </cell>
          <cell r="GL2711">
            <v>110.96899999999999</v>
          </cell>
          <cell r="GM2711">
            <v>5.6543729999999996</v>
          </cell>
          <cell r="GN2711">
            <v>25.558859999999999</v>
          </cell>
          <cell r="GO2711">
            <v>116.5401</v>
          </cell>
          <cell r="GP2711">
            <v>12.02459</v>
          </cell>
          <cell r="GQ2711">
            <v>20.393329999999999</v>
          </cell>
          <cell r="GR2711">
            <v>0.15924189999999999</v>
          </cell>
          <cell r="GS2711">
            <v>0.13623179999999999</v>
          </cell>
          <cell r="GT2711">
            <v>0.4597175</v>
          </cell>
          <cell r="GU2711">
            <v>0.57999480000000003</v>
          </cell>
          <cell r="GX2711">
            <v>0.14152600000000001</v>
          </cell>
          <cell r="GY2711">
            <v>0.26510119999999998</v>
          </cell>
          <cell r="GZ2711">
            <v>0.2975447</v>
          </cell>
          <cell r="HA2711">
            <v>0.50334480000000004</v>
          </cell>
          <cell r="HD2711">
            <v>0.3515238</v>
          </cell>
          <cell r="HE2711">
            <v>0.1692293</v>
          </cell>
          <cell r="HF2711">
            <v>0.47256809999999999</v>
          </cell>
          <cell r="HG2711">
            <v>0.82409180000000004</v>
          </cell>
          <cell r="HK2711">
            <v>17200000</v>
          </cell>
          <cell r="HL2711">
            <v>3707174</v>
          </cell>
          <cell r="HM2711">
            <v>32500000</v>
          </cell>
          <cell r="HN2711">
            <v>53400000</v>
          </cell>
          <cell r="HO2711">
            <v>0.86834069999999997</v>
          </cell>
          <cell r="HP2711">
            <v>0.43004130000000002</v>
          </cell>
          <cell r="HR2711">
            <v>0.43829950000000001</v>
          </cell>
          <cell r="IA2711">
            <v>3</v>
          </cell>
          <cell r="IB2711">
            <v>5</v>
          </cell>
          <cell r="IC2711">
            <v>2</v>
          </cell>
          <cell r="ID2711">
            <v>5</v>
          </cell>
          <cell r="IE2711">
            <v>1</v>
          </cell>
          <cell r="IH2711">
            <v>72</v>
          </cell>
          <cell r="II2711">
            <v>27</v>
          </cell>
          <cell r="IJ2711">
            <v>7</v>
          </cell>
          <cell r="IK2711">
            <v>4</v>
          </cell>
          <cell r="IL2711">
            <v>2</v>
          </cell>
          <cell r="IM2711">
            <v>1</v>
          </cell>
          <cell r="IO2711">
            <v>4</v>
          </cell>
          <cell r="IP2711">
            <v>2</v>
          </cell>
          <cell r="IQ2711">
            <v>1</v>
          </cell>
          <cell r="IR2711">
            <v>2</v>
          </cell>
          <cell r="IT2711">
            <v>1</v>
          </cell>
          <cell r="IV2711" t="str">
            <v>Developing Asia</v>
          </cell>
          <cell r="IW2711">
            <v>1</v>
          </cell>
          <cell r="IX2711">
            <v>0</v>
          </cell>
        </row>
        <row r="2712">
          <cell r="A2712">
            <v>9242010</v>
          </cell>
          <cell r="B2712">
            <v>924</v>
          </cell>
          <cell r="C2712">
            <v>2010</v>
          </cell>
          <cell r="D2712" t="str">
            <v>China</v>
          </cell>
          <cell r="E2712" t="str">
            <v>APD </v>
          </cell>
          <cell r="F2712" t="str">
            <v>Lower middle income</v>
          </cell>
          <cell r="G2712" t="str">
            <v>Emerging</v>
          </cell>
          <cell r="H2712" t="str">
            <v>APD </v>
          </cell>
          <cell r="I2712" t="str">
            <v>Importer</v>
          </cell>
          <cell r="J2712" t="str">
            <v>Emerging</v>
          </cell>
          <cell r="K2712">
            <v>6.7704250000000004</v>
          </cell>
          <cell r="L2712">
            <v>40151.279999999999</v>
          </cell>
          <cell r="M2712">
            <v>10128.313</v>
          </cell>
          <cell r="N2712">
            <v>1.016837</v>
          </cell>
          <cell r="O2712">
            <v>1.033652</v>
          </cell>
          <cell r="Q2712">
            <v>0.39163740000000002</v>
          </cell>
          <cell r="S2712">
            <v>0.37292809999999998</v>
          </cell>
          <cell r="T2712">
            <v>0.3795771</v>
          </cell>
          <cell r="AC2712">
            <v>0.25480049999999999</v>
          </cell>
          <cell r="AF2712">
            <v>-0.60073790000000005</v>
          </cell>
          <cell r="AI2712">
            <v>-2.0723800000000001E-2</v>
          </cell>
          <cell r="AL2712">
            <v>6.6441500000000001E-2</v>
          </cell>
          <cell r="AO2712">
            <v>0.4598004</v>
          </cell>
          <cell r="AR2712">
            <v>9.0831599999999998E-2</v>
          </cell>
          <cell r="AU2712">
            <v>0.26074960000000003</v>
          </cell>
          <cell r="AX2712">
            <v>0.32485439999999999</v>
          </cell>
          <cell r="BA2712">
            <v>0.34372219999999998</v>
          </cell>
          <cell r="BD2712">
            <v>-0.53674080000000002</v>
          </cell>
          <cell r="BG2712">
            <v>0.1891176</v>
          </cell>
          <cell r="BJ2712">
            <v>0.18800729999999999</v>
          </cell>
          <cell r="BM2712">
            <v>0.63022180000000005</v>
          </cell>
          <cell r="BO2712">
            <v>1.0885260000000001</v>
          </cell>
          <cell r="BP2712">
            <v>1.7187479999999999</v>
          </cell>
          <cell r="BY2712">
            <v>0.43599719999999997</v>
          </cell>
          <cell r="CB2712">
            <v>-0.65390680000000001</v>
          </cell>
          <cell r="CE2712">
            <v>-6.8687600000000001E-2</v>
          </cell>
          <cell r="CH2712">
            <v>0.36739500000000003</v>
          </cell>
          <cell r="CK2712">
            <v>0.86420600000000003</v>
          </cell>
          <cell r="CN2712">
            <v>0.12864</v>
          </cell>
          <cell r="CQ2712">
            <v>0.97441100000000003</v>
          </cell>
          <cell r="CT2712">
            <v>2.0310739999999998</v>
          </cell>
          <cell r="CW2712">
            <v>0.47330939999999999</v>
          </cell>
          <cell r="CZ2712">
            <v>-0.43884899999999999</v>
          </cell>
          <cell r="DC2712">
            <v>0.44277349999999999</v>
          </cell>
          <cell r="DF2712">
            <v>1.074316</v>
          </cell>
          <cell r="DI2712">
            <v>0.62519959999999997</v>
          </cell>
          <cell r="DJ2712">
            <v>0.66072379999999997</v>
          </cell>
          <cell r="DK2712">
            <v>0.65274080000000001</v>
          </cell>
          <cell r="DL2712">
            <v>0.62519959999999997</v>
          </cell>
          <cell r="DM2712">
            <v>0.85274079999999997</v>
          </cell>
          <cell r="DN2712">
            <v>0.66072379999999997</v>
          </cell>
          <cell r="DO2712">
            <v>291000000000</v>
          </cell>
          <cell r="DP2712">
            <v>95400000000</v>
          </cell>
          <cell r="DQ2712">
            <v>173000000000</v>
          </cell>
          <cell r="DR2712">
            <v>22300000000</v>
          </cell>
          <cell r="DS2712">
            <v>166.87909999999999</v>
          </cell>
          <cell r="DU2712">
            <v>158.12540000000001</v>
          </cell>
          <cell r="DV2712">
            <v>-58.103659999999998</v>
          </cell>
          <cell r="DX2712">
            <v>-60.1434</v>
          </cell>
          <cell r="DY2712">
            <v>29.9437</v>
          </cell>
          <cell r="EA2712">
            <v>37.147869999999998</v>
          </cell>
          <cell r="EE2712">
            <v>52.678989999999999</v>
          </cell>
          <cell r="EG2712">
            <v>48.6477</v>
          </cell>
          <cell r="EH2712">
            <v>161.2363</v>
          </cell>
          <cell r="EI2712">
            <v>-59.418509999999998</v>
          </cell>
          <cell r="EJ2712">
            <v>34.587629999999997</v>
          </cell>
          <cell r="EL2712">
            <v>50.080350000000003</v>
          </cell>
          <cell r="EN2712">
            <v>1</v>
          </cell>
          <cell r="EO2712">
            <v>3</v>
          </cell>
          <cell r="EP2712">
            <v>5</v>
          </cell>
          <cell r="EQ2712">
            <v>2</v>
          </cell>
          <cell r="ER2712">
            <v>5</v>
          </cell>
          <cell r="ET2712">
            <v>32</v>
          </cell>
          <cell r="EU2712">
            <v>8</v>
          </cell>
          <cell r="EV2712">
            <v>19</v>
          </cell>
          <cell r="EW2712">
            <v>13</v>
          </cell>
          <cell r="EX2712">
            <v>18</v>
          </cell>
          <cell r="EY2712">
            <v>35</v>
          </cell>
          <cell r="FA2712">
            <v>2</v>
          </cell>
          <cell r="FB2712">
            <v>1</v>
          </cell>
          <cell r="FE2712">
            <v>3</v>
          </cell>
          <cell r="FF2712">
            <v>4</v>
          </cell>
          <cell r="FH2712">
            <v>132.30090000000001</v>
          </cell>
          <cell r="FI2712">
            <v>0.7601234</v>
          </cell>
          <cell r="FJ2712">
            <v>52.545229999999997</v>
          </cell>
          <cell r="FK2712">
            <v>12.86741</v>
          </cell>
          <cell r="FL2712">
            <v>-17.67314</v>
          </cell>
          <cell r="FM2712">
            <v>20.016950000000001</v>
          </cell>
          <cell r="FN2712">
            <v>119.61790000000001</v>
          </cell>
          <cell r="FO2712">
            <v>-8.6332459999999998</v>
          </cell>
          <cell r="FP2712">
            <v>40.90408</v>
          </cell>
          <cell r="FQ2712">
            <v>121.20780000000001</v>
          </cell>
          <cell r="FR2712">
            <v>0.7601234</v>
          </cell>
          <cell r="FS2712">
            <v>56.169460000000001</v>
          </cell>
          <cell r="FT2712">
            <v>137.791</v>
          </cell>
          <cell r="FU2712">
            <v>37.816040000000001</v>
          </cell>
          <cell r="FV2712">
            <v>66.235060000000004</v>
          </cell>
          <cell r="FW2712">
            <v>116.0818</v>
          </cell>
          <cell r="FX2712">
            <v>7.6688179999999999</v>
          </cell>
          <cell r="FY2712">
            <v>20.016950000000001</v>
          </cell>
          <cell r="FZ2712">
            <v>133.79429999999999</v>
          </cell>
          <cell r="GA2712">
            <v>62.218580000000003</v>
          </cell>
          <cell r="GB2712">
            <v>57.926839999999999</v>
          </cell>
          <cell r="GC2712">
            <v>135.97989999999999</v>
          </cell>
          <cell r="GD2712">
            <v>39.524149999999999</v>
          </cell>
          <cell r="GE2712">
            <v>68.144710000000003</v>
          </cell>
          <cell r="GF2712">
            <v>106.95350000000001</v>
          </cell>
          <cell r="GG2712">
            <v>6.3241050000000003</v>
          </cell>
          <cell r="GH2712">
            <v>61.087090000000003</v>
          </cell>
          <cell r="GI2712">
            <v>12.86741</v>
          </cell>
          <cell r="GJ2712">
            <v>1.099491</v>
          </cell>
          <cell r="GK2712">
            <v>0</v>
          </cell>
          <cell r="GL2712">
            <v>99.099400000000003</v>
          </cell>
          <cell r="GM2712">
            <v>-10.783289999999999</v>
          </cell>
          <cell r="GN2712">
            <v>30.3188</v>
          </cell>
          <cell r="GO2712">
            <v>104.3505</v>
          </cell>
          <cell r="GP2712">
            <v>-11.439870000000001</v>
          </cell>
          <cell r="GQ2712">
            <v>35.11891</v>
          </cell>
          <cell r="GR2712">
            <v>0.23141690000000001</v>
          </cell>
          <cell r="GS2712">
            <v>0.11885950000000001</v>
          </cell>
          <cell r="GT2712">
            <v>0.76436340000000003</v>
          </cell>
          <cell r="GU2712">
            <v>1.1944570000000001</v>
          </cell>
          <cell r="GX2712">
            <v>0.2588763</v>
          </cell>
          <cell r="GY2712">
            <v>0.31805739999999999</v>
          </cell>
          <cell r="GZ2712">
            <v>0.66853580000000001</v>
          </cell>
          <cell r="HA2712">
            <v>0.96381819999999996</v>
          </cell>
          <cell r="HD2712">
            <v>0.32381310000000002</v>
          </cell>
          <cell r="HE2712">
            <v>0.2239477</v>
          </cell>
          <cell r="HF2712">
            <v>0.67147979999999996</v>
          </cell>
          <cell r="HG2712">
            <v>1.120814</v>
          </cell>
          <cell r="HK2712">
            <v>16100000</v>
          </cell>
          <cell r="HL2712">
            <v>3765606</v>
          </cell>
          <cell r="HM2712">
            <v>29200000</v>
          </cell>
          <cell r="HN2712">
            <v>49000000</v>
          </cell>
          <cell r="HO2712">
            <v>1.3242149999999999</v>
          </cell>
          <cell r="HP2712">
            <v>0.55985119999999999</v>
          </cell>
          <cell r="HR2712">
            <v>0.76436340000000003</v>
          </cell>
          <cell r="IA2712">
            <v>1</v>
          </cell>
          <cell r="IB2712">
            <v>7</v>
          </cell>
          <cell r="IC2712">
            <v>2</v>
          </cell>
          <cell r="ID2712">
            <v>4</v>
          </cell>
          <cell r="IE2712">
            <v>2</v>
          </cell>
          <cell r="IF2712">
            <v>1</v>
          </cell>
          <cell r="IH2712">
            <v>65</v>
          </cell>
          <cell r="II2712">
            <v>42</v>
          </cell>
          <cell r="IJ2712">
            <v>7</v>
          </cell>
          <cell r="IK2712">
            <v>6</v>
          </cell>
          <cell r="IL2712">
            <v>5</v>
          </cell>
          <cell r="IM2712">
            <v>1</v>
          </cell>
          <cell r="IO2712">
            <v>4</v>
          </cell>
          <cell r="IP2712">
            <v>1</v>
          </cell>
          <cell r="IQ2712">
            <v>2</v>
          </cell>
          <cell r="IR2712">
            <v>1</v>
          </cell>
          <cell r="IS2712">
            <v>1</v>
          </cell>
          <cell r="IT2712">
            <v>1</v>
          </cell>
          <cell r="IV2712" t="str">
            <v>Developing Asia</v>
          </cell>
          <cell r="IW2712">
            <v>1</v>
          </cell>
          <cell r="IX2712">
            <v>0</v>
          </cell>
        </row>
        <row r="2713">
          <cell r="A2713">
            <v>9242011</v>
          </cell>
          <cell r="B2713">
            <v>924</v>
          </cell>
          <cell r="C2713">
            <v>2011</v>
          </cell>
          <cell r="D2713" t="str">
            <v>China</v>
          </cell>
          <cell r="E2713" t="str">
            <v>APD </v>
          </cell>
          <cell r="F2713" t="str">
            <v>Lower middle income</v>
          </cell>
          <cell r="G2713" t="str">
            <v>Emerging</v>
          </cell>
          <cell r="H2713" t="str">
            <v>APD </v>
          </cell>
          <cell r="I2713" t="str">
            <v>Importer</v>
          </cell>
          <cell r="J2713" t="str">
            <v>Emerging</v>
          </cell>
          <cell r="K2713">
            <v>6.461417</v>
          </cell>
          <cell r="L2713">
            <v>47156.368999999999</v>
          </cell>
          <cell r="M2713">
            <v>11299.967000000001</v>
          </cell>
          <cell r="N2713">
            <v>1.20919</v>
          </cell>
          <cell r="O2713">
            <v>1.1730529999999999</v>
          </cell>
          <cell r="Q2713">
            <v>0.52025969999999999</v>
          </cell>
          <cell r="S2713">
            <v>0.39914850000000002</v>
          </cell>
          <cell r="T2713">
            <v>0.44218940000000001</v>
          </cell>
          <cell r="AC2713">
            <v>0.35990709999999998</v>
          </cell>
          <cell r="AF2713">
            <v>-1.5283E-2</v>
          </cell>
          <cell r="AI2713">
            <v>4.0862500000000003E-2</v>
          </cell>
          <cell r="AL2713">
            <v>0.15738679999999999</v>
          </cell>
          <cell r="AO2713">
            <v>0.53580349999999999</v>
          </cell>
          <cell r="AR2713">
            <v>0.1173032</v>
          </cell>
          <cell r="AU2713">
            <v>0.35582269999999999</v>
          </cell>
          <cell r="AX2713">
            <v>0.41106969999999998</v>
          </cell>
          <cell r="BA2713">
            <v>0.37701519999999999</v>
          </cell>
          <cell r="BD2713">
            <v>-0.66075240000000002</v>
          </cell>
          <cell r="BG2713">
            <v>0.17806350000000001</v>
          </cell>
          <cell r="BJ2713">
            <v>0.2135331</v>
          </cell>
          <cell r="BM2713">
            <v>0.77867660000000005</v>
          </cell>
          <cell r="BO2713">
            <v>1.0836170000000001</v>
          </cell>
          <cell r="BP2713">
            <v>1.862293</v>
          </cell>
          <cell r="BY2713">
            <v>0.57957349999999996</v>
          </cell>
          <cell r="CB2713">
            <v>-1.24797E-2</v>
          </cell>
          <cell r="CE2713">
            <v>0.22436500000000001</v>
          </cell>
          <cell r="CH2713">
            <v>0.83764890000000003</v>
          </cell>
          <cell r="CK2713">
            <v>1.0109649999999999</v>
          </cell>
          <cell r="CN2713">
            <v>9.7861400000000001E-2</v>
          </cell>
          <cell r="CQ2713">
            <v>1.354517</v>
          </cell>
          <cell r="CT2713">
            <v>2.487323</v>
          </cell>
          <cell r="CW2713">
            <v>0.50908140000000002</v>
          </cell>
          <cell r="CZ2713">
            <v>-0.50332650000000001</v>
          </cell>
          <cell r="DC2713">
            <v>0.38989249999999998</v>
          </cell>
          <cell r="DF2713">
            <v>1.1039810000000001</v>
          </cell>
          <cell r="DI2713">
            <v>0.6889303</v>
          </cell>
          <cell r="DJ2713">
            <v>0.77390460000000005</v>
          </cell>
          <cell r="DK2713">
            <v>0.76450240000000003</v>
          </cell>
          <cell r="DL2713">
            <v>0.6889303</v>
          </cell>
          <cell r="DM2713">
            <v>0.96450239999999998</v>
          </cell>
          <cell r="DN2713">
            <v>0.77390460000000005</v>
          </cell>
          <cell r="DO2713">
            <v>333000000000</v>
          </cell>
          <cell r="DP2713">
            <v>109000000000</v>
          </cell>
          <cell r="DQ2713">
            <v>198000000000</v>
          </cell>
          <cell r="DR2713">
            <v>25600000000</v>
          </cell>
          <cell r="DS2713">
            <v>188.39619999999999</v>
          </cell>
          <cell r="DU2713">
            <v>150.0823</v>
          </cell>
          <cell r="DV2713">
            <v>-110.4002</v>
          </cell>
          <cell r="DX2713">
            <v>-105.7561</v>
          </cell>
          <cell r="DY2713">
            <v>61.964500000000001</v>
          </cell>
          <cell r="EA2713">
            <v>53.711660000000002</v>
          </cell>
          <cell r="EB2713">
            <v>424.82470000000001</v>
          </cell>
          <cell r="ED2713">
            <v>110.2786</v>
          </cell>
          <cell r="EE2713">
            <v>424.82470000000001</v>
          </cell>
          <cell r="EG2713">
            <v>110.2786</v>
          </cell>
          <cell r="EH2713">
            <v>163.69839999999999</v>
          </cell>
          <cell r="EI2713">
            <v>-107.40649999999999</v>
          </cell>
          <cell r="EJ2713">
            <v>56.644579999999998</v>
          </cell>
          <cell r="EK2713">
            <v>222.06299999999999</v>
          </cell>
          <cell r="EL2713">
            <v>222.06299999999999</v>
          </cell>
          <cell r="EN2713">
            <v>2</v>
          </cell>
          <cell r="EO2713">
            <v>5</v>
          </cell>
          <cell r="EP2713">
            <v>5</v>
          </cell>
          <cell r="EQ2713">
            <v>3</v>
          </cell>
          <cell r="ER2713">
            <v>3</v>
          </cell>
          <cell r="ET2713">
            <v>44</v>
          </cell>
          <cell r="EU2713">
            <v>14</v>
          </cell>
          <cell r="EV2713">
            <v>18</v>
          </cell>
          <cell r="EW2713">
            <v>19</v>
          </cell>
          <cell r="EX2713">
            <v>12</v>
          </cell>
          <cell r="EY2713">
            <v>16</v>
          </cell>
          <cell r="FA2713">
            <v>3</v>
          </cell>
          <cell r="FB2713">
            <v>1</v>
          </cell>
          <cell r="FD2713">
            <v>1</v>
          </cell>
          <cell r="FE2713">
            <v>4</v>
          </cell>
          <cell r="FF2713">
            <v>1</v>
          </cell>
          <cell r="FH2713">
            <v>158.8887</v>
          </cell>
          <cell r="FI2713">
            <v>-42.72457</v>
          </cell>
          <cell r="FJ2713">
            <v>79.917540000000002</v>
          </cell>
          <cell r="FK2713">
            <v>89.425709999999995</v>
          </cell>
          <cell r="FL2713">
            <v>-91.254360000000005</v>
          </cell>
          <cell r="FM2713">
            <v>33.647120000000001</v>
          </cell>
          <cell r="FN2713">
            <v>106.1563</v>
          </cell>
          <cell r="FO2713">
            <v>-76.844409999999996</v>
          </cell>
          <cell r="FP2713">
            <v>55.214320000000001</v>
          </cell>
          <cell r="FQ2713">
            <v>125.5879</v>
          </cell>
          <cell r="FR2713">
            <v>-41.000630000000001</v>
          </cell>
          <cell r="FS2713">
            <v>67.123549999999994</v>
          </cell>
          <cell r="FT2713">
            <v>141.13929999999999</v>
          </cell>
          <cell r="FU2713">
            <v>10.66947</v>
          </cell>
          <cell r="FV2713">
            <v>95.430239999999998</v>
          </cell>
          <cell r="FW2713">
            <v>116.69750000000001</v>
          </cell>
          <cell r="FX2713">
            <v>13.0076</v>
          </cell>
          <cell r="FY2713">
            <v>60.190989999999999</v>
          </cell>
          <cell r="FZ2713">
            <v>138.3717</v>
          </cell>
          <cell r="GA2713">
            <v>38.04766</v>
          </cell>
          <cell r="GB2713">
            <v>94.239320000000006</v>
          </cell>
          <cell r="GC2713">
            <v>138.23259999999999</v>
          </cell>
          <cell r="GD2713">
            <v>1.432566</v>
          </cell>
          <cell r="GE2713">
            <v>95.84675</v>
          </cell>
          <cell r="GF2713">
            <v>126.1467</v>
          </cell>
          <cell r="GG2713">
            <v>-100.8627</v>
          </cell>
          <cell r="GH2713">
            <v>89.64873</v>
          </cell>
          <cell r="GI2713">
            <v>29.57037</v>
          </cell>
          <cell r="GJ2713">
            <v>-5.4888500000000002</v>
          </cell>
          <cell r="GK2713">
            <v>26.83896</v>
          </cell>
          <cell r="GL2713">
            <v>96.449950000000001</v>
          </cell>
          <cell r="GM2713">
            <v>7.7450900000000003</v>
          </cell>
          <cell r="GN2713">
            <v>44.645780000000002</v>
          </cell>
          <cell r="GO2713">
            <v>109.43980000000001</v>
          </cell>
          <cell r="GP2713">
            <v>-17.19585</v>
          </cell>
          <cell r="GQ2713">
            <v>49.806420000000003</v>
          </cell>
          <cell r="GR2713">
            <v>0.2204354</v>
          </cell>
          <cell r="GS2713">
            <v>0.14260800000000001</v>
          </cell>
          <cell r="GT2713">
            <v>0.65706209999999998</v>
          </cell>
          <cell r="GU2713">
            <v>1.093099</v>
          </cell>
          <cell r="GX2713">
            <v>7.2225700000000004E-2</v>
          </cell>
          <cell r="GY2713">
            <v>0.29060469999999999</v>
          </cell>
          <cell r="GZ2713">
            <v>0.37647659999999999</v>
          </cell>
          <cell r="HA2713">
            <v>0.44050440000000002</v>
          </cell>
          <cell r="HD2713">
            <v>0.3021163</v>
          </cell>
          <cell r="HE2713">
            <v>0.16587579999999999</v>
          </cell>
          <cell r="HF2713">
            <v>0.72990160000000004</v>
          </cell>
          <cell r="HG2713">
            <v>1.1467780000000001</v>
          </cell>
          <cell r="HO2713">
            <v>1.180669</v>
          </cell>
          <cell r="HP2713">
            <v>0.4113964</v>
          </cell>
          <cell r="HR2713">
            <v>0.76927239999999997</v>
          </cell>
          <cell r="IA2713">
            <v>6</v>
          </cell>
          <cell r="IB2713">
            <v>6</v>
          </cell>
          <cell r="IC2713">
            <v>1</v>
          </cell>
          <cell r="ID2713">
            <v>2</v>
          </cell>
          <cell r="IE2713">
            <v>5</v>
          </cell>
          <cell r="IF2713">
            <v>1</v>
          </cell>
          <cell r="IH2713">
            <v>80</v>
          </cell>
          <cell r="II2713">
            <v>30</v>
          </cell>
          <cell r="IJ2713">
            <v>8</v>
          </cell>
          <cell r="IK2713">
            <v>4</v>
          </cell>
          <cell r="IL2713">
            <v>8</v>
          </cell>
          <cell r="IM2713">
            <v>1</v>
          </cell>
          <cell r="IO2713">
            <v>5</v>
          </cell>
          <cell r="IP2713">
            <v>2</v>
          </cell>
          <cell r="IS2713">
            <v>2</v>
          </cell>
          <cell r="IT2713">
            <v>1</v>
          </cell>
          <cell r="IV2713" t="str">
            <v>Developing Asia</v>
          </cell>
          <cell r="IW2713">
            <v>1</v>
          </cell>
          <cell r="IX2713">
            <v>0</v>
          </cell>
        </row>
        <row r="2714">
          <cell r="A2714">
            <v>9242012</v>
          </cell>
          <cell r="B2714">
            <v>924</v>
          </cell>
          <cell r="C2714">
            <v>2012</v>
          </cell>
          <cell r="D2714" t="str">
            <v>China</v>
          </cell>
          <cell r="E2714" t="str">
            <v>APD </v>
          </cell>
          <cell r="F2714" t="str">
            <v>Lower middle income</v>
          </cell>
          <cell r="G2714" t="str">
            <v>Emerging</v>
          </cell>
          <cell r="H2714" t="str">
            <v>APD </v>
          </cell>
          <cell r="I2714" t="str">
            <v>Importer</v>
          </cell>
          <cell r="J2714" t="str">
            <v>Emerging</v>
          </cell>
          <cell r="K2714">
            <v>6.569159</v>
          </cell>
          <cell r="L2714">
            <v>52498.997000000003</v>
          </cell>
          <cell r="M2714">
            <v>12387.048000000001</v>
          </cell>
          <cell r="N2714">
            <v>0.98013249999999996</v>
          </cell>
          <cell r="O2714">
            <v>1.0887020000000001</v>
          </cell>
          <cell r="U2714">
            <v>0.49459839999999999</v>
          </cell>
          <cell r="W2714">
            <v>0.36406719999999998</v>
          </cell>
          <cell r="X2714">
            <v>0.41045579999999998</v>
          </cell>
          <cell r="Y2714">
            <v>0.38436540000000002</v>
          </cell>
          <cell r="AA2714">
            <v>0.2133697</v>
          </cell>
          <cell r="AB2714">
            <v>0.27413870000000001</v>
          </cell>
          <cell r="AD2714">
            <v>0.31991120000000001</v>
          </cell>
          <cell r="AE2714">
            <v>0.2984793</v>
          </cell>
          <cell r="AG2714">
            <v>-0.27242929999999999</v>
          </cell>
          <cell r="AH2714">
            <v>-0.48582510000000001</v>
          </cell>
          <cell r="AJ2714">
            <v>-4.9009999999999998E-2</v>
          </cell>
          <cell r="AK2714">
            <v>-0.1459867</v>
          </cell>
          <cell r="AM2714">
            <v>0.15583459999999999</v>
          </cell>
          <cell r="AN2714">
            <v>7.6140700000000006E-2</v>
          </cell>
          <cell r="AP2714">
            <v>0.58773129999999996</v>
          </cell>
          <cell r="AQ2714">
            <v>0.63685020000000003</v>
          </cell>
          <cell r="AS2714">
            <v>8.3273600000000003E-2</v>
          </cell>
          <cell r="AT2714">
            <v>2.9890900000000001E-2</v>
          </cell>
          <cell r="AV2714">
            <v>0.4186822</v>
          </cell>
          <cell r="AW2714">
            <v>0.39829439999999999</v>
          </cell>
          <cell r="AY2714">
            <v>0.46300590000000003</v>
          </cell>
          <cell r="AZ2714">
            <v>0.46812209999999999</v>
          </cell>
          <cell r="BB2714">
            <v>0.38558049999999999</v>
          </cell>
          <cell r="BC2714">
            <v>0.35560580000000003</v>
          </cell>
          <cell r="BE2714">
            <v>-0.72337010000000002</v>
          </cell>
          <cell r="BF2714">
            <v>-0.96306780000000003</v>
          </cell>
          <cell r="BH2714">
            <v>0.15507119999999999</v>
          </cell>
          <cell r="BI2714">
            <v>5.6303600000000002E-2</v>
          </cell>
          <cell r="BK2714">
            <v>0.26083679999999998</v>
          </cell>
          <cell r="BL2714">
            <v>0.21882309999999999</v>
          </cell>
          <cell r="BQ2714">
            <v>0.79590629999999996</v>
          </cell>
          <cell r="BS2714">
            <v>1.062662</v>
          </cell>
          <cell r="BT2714">
            <v>1.858568</v>
          </cell>
          <cell r="BU2714">
            <v>0.61851970000000001</v>
          </cell>
          <cell r="BW2714">
            <v>0.62279669999999998</v>
          </cell>
          <cell r="BX2714">
            <v>1.2413160000000001</v>
          </cell>
          <cell r="BZ2714">
            <v>0.60358319999999999</v>
          </cell>
          <cell r="CA2714">
            <v>0.53188349999999995</v>
          </cell>
          <cell r="CC2714">
            <v>-0.15591830000000001</v>
          </cell>
          <cell r="CD2714">
            <v>-0.27805010000000002</v>
          </cell>
          <cell r="CF2714">
            <v>-0.14841019999999999</v>
          </cell>
          <cell r="CG2714">
            <v>-0.85561050000000005</v>
          </cell>
          <cell r="CI2714">
            <v>0.64932889999999999</v>
          </cell>
          <cell r="CJ2714">
            <v>0.55008109999999999</v>
          </cell>
          <cell r="CL2714">
            <v>1.086206</v>
          </cell>
          <cell r="CM2714">
            <v>1.0630500000000001</v>
          </cell>
          <cell r="CO2714">
            <v>9.3476199999999995E-2</v>
          </cell>
          <cell r="CP2714">
            <v>9.7949999999999999E-3</v>
          </cell>
          <cell r="CR2714">
            <v>1.5525549999999999</v>
          </cell>
          <cell r="CS2714">
            <v>1.382957</v>
          </cell>
          <cell r="CU2714">
            <v>2.6563270000000001</v>
          </cell>
          <cell r="CV2714">
            <v>2.6754630000000001</v>
          </cell>
          <cell r="CX2714">
            <v>0.57841900000000002</v>
          </cell>
          <cell r="CY2714">
            <v>0.62701899999999999</v>
          </cell>
          <cell r="DA2714">
            <v>-0.59144050000000004</v>
          </cell>
          <cell r="DB2714">
            <v>-0.8543925</v>
          </cell>
          <cell r="DD2714">
            <v>0.35907430000000001</v>
          </cell>
          <cell r="DE2714">
            <v>0.11713700000000001</v>
          </cell>
          <cell r="DG2714">
            <v>1.3100579999999999</v>
          </cell>
          <cell r="DH2714">
            <v>1.1597</v>
          </cell>
          <cell r="DO2714">
            <v>354000000000</v>
          </cell>
          <cell r="DP2714">
            <v>116000000000</v>
          </cell>
          <cell r="DQ2714">
            <v>211000000000</v>
          </cell>
          <cell r="DR2714">
            <v>27200000000</v>
          </cell>
          <cell r="GV2714">
            <v>1.1843939999999999</v>
          </cell>
          <cell r="GW2714">
            <v>2.2295259999999999</v>
          </cell>
          <cell r="HB2714">
            <v>0.22924810000000001</v>
          </cell>
          <cell r="HC2714">
            <v>0.14944250000000001</v>
          </cell>
          <cell r="HH2714">
            <v>1.170725</v>
          </cell>
          <cell r="HI2714">
            <v>1.887718</v>
          </cell>
          <cell r="HS2714">
            <v>0.39416669999999998</v>
          </cell>
          <cell r="HU2714">
            <v>0.79022720000000002</v>
          </cell>
          <cell r="HV2714">
            <v>0.57155330000000004</v>
          </cell>
          <cell r="HX2714">
            <v>1.2300930000000001</v>
          </cell>
          <cell r="HY2714">
            <v>1.1843939999999999</v>
          </cell>
          <cell r="HZ2714">
            <v>1.8016460000000001</v>
          </cell>
          <cell r="IV2714" t="str">
            <v>Developing Asia</v>
          </cell>
          <cell r="IW2714">
            <v>1</v>
          </cell>
          <cell r="IX2714">
            <v>0</v>
          </cell>
        </row>
        <row r="2715">
          <cell r="A2715">
            <v>924200806</v>
          </cell>
          <cell r="B2715">
            <v>924</v>
          </cell>
          <cell r="C2715">
            <v>200000</v>
          </cell>
          <cell r="D2715" t="str">
            <v>China</v>
          </cell>
          <cell r="E2715" t="str">
            <v>APD </v>
          </cell>
          <cell r="F2715" t="str">
            <v>Lower middle income</v>
          </cell>
          <cell r="G2715" t="str">
            <v>Emerging</v>
          </cell>
          <cell r="H2715" t="str">
            <v>APD </v>
          </cell>
          <cell r="I2715" t="str">
            <v>Importer</v>
          </cell>
          <cell r="J2715" t="str">
            <v>Emerging</v>
          </cell>
          <cell r="K2715">
            <v>6.9479839999999999</v>
          </cell>
          <cell r="L2715">
            <v>31404.543000000001</v>
          </cell>
          <cell r="M2715">
            <v>8214.3652000000002</v>
          </cell>
          <cell r="N2715">
            <v>0.803759</v>
          </cell>
          <cell r="O2715">
            <v>0.79111799999999999</v>
          </cell>
          <cell r="Q2715">
            <v>-0.12746080000000001</v>
          </cell>
          <cell r="S2715">
            <v>-0.21205940000000001</v>
          </cell>
          <cell r="T2715">
            <v>-0.18256249999999999</v>
          </cell>
          <cell r="AC2715">
            <v>2.2581400000000001E-2</v>
          </cell>
          <cell r="AF2715">
            <v>-0.41397699999999998</v>
          </cell>
          <cell r="AI2715">
            <v>-0.2231088</v>
          </cell>
          <cell r="AL2715">
            <v>-0.15681490000000001</v>
          </cell>
          <cell r="AO2715">
            <v>0.30794899999999997</v>
          </cell>
          <cell r="AR2715">
            <v>-0.14107349999999999</v>
          </cell>
          <cell r="AU2715">
            <v>0.25722889999999998</v>
          </cell>
          <cell r="AX2715">
            <v>0.1956311</v>
          </cell>
          <cell r="BA2715">
            <v>-0.12350029999999999</v>
          </cell>
          <cell r="BD2715">
            <v>-0.89654520000000004</v>
          </cell>
          <cell r="BG2715">
            <v>-0.30788130000000002</v>
          </cell>
          <cell r="BJ2715">
            <v>-0.24552180000000001</v>
          </cell>
          <cell r="BM2715">
            <v>-0.2402398</v>
          </cell>
          <cell r="BO2715">
            <v>-0.7466486</v>
          </cell>
          <cell r="BP2715">
            <v>-0.9868884</v>
          </cell>
          <cell r="BY2715">
            <v>2.61435E-2</v>
          </cell>
          <cell r="CB2715">
            <v>-0.37297059999999999</v>
          </cell>
          <cell r="CE2715">
            <v>-1.2714259999999999</v>
          </cell>
          <cell r="CH2715">
            <v>-1.1099460000000001</v>
          </cell>
          <cell r="CK2715">
            <v>0.5522205</v>
          </cell>
          <cell r="CN2715">
            <v>-0.18597520000000001</v>
          </cell>
          <cell r="CQ2715">
            <v>1.004122</v>
          </cell>
          <cell r="CT2715">
            <v>1.3535060000000001</v>
          </cell>
          <cell r="CW2715">
            <v>-0.27380330000000003</v>
          </cell>
          <cell r="CZ2715">
            <v>-0.67320290000000005</v>
          </cell>
          <cell r="DC2715">
            <v>-0.96078759999999996</v>
          </cell>
          <cell r="DF2715">
            <v>-1.300079</v>
          </cell>
          <cell r="DI2715">
            <v>0.93121980000000004</v>
          </cell>
          <cell r="DJ2715">
            <v>1.003177</v>
          </cell>
          <cell r="DK2715">
            <v>1.016545</v>
          </cell>
          <cell r="DL2715">
            <v>0.93121980000000004</v>
          </cell>
          <cell r="DM2715">
            <v>1.216545</v>
          </cell>
          <cell r="DN2715">
            <v>1.003177</v>
          </cell>
          <cell r="DO2715">
            <v>261000000000</v>
          </cell>
          <cell r="DP2715">
            <v>85200000000</v>
          </cell>
          <cell r="DQ2715">
            <v>159000000000</v>
          </cell>
          <cell r="DR2715">
            <v>16600000000</v>
          </cell>
          <cell r="DS2715">
            <v>58.381770000000003</v>
          </cell>
          <cell r="DU2715">
            <v>51.385060000000003</v>
          </cell>
          <cell r="EH2715">
            <v>53.824590000000001</v>
          </cell>
          <cell r="FH2715">
            <v>94.50752</v>
          </cell>
          <cell r="FK2715">
            <v>68.431340000000006</v>
          </cell>
          <cell r="FN2715">
            <v>70.755290000000002</v>
          </cell>
          <cell r="FQ2715">
            <v>76.992220000000003</v>
          </cell>
          <cell r="FT2715">
            <v>102.0013</v>
          </cell>
          <cell r="FW2715">
            <v>72.102909999999994</v>
          </cell>
          <cell r="FZ2715">
            <v>114.42659999999999</v>
          </cell>
          <cell r="GC2715">
            <v>103.7071</v>
          </cell>
          <cell r="GF2715">
            <v>56.866889999999998</v>
          </cell>
          <cell r="GI2715">
            <v>7.0780079999999996</v>
          </cell>
          <cell r="GL2715">
            <v>46.547710000000002</v>
          </cell>
          <cell r="GO2715">
            <v>48.717550000000003</v>
          </cell>
          <cell r="IB2715">
            <v>1</v>
          </cell>
          <cell r="IC2715">
            <v>1</v>
          </cell>
          <cell r="ID2715">
            <v>3</v>
          </cell>
          <cell r="IE2715">
            <v>4</v>
          </cell>
          <cell r="IF2715">
            <v>5</v>
          </cell>
          <cell r="IH2715">
            <v>43</v>
          </cell>
          <cell r="II2715">
            <v>18</v>
          </cell>
          <cell r="IJ2715">
            <v>13</v>
          </cell>
          <cell r="IK2715">
            <v>8</v>
          </cell>
          <cell r="IL2715">
            <v>14</v>
          </cell>
          <cell r="IM2715">
            <v>11</v>
          </cell>
          <cell r="IO2715">
            <v>1</v>
          </cell>
          <cell r="IP2715">
            <v>1</v>
          </cell>
          <cell r="IQ2715">
            <v>1</v>
          </cell>
          <cell r="IR2715">
            <v>1</v>
          </cell>
          <cell r="IS2715">
            <v>1</v>
          </cell>
          <cell r="IT2715">
            <v>5</v>
          </cell>
          <cell r="IV2715" t="str">
            <v>Developing Asia</v>
          </cell>
          <cell r="IW2715">
            <v>1</v>
          </cell>
          <cell r="IX2715">
            <v>0</v>
          </cell>
        </row>
        <row r="2716">
          <cell r="A2716">
            <v>924200812</v>
          </cell>
          <cell r="B2716">
            <v>924</v>
          </cell>
          <cell r="C2716">
            <v>200000</v>
          </cell>
          <cell r="D2716" t="str">
            <v>China</v>
          </cell>
          <cell r="E2716" t="str">
            <v>APD </v>
          </cell>
          <cell r="F2716" t="str">
            <v>Lower middle income</v>
          </cell>
          <cell r="G2716" t="str">
            <v>Emerging</v>
          </cell>
          <cell r="H2716" t="str">
            <v>APD </v>
          </cell>
          <cell r="I2716" t="str">
            <v>Importer</v>
          </cell>
          <cell r="J2716" t="str">
            <v>Emerging</v>
          </cell>
          <cell r="IV2716" t="str">
            <v>Developing Asia</v>
          </cell>
          <cell r="IW2716">
            <v>1</v>
          </cell>
          <cell r="IX2716">
            <v>0</v>
          </cell>
        </row>
        <row r="2717">
          <cell r="A2717">
            <v>9252000</v>
          </cell>
          <cell r="B2717">
            <v>925</v>
          </cell>
          <cell r="C2717">
            <v>2000</v>
          </cell>
          <cell r="D2717" t="str">
            <v>Turkmenistan</v>
          </cell>
          <cell r="E2717" t="str">
            <v>MCD </v>
          </cell>
          <cell r="F2717" t="str">
            <v>Lower middle income</v>
          </cell>
          <cell r="G2717" t="str">
            <v>Developing</v>
          </cell>
          <cell r="H2717" t="str">
            <v>MCD </v>
          </cell>
          <cell r="I2717" t="str">
            <v>Exporter</v>
          </cell>
          <cell r="K2717">
            <v>1.04</v>
          </cell>
          <cell r="L2717">
            <v>5.2229999999999999</v>
          </cell>
          <cell r="M2717">
            <v>8.8532879999999992</v>
          </cell>
          <cell r="AO2717">
            <v>0.64425900000000003</v>
          </cell>
          <cell r="AU2717">
            <v>0.57348200000000005</v>
          </cell>
          <cell r="AX2717">
            <v>0.54015769999999996</v>
          </cell>
          <cell r="BA2717">
            <v>0.4417065</v>
          </cell>
          <cell r="BG2717">
            <v>0.37565199999999999</v>
          </cell>
          <cell r="BJ2717">
            <v>0.38784800000000003</v>
          </cell>
          <cell r="CK2717">
            <v>1.0590790000000001</v>
          </cell>
          <cell r="CQ2717">
            <v>1.4366650000000001</v>
          </cell>
          <cell r="CT2717">
            <v>2.3188650000000002</v>
          </cell>
          <cell r="CW2717">
            <v>1.0651790000000001</v>
          </cell>
          <cell r="DC2717">
            <v>1.599362</v>
          </cell>
          <cell r="DF2717">
            <v>2.5516290000000001</v>
          </cell>
          <cell r="DO2717">
            <v>2160000000</v>
          </cell>
          <cell r="DP2717">
            <v>868000000</v>
          </cell>
          <cell r="DQ2717">
            <v>964000000</v>
          </cell>
          <cell r="DR2717">
            <v>327000000</v>
          </cell>
          <cell r="HK2717">
            <v>173000000</v>
          </cell>
          <cell r="HL2717">
            <v>65100000</v>
          </cell>
          <cell r="HM2717">
            <v>192000000</v>
          </cell>
          <cell r="HN2717">
            <v>430000000</v>
          </cell>
          <cell r="IH2717">
            <v>3</v>
          </cell>
          <cell r="II2717">
            <v>2</v>
          </cell>
          <cell r="IO2717">
            <v>17</v>
          </cell>
          <cell r="IP2717">
            <v>3</v>
          </cell>
          <cell r="IV2717" t="str">
            <v>Commonwealth of Independent States</v>
          </cell>
          <cell r="IW2717">
            <v>1</v>
          </cell>
          <cell r="IX2717">
            <v>0</v>
          </cell>
        </row>
        <row r="2718">
          <cell r="A2718">
            <v>9252001</v>
          </cell>
          <cell r="B2718">
            <v>925</v>
          </cell>
          <cell r="C2718">
            <v>2001</v>
          </cell>
          <cell r="D2718" t="str">
            <v>Turkmenistan</v>
          </cell>
          <cell r="E2718" t="str">
            <v>MCD </v>
          </cell>
          <cell r="F2718" t="str">
            <v>Lower middle income</v>
          </cell>
          <cell r="G2718" t="str">
            <v>Developing</v>
          </cell>
          <cell r="H2718" t="str">
            <v>MCD </v>
          </cell>
          <cell r="I2718" t="str">
            <v>Exporter</v>
          </cell>
          <cell r="K2718">
            <v>1.04</v>
          </cell>
          <cell r="L2718">
            <v>7.2107999999999999</v>
          </cell>
          <cell r="M2718">
            <v>10.899376999999999</v>
          </cell>
          <cell r="AC2718">
            <v>0.26265300000000003</v>
          </cell>
          <cell r="AI2718">
            <v>7.1176000000000003E-2</v>
          </cell>
          <cell r="AL2718">
            <v>9.9404599999999996E-2</v>
          </cell>
          <cell r="AO2718">
            <v>0.35541</v>
          </cell>
          <cell r="AU2718">
            <v>0.49327700000000002</v>
          </cell>
          <cell r="AX2718">
            <v>0.3250653</v>
          </cell>
          <cell r="BA2718">
            <v>0.42965950000000003</v>
          </cell>
          <cell r="BG2718">
            <v>0.34692099999999998</v>
          </cell>
          <cell r="BJ2718">
            <v>0.36840109999999998</v>
          </cell>
          <cell r="BY2718">
            <v>0.53686679999999998</v>
          </cell>
          <cell r="CE2718">
            <v>0.84135199999999999</v>
          </cell>
          <cell r="CH2718">
            <v>1.3782190000000001</v>
          </cell>
          <cell r="CK2718">
            <v>1.0067919999999999</v>
          </cell>
          <cell r="CQ2718">
            <v>1.3241849999999999</v>
          </cell>
          <cell r="CT2718">
            <v>2.172609</v>
          </cell>
          <cell r="CW2718">
            <v>1.0537479999999999</v>
          </cell>
          <cell r="DC2718">
            <v>1.5368710000000001</v>
          </cell>
          <cell r="DF2718">
            <v>2.4571160000000001</v>
          </cell>
          <cell r="DO2718">
            <v>2220000000</v>
          </cell>
          <cell r="DP2718">
            <v>892000000</v>
          </cell>
          <cell r="DQ2718">
            <v>990000000</v>
          </cell>
          <cell r="DR2718">
            <v>337000000</v>
          </cell>
          <cell r="HK2718">
            <v>129000000</v>
          </cell>
          <cell r="HL2718">
            <v>48600000</v>
          </cell>
          <cell r="HM2718">
            <v>143000000</v>
          </cell>
          <cell r="HN2718">
            <v>320000000</v>
          </cell>
          <cell r="IC2718">
            <v>1</v>
          </cell>
          <cell r="IH2718">
            <v>4</v>
          </cell>
          <cell r="II2718">
            <v>1</v>
          </cell>
          <cell r="IJ2718">
            <v>2</v>
          </cell>
          <cell r="IO2718">
            <v>17</v>
          </cell>
          <cell r="IP2718">
            <v>3</v>
          </cell>
          <cell r="IQ2718">
            <v>2</v>
          </cell>
          <cell r="IV2718" t="str">
            <v>Commonwealth of Independent States</v>
          </cell>
          <cell r="IW2718">
            <v>1</v>
          </cell>
          <cell r="IX2718">
            <v>0</v>
          </cell>
        </row>
        <row r="2719">
          <cell r="A2719">
            <v>9252002</v>
          </cell>
          <cell r="B2719">
            <v>925</v>
          </cell>
          <cell r="C2719">
            <v>2002</v>
          </cell>
          <cell r="D2719" t="str">
            <v>Turkmenistan</v>
          </cell>
          <cell r="E2719" t="str">
            <v>MCD </v>
          </cell>
          <cell r="F2719" t="str">
            <v>Lower middle income</v>
          </cell>
          <cell r="G2719" t="str">
            <v>Developing</v>
          </cell>
          <cell r="H2719" t="str">
            <v>MCD </v>
          </cell>
          <cell r="I2719" t="str">
            <v>Exporter</v>
          </cell>
          <cell r="K2719">
            <v>1.04</v>
          </cell>
          <cell r="L2719">
            <v>9.048</v>
          </cell>
          <cell r="M2719">
            <v>12.822293999999999</v>
          </cell>
          <cell r="AC2719">
            <v>0.21385029999999999</v>
          </cell>
          <cell r="AF2719">
            <v>4.3064100000000001E-2</v>
          </cell>
          <cell r="AI2719">
            <v>5.9093399999999997E-2</v>
          </cell>
          <cell r="AL2719">
            <v>0.13295589999999999</v>
          </cell>
          <cell r="AO2719">
            <v>0.24603920000000001</v>
          </cell>
          <cell r="AR2719">
            <v>8.1370499999999998E-2</v>
          </cell>
          <cell r="AU2719">
            <v>0.1405312</v>
          </cell>
          <cell r="AX2719">
            <v>0.19251850000000001</v>
          </cell>
          <cell r="BA2719">
            <v>0.23729259999999999</v>
          </cell>
          <cell r="BD2719">
            <v>-2.1605999999999999E-3</v>
          </cell>
          <cell r="BG2719">
            <v>0.13079160000000001</v>
          </cell>
          <cell r="BJ2719">
            <v>0.1550436</v>
          </cell>
          <cell r="BY2719">
            <v>2.0928239999999998</v>
          </cell>
          <cell r="CB2719">
            <v>6.4639299999999997E-2</v>
          </cell>
          <cell r="CE2719">
            <v>0.45395400000000002</v>
          </cell>
          <cell r="CH2719">
            <v>2.9487399999999999</v>
          </cell>
          <cell r="CK2719">
            <v>1.142639</v>
          </cell>
          <cell r="CN2719">
            <v>0.18686269999999999</v>
          </cell>
          <cell r="CQ2719">
            <v>1.125427</v>
          </cell>
          <cell r="CT2719">
            <v>2.5108860000000002</v>
          </cell>
          <cell r="CW2719">
            <v>0.9111629</v>
          </cell>
          <cell r="CZ2719">
            <v>-8.6654999999999996E-3</v>
          </cell>
          <cell r="DC2719">
            <v>1.0041469999999999</v>
          </cell>
          <cell r="DF2719">
            <v>1.6103050000000001</v>
          </cell>
          <cell r="DI2719">
            <v>0.1944941</v>
          </cell>
          <cell r="DJ2719">
            <v>0.1951155</v>
          </cell>
          <cell r="DK2719">
            <v>0.19855639999999999</v>
          </cell>
          <cell r="DL2719">
            <v>0.1944941</v>
          </cell>
          <cell r="DM2719">
            <v>0.19855639999999999</v>
          </cell>
          <cell r="DN2719">
            <v>0.1951155</v>
          </cell>
          <cell r="DO2719">
            <v>2250000000</v>
          </cell>
          <cell r="DP2719">
            <v>903000000</v>
          </cell>
          <cell r="DQ2719">
            <v>1000000000</v>
          </cell>
          <cell r="DR2719">
            <v>340000000</v>
          </cell>
          <cell r="HK2719">
            <v>104000000</v>
          </cell>
          <cell r="HL2719">
            <v>39100000</v>
          </cell>
          <cell r="HM2719">
            <v>115000000</v>
          </cell>
          <cell r="HN2719">
            <v>258000000</v>
          </cell>
          <cell r="IA2719">
            <v>1</v>
          </cell>
          <cell r="IB2719">
            <v>5</v>
          </cell>
          <cell r="IC2719">
            <v>1</v>
          </cell>
          <cell r="ID2719">
            <v>1</v>
          </cell>
          <cell r="IE2719">
            <v>2</v>
          </cell>
          <cell r="IH2719">
            <v>7</v>
          </cell>
          <cell r="II2719">
            <v>11</v>
          </cell>
          <cell r="IJ2719">
            <v>7</v>
          </cell>
          <cell r="IK2719">
            <v>1</v>
          </cell>
          <cell r="IL2719">
            <v>2</v>
          </cell>
          <cell r="IO2719">
            <v>31</v>
          </cell>
          <cell r="IP2719">
            <v>37</v>
          </cell>
          <cell r="IQ2719">
            <v>17</v>
          </cell>
          <cell r="IR2719">
            <v>11</v>
          </cell>
          <cell r="IS2719">
            <v>4</v>
          </cell>
          <cell r="IV2719" t="str">
            <v>Commonwealth of Independent States</v>
          </cell>
          <cell r="IW2719">
            <v>1</v>
          </cell>
          <cell r="IX2719">
            <v>0</v>
          </cell>
        </row>
        <row r="2720">
          <cell r="A2720">
            <v>9252003</v>
          </cell>
          <cell r="B2720">
            <v>925</v>
          </cell>
          <cell r="C2720">
            <v>2003</v>
          </cell>
          <cell r="D2720" t="str">
            <v>Turkmenistan</v>
          </cell>
          <cell r="E2720" t="str">
            <v>MCD </v>
          </cell>
          <cell r="F2720" t="str">
            <v>Lower middle income</v>
          </cell>
          <cell r="G2720" t="str">
            <v>Developing</v>
          </cell>
          <cell r="H2720" t="str">
            <v>MCD </v>
          </cell>
          <cell r="I2720" t="str">
            <v>Exporter</v>
          </cell>
          <cell r="K2720">
            <v>1.04</v>
          </cell>
          <cell r="L2720">
            <v>11.8812</v>
          </cell>
          <cell r="M2720">
            <v>15.330073000000001</v>
          </cell>
          <cell r="N2720">
            <v>5.7692300000000002E-2</v>
          </cell>
          <cell r="O2720">
            <v>5.7692300000000002E-2</v>
          </cell>
          <cell r="Q2720">
            <v>-0.16351250000000001</v>
          </cell>
          <cell r="S2720">
            <v>-0.16759489999999999</v>
          </cell>
          <cell r="T2720">
            <v>-0.165661</v>
          </cell>
          <cell r="AC2720">
            <v>8.0621200000000004E-2</v>
          </cell>
          <cell r="AF2720">
            <v>-5.2926599999999997E-2</v>
          </cell>
          <cell r="AI2720">
            <v>-1.30855E-2</v>
          </cell>
          <cell r="AL2720">
            <v>-6.1503E-3</v>
          </cell>
          <cell r="AO2720">
            <v>0.19226950000000001</v>
          </cell>
          <cell r="AR2720">
            <v>1.7073499999999998E-2</v>
          </cell>
          <cell r="AU2720">
            <v>6.1001600000000003E-2</v>
          </cell>
          <cell r="AX2720">
            <v>0.10455390000000001</v>
          </cell>
          <cell r="BA2720">
            <v>0.27879520000000002</v>
          </cell>
          <cell r="BD2720">
            <v>-2.9370899999999998E-2</v>
          </cell>
          <cell r="BG2720">
            <v>0.1147128</v>
          </cell>
          <cell r="BJ2720">
            <v>0.15807160000000001</v>
          </cell>
          <cell r="BM2720">
            <v>-1.4792069999999999</v>
          </cell>
          <cell r="BO2720">
            <v>-1.684372</v>
          </cell>
          <cell r="BP2720">
            <v>-3.1635789999999999</v>
          </cell>
          <cell r="BY2720">
            <v>0.45011050000000002</v>
          </cell>
          <cell r="CB2720">
            <v>-0.1101283</v>
          </cell>
          <cell r="CE2720">
            <v>-6.5281900000000004E-2</v>
          </cell>
          <cell r="CH2720">
            <v>0.15243989999999999</v>
          </cell>
          <cell r="CK2720">
            <v>0.847557</v>
          </cell>
          <cell r="CN2720">
            <v>1.0855099999999999E-2</v>
          </cell>
          <cell r="CQ2720">
            <v>0.46742319999999998</v>
          </cell>
          <cell r="CT2720">
            <v>1.621467</v>
          </cell>
          <cell r="CW2720">
            <v>0.92332380000000003</v>
          </cell>
          <cell r="CZ2720">
            <v>-5.9225199999999999E-2</v>
          </cell>
          <cell r="DC2720">
            <v>0.75503620000000005</v>
          </cell>
          <cell r="DF2720">
            <v>1.5427010000000001</v>
          </cell>
          <cell r="DI2720">
            <v>0.22120480000000001</v>
          </cell>
          <cell r="DJ2720">
            <v>0.22528719999999999</v>
          </cell>
          <cell r="DK2720">
            <v>0.24258179999999999</v>
          </cell>
          <cell r="DL2720">
            <v>0.22120480000000001</v>
          </cell>
          <cell r="DM2720">
            <v>0.24258179999999999</v>
          </cell>
          <cell r="DN2720">
            <v>0.22528719999999999</v>
          </cell>
          <cell r="DO2720">
            <v>2570000000</v>
          </cell>
          <cell r="DP2720">
            <v>1030000000</v>
          </cell>
          <cell r="DQ2720">
            <v>1150000000</v>
          </cell>
          <cell r="DR2720">
            <v>390000000</v>
          </cell>
          <cell r="HK2720">
            <v>90500000</v>
          </cell>
          <cell r="HL2720">
            <v>34100000</v>
          </cell>
          <cell r="HM2720">
            <v>101000000</v>
          </cell>
          <cell r="HN2720">
            <v>225000000</v>
          </cell>
          <cell r="IA2720">
            <v>2</v>
          </cell>
          <cell r="IB2720">
            <v>7</v>
          </cell>
          <cell r="IC2720">
            <v>6</v>
          </cell>
          <cell r="ID2720">
            <v>9</v>
          </cell>
          <cell r="IE2720">
            <v>5</v>
          </cell>
          <cell r="IF2720">
            <v>1</v>
          </cell>
          <cell r="IH2720">
            <v>12</v>
          </cell>
          <cell r="II2720">
            <v>14</v>
          </cell>
          <cell r="IJ2720">
            <v>12</v>
          </cell>
          <cell r="IK2720">
            <v>8</v>
          </cell>
          <cell r="IL2720">
            <v>6</v>
          </cell>
          <cell r="IO2720">
            <v>39</v>
          </cell>
          <cell r="IP2720">
            <v>51</v>
          </cell>
          <cell r="IQ2720">
            <v>27</v>
          </cell>
          <cell r="IR2720">
            <v>23</v>
          </cell>
          <cell r="IS2720">
            <v>10</v>
          </cell>
          <cell r="IT2720">
            <v>1</v>
          </cell>
          <cell r="IV2720" t="str">
            <v>Commonwealth of Independent States</v>
          </cell>
          <cell r="IW2720">
            <v>1</v>
          </cell>
          <cell r="IX2720">
            <v>0</v>
          </cell>
        </row>
        <row r="2721">
          <cell r="A2721">
            <v>9252004</v>
          </cell>
          <cell r="B2721">
            <v>925</v>
          </cell>
          <cell r="C2721">
            <v>2004</v>
          </cell>
          <cell r="D2721" t="str">
            <v>Turkmenistan</v>
          </cell>
          <cell r="E2721" t="str">
            <v>MCD </v>
          </cell>
          <cell r="F2721" t="str">
            <v>Lower middle income</v>
          </cell>
          <cell r="G2721" t="str">
            <v>Developing</v>
          </cell>
          <cell r="H2721" t="str">
            <v>MCD </v>
          </cell>
          <cell r="I2721" t="str">
            <v>Exporter</v>
          </cell>
          <cell r="K2721">
            <v>1.04</v>
          </cell>
          <cell r="L2721">
            <v>14.763999999999999</v>
          </cell>
          <cell r="M2721">
            <v>18.088622999999998</v>
          </cell>
          <cell r="N2721">
            <v>5.7692300000000002E-2</v>
          </cell>
          <cell r="O2721">
            <v>5.7692300000000002E-2</v>
          </cell>
          <cell r="Q2721">
            <v>-0.2519827</v>
          </cell>
          <cell r="S2721">
            <v>-0.28423530000000002</v>
          </cell>
          <cell r="T2721">
            <v>-0.26895560000000002</v>
          </cell>
          <cell r="AC2721">
            <v>4.0325E-2</v>
          </cell>
          <cell r="AF2721">
            <v>-0.1247328</v>
          </cell>
          <cell r="AI2721">
            <v>-0.15185670000000001</v>
          </cell>
          <cell r="AL2721">
            <v>-9.0763499999999997E-2</v>
          </cell>
          <cell r="AO2721">
            <v>0.1425585</v>
          </cell>
          <cell r="AR2721">
            <v>-3.7197099999999997E-2</v>
          </cell>
          <cell r="AU2721">
            <v>5.4235999999999999E-2</v>
          </cell>
          <cell r="AX2721">
            <v>8.1035700000000002E-2</v>
          </cell>
          <cell r="BA2721">
            <v>0.29856169999999999</v>
          </cell>
          <cell r="BD2721">
            <v>-3.61632E-2</v>
          </cell>
          <cell r="BG2721">
            <v>0.1780641</v>
          </cell>
          <cell r="BJ2721">
            <v>0.1717735</v>
          </cell>
          <cell r="BM2721">
            <v>-1.759763</v>
          </cell>
          <cell r="BO2721">
            <v>-2.2049669999999999</v>
          </cell>
          <cell r="BP2721">
            <v>-3.9647299999999999</v>
          </cell>
          <cell r="BY2721">
            <v>0.1822281</v>
          </cell>
          <cell r="CB2721">
            <v>-0.21688370000000001</v>
          </cell>
          <cell r="CE2721">
            <v>-0.3411402</v>
          </cell>
          <cell r="CH2721">
            <v>-0.89327380000000001</v>
          </cell>
          <cell r="CK2721">
            <v>0.60288580000000003</v>
          </cell>
          <cell r="CN2721">
            <v>-6.2619599999999997E-2</v>
          </cell>
          <cell r="CQ2721">
            <v>0.2360766</v>
          </cell>
          <cell r="CT2721">
            <v>0.79808619999999997</v>
          </cell>
          <cell r="CW2721">
            <v>0.92346550000000005</v>
          </cell>
          <cell r="CZ2721">
            <v>-5.7683400000000003E-2</v>
          </cell>
          <cell r="DC2721">
            <v>0.81047789999999997</v>
          </cell>
          <cell r="DF2721">
            <v>1.676512</v>
          </cell>
          <cell r="DI2721">
            <v>0.30967499999999998</v>
          </cell>
          <cell r="DJ2721">
            <v>0.3419276</v>
          </cell>
          <cell r="DK2721">
            <v>0.34832970000000002</v>
          </cell>
          <cell r="DL2721">
            <v>0.30967499999999998</v>
          </cell>
          <cell r="DM2721">
            <v>0.34832970000000002</v>
          </cell>
          <cell r="DN2721">
            <v>0.3419276</v>
          </cell>
          <cell r="DO2721">
            <v>2470000000</v>
          </cell>
          <cell r="DP2721">
            <v>991000000</v>
          </cell>
          <cell r="DQ2721">
            <v>1100000000</v>
          </cell>
          <cell r="DR2721">
            <v>373000000</v>
          </cell>
          <cell r="DS2721">
            <v>0</v>
          </cell>
          <cell r="DU2721">
            <v>0</v>
          </cell>
          <cell r="EE2721">
            <v>0</v>
          </cell>
          <cell r="EG2721">
            <v>0</v>
          </cell>
          <cell r="EH2721">
            <v>0</v>
          </cell>
          <cell r="EL2721">
            <v>0</v>
          </cell>
          <cell r="FH2721">
            <v>24.71453</v>
          </cell>
          <cell r="FK2721">
            <v>16.592860000000002</v>
          </cell>
          <cell r="FN2721">
            <v>16.295249999999999</v>
          </cell>
          <cell r="FQ2721">
            <v>18.69576</v>
          </cell>
          <cell r="FT2721">
            <v>37.535609999999998</v>
          </cell>
          <cell r="FW2721">
            <v>20.030560000000001</v>
          </cell>
          <cell r="FZ2721">
            <v>25.53471</v>
          </cell>
          <cell r="GC2721">
            <v>31.372540000000001</v>
          </cell>
          <cell r="GF2721">
            <v>107.149</v>
          </cell>
          <cell r="GI2721">
            <v>65.102860000000007</v>
          </cell>
          <cell r="GL2721">
            <v>103.8395</v>
          </cell>
          <cell r="GO2721">
            <v>100.8335</v>
          </cell>
          <cell r="HK2721">
            <v>69800000</v>
          </cell>
          <cell r="HL2721">
            <v>26300000</v>
          </cell>
          <cell r="HM2721">
            <v>77600000</v>
          </cell>
          <cell r="HN2721">
            <v>174000000</v>
          </cell>
          <cell r="IA2721">
            <v>4</v>
          </cell>
          <cell r="IB2721">
            <v>4</v>
          </cell>
          <cell r="IC2721">
            <v>4</v>
          </cell>
          <cell r="ID2721">
            <v>3</v>
          </cell>
          <cell r="IE2721">
            <v>12</v>
          </cell>
          <cell r="IF2721">
            <v>3</v>
          </cell>
          <cell r="IH2721">
            <v>12</v>
          </cell>
          <cell r="II2721">
            <v>11</v>
          </cell>
          <cell r="IJ2721">
            <v>6</v>
          </cell>
          <cell r="IK2721">
            <v>7</v>
          </cell>
          <cell r="IL2721">
            <v>12</v>
          </cell>
          <cell r="IM2721">
            <v>1</v>
          </cell>
          <cell r="IO2721">
            <v>43</v>
          </cell>
          <cell r="IP2721">
            <v>44</v>
          </cell>
          <cell r="IQ2721">
            <v>20</v>
          </cell>
          <cell r="IR2721">
            <v>13</v>
          </cell>
          <cell r="IS2721">
            <v>15</v>
          </cell>
          <cell r="IT2721">
            <v>3</v>
          </cell>
          <cell r="IV2721" t="str">
            <v>Commonwealth of Independent States</v>
          </cell>
          <cell r="IW2721">
            <v>1</v>
          </cell>
          <cell r="IX2721">
            <v>0</v>
          </cell>
        </row>
        <row r="2722">
          <cell r="A2722">
            <v>9252005</v>
          </cell>
          <cell r="B2722">
            <v>925</v>
          </cell>
          <cell r="C2722">
            <v>2005</v>
          </cell>
          <cell r="D2722" t="str">
            <v>Turkmenistan</v>
          </cell>
          <cell r="E2722" t="str">
            <v>MCD </v>
          </cell>
          <cell r="F2722" t="str">
            <v>Lower middle income</v>
          </cell>
          <cell r="G2722" t="str">
            <v>Developing</v>
          </cell>
          <cell r="H2722" t="str">
            <v>MCD </v>
          </cell>
          <cell r="I2722" t="str">
            <v>Exporter</v>
          </cell>
          <cell r="K2722">
            <v>1.04</v>
          </cell>
          <cell r="L2722">
            <v>17.860700000000001</v>
          </cell>
          <cell r="M2722">
            <v>20.351991999999999</v>
          </cell>
          <cell r="N2722">
            <v>5.7692300000000002E-2</v>
          </cell>
          <cell r="O2722">
            <v>5.7692300000000002E-2</v>
          </cell>
          <cell r="Q2722">
            <v>-0.32709500000000002</v>
          </cell>
          <cell r="S2722">
            <v>-0.36069499999999999</v>
          </cell>
          <cell r="T2722">
            <v>-0.34477059999999998</v>
          </cell>
          <cell r="AC2722">
            <v>-8.9849999999999999E-3</v>
          </cell>
          <cell r="AF2722">
            <v>-0.1671879</v>
          </cell>
          <cell r="AI2722">
            <v>-0.10838730000000001</v>
          </cell>
          <cell r="AL2722">
            <v>-0.11182640000000001</v>
          </cell>
          <cell r="AO2722">
            <v>0.11892079999999999</v>
          </cell>
          <cell r="AR2722">
            <v>-6.9934099999999999E-2</v>
          </cell>
          <cell r="AU2722">
            <v>4.66127E-2</v>
          </cell>
          <cell r="AX2722">
            <v>7.4978600000000006E-2</v>
          </cell>
          <cell r="BA2722">
            <v>0.31773210000000002</v>
          </cell>
          <cell r="BD2722">
            <v>1.07341E-2</v>
          </cell>
          <cell r="BG2722">
            <v>0.19572300000000001</v>
          </cell>
          <cell r="BJ2722">
            <v>0.22435289999999999</v>
          </cell>
          <cell r="BM2722">
            <v>-1.9580120000000001</v>
          </cell>
          <cell r="BO2722">
            <v>-2.3965839999999998</v>
          </cell>
          <cell r="BP2722">
            <v>-4.3545959999999999</v>
          </cell>
          <cell r="BY2722">
            <v>-7.0638699999999999E-2</v>
          </cell>
          <cell r="CB2722">
            <v>-0.25076389999999998</v>
          </cell>
          <cell r="CE2722">
            <v>-0.54394469999999995</v>
          </cell>
          <cell r="CH2722">
            <v>-1.234758</v>
          </cell>
          <cell r="CK2722">
            <v>0.47969780000000001</v>
          </cell>
          <cell r="CN2722">
            <v>-0.16298460000000001</v>
          </cell>
          <cell r="CQ2722">
            <v>0.14784159999999999</v>
          </cell>
          <cell r="CT2722">
            <v>0.72443489999999999</v>
          </cell>
          <cell r="CW2722">
            <v>0.91274759999999999</v>
          </cell>
          <cell r="CZ2722">
            <v>8.6563999999999999E-3</v>
          </cell>
          <cell r="DC2722">
            <v>0.90922639999999999</v>
          </cell>
          <cell r="DF2722">
            <v>1.811315</v>
          </cell>
          <cell r="DI2722">
            <v>0.3847873</v>
          </cell>
          <cell r="DJ2722">
            <v>0.41838730000000002</v>
          </cell>
          <cell r="DK2722">
            <v>0.4227572</v>
          </cell>
          <cell r="DL2722">
            <v>0.3847873</v>
          </cell>
          <cell r="DM2722">
            <v>0.4227572</v>
          </cell>
          <cell r="DN2722">
            <v>0.41838730000000002</v>
          </cell>
          <cell r="DO2722">
            <v>2560000000</v>
          </cell>
          <cell r="DP2722">
            <v>1030000000</v>
          </cell>
          <cell r="DQ2722">
            <v>1140000000</v>
          </cell>
          <cell r="DR2722">
            <v>387000000</v>
          </cell>
          <cell r="DS2722">
            <v>0</v>
          </cell>
          <cell r="DU2722">
            <v>0</v>
          </cell>
          <cell r="EE2722">
            <v>0</v>
          </cell>
          <cell r="EG2722">
            <v>0</v>
          </cell>
          <cell r="EH2722">
            <v>0</v>
          </cell>
          <cell r="EL2722">
            <v>0</v>
          </cell>
          <cell r="FH2722">
            <v>28.50037</v>
          </cell>
          <cell r="FK2722">
            <v>34.744160000000001</v>
          </cell>
          <cell r="FN2722">
            <v>36.048259999999999</v>
          </cell>
          <cell r="FQ2722">
            <v>44.625219999999999</v>
          </cell>
          <cell r="FT2722">
            <v>55.370289999999997</v>
          </cell>
          <cell r="FW2722">
            <v>39.732880000000002</v>
          </cell>
          <cell r="FZ2722">
            <v>72.194550000000007</v>
          </cell>
          <cell r="GC2722">
            <v>58.316119999999998</v>
          </cell>
          <cell r="GF2722">
            <v>109.1786</v>
          </cell>
          <cell r="GI2722">
            <v>99.312740000000005</v>
          </cell>
          <cell r="GL2722">
            <v>107.77549999999999</v>
          </cell>
          <cell r="GO2722">
            <v>113.6442</v>
          </cell>
          <cell r="HK2722">
            <v>59900000</v>
          </cell>
          <cell r="HL2722">
            <v>22500000</v>
          </cell>
          <cell r="HM2722">
            <v>66400000</v>
          </cell>
          <cell r="HN2722">
            <v>149000000</v>
          </cell>
          <cell r="IA2722">
            <v>5</v>
          </cell>
          <cell r="IB2722">
            <v>3</v>
          </cell>
          <cell r="IC2722">
            <v>3</v>
          </cell>
          <cell r="ID2722">
            <v>3</v>
          </cell>
          <cell r="IE2722">
            <v>10</v>
          </cell>
          <cell r="IF2722">
            <v>6</v>
          </cell>
          <cell r="IH2722">
            <v>13</v>
          </cell>
          <cell r="II2722">
            <v>10</v>
          </cell>
          <cell r="IJ2722">
            <v>5</v>
          </cell>
          <cell r="IK2722">
            <v>5</v>
          </cell>
          <cell r="IL2722">
            <v>11</v>
          </cell>
          <cell r="IM2722">
            <v>5</v>
          </cell>
          <cell r="IO2722">
            <v>56</v>
          </cell>
          <cell r="IP2722">
            <v>42</v>
          </cell>
          <cell r="IQ2722">
            <v>13</v>
          </cell>
          <cell r="IR2722">
            <v>8</v>
          </cell>
          <cell r="IS2722">
            <v>14</v>
          </cell>
          <cell r="IT2722">
            <v>8</v>
          </cell>
          <cell r="IV2722" t="str">
            <v>Commonwealth of Independent States</v>
          </cell>
          <cell r="IW2722">
            <v>1</v>
          </cell>
          <cell r="IX2722">
            <v>0</v>
          </cell>
        </row>
        <row r="2723">
          <cell r="A2723">
            <v>9252006</v>
          </cell>
          <cell r="B2723">
            <v>925</v>
          </cell>
          <cell r="C2723">
            <v>2006</v>
          </cell>
          <cell r="D2723" t="str">
            <v>Turkmenistan</v>
          </cell>
          <cell r="E2723" t="str">
            <v>MCD </v>
          </cell>
          <cell r="F2723" t="str">
            <v>Lower middle income</v>
          </cell>
          <cell r="G2723" t="str">
            <v>Developing</v>
          </cell>
          <cell r="H2723" t="str">
            <v>MCD </v>
          </cell>
          <cell r="I2723" t="str">
            <v>Exporter</v>
          </cell>
          <cell r="K2723">
            <v>1.04</v>
          </cell>
          <cell r="L2723">
            <v>22.248899999999999</v>
          </cell>
          <cell r="M2723">
            <v>23.313768</v>
          </cell>
          <cell r="N2723">
            <v>0.06</v>
          </cell>
          <cell r="O2723">
            <v>0.06</v>
          </cell>
          <cell r="P2723">
            <v>0.22</v>
          </cell>
          <cell r="Q2723">
            <v>-0.39059450000000001</v>
          </cell>
          <cell r="R2723">
            <v>-0.2791651</v>
          </cell>
          <cell r="S2723">
            <v>-0.42738710000000002</v>
          </cell>
          <cell r="T2723">
            <v>-0.39013429999999999</v>
          </cell>
          <cell r="AC2723">
            <v>-5.9449999999999998E-4</v>
          </cell>
          <cell r="AF2723">
            <v>-0.151728</v>
          </cell>
          <cell r="AI2723">
            <v>-1.7387099999999999E-2</v>
          </cell>
          <cell r="AL2723">
            <v>-4.2487499999999997E-2</v>
          </cell>
          <cell r="AO2723">
            <v>0.15338299999999999</v>
          </cell>
          <cell r="AR2723">
            <v>-8.91652E-2</v>
          </cell>
          <cell r="AU2723">
            <v>4.8973500000000003E-2</v>
          </cell>
          <cell r="AX2723">
            <v>9.0487899999999996E-2</v>
          </cell>
          <cell r="BA2723">
            <v>0.35204750000000001</v>
          </cell>
          <cell r="BD2723">
            <v>3.3025499999999999E-2</v>
          </cell>
          <cell r="BG2723">
            <v>0.24076220000000001</v>
          </cell>
          <cell r="BJ2723">
            <v>0.2335006</v>
          </cell>
          <cell r="BM2723">
            <v>-1.8076730000000001</v>
          </cell>
          <cell r="BN2723">
            <v>-0.48702859999999998</v>
          </cell>
          <cell r="BO2723">
            <v>-2.1966139999999998</v>
          </cell>
          <cell r="BP2723">
            <v>-4.4913150000000002</v>
          </cell>
          <cell r="BY2723">
            <v>-0.1402658</v>
          </cell>
          <cell r="CB2723">
            <v>-0.22549369999999999</v>
          </cell>
          <cell r="CE2723">
            <v>-0.19491339999999999</v>
          </cell>
          <cell r="CH2723">
            <v>-0.36400749999999998</v>
          </cell>
          <cell r="CK2723">
            <v>0.46148119999999998</v>
          </cell>
          <cell r="CN2723">
            <v>-0.17943870000000001</v>
          </cell>
          <cell r="CQ2723">
            <v>0.22244939999999999</v>
          </cell>
          <cell r="CT2723">
            <v>0.75722270000000003</v>
          </cell>
          <cell r="CW2723">
            <v>0.8384587</v>
          </cell>
          <cell r="CZ2723">
            <v>4.5688600000000003E-2</v>
          </cell>
          <cell r="DC2723">
            <v>0.94375039999999999</v>
          </cell>
          <cell r="DF2723">
            <v>1.789299</v>
          </cell>
          <cell r="DI2723">
            <v>0.45059450000000001</v>
          </cell>
          <cell r="DJ2723">
            <v>0.48738710000000002</v>
          </cell>
          <cell r="DK2723">
            <v>0.49916509999999997</v>
          </cell>
          <cell r="DL2723">
            <v>0.45059450000000001</v>
          </cell>
          <cell r="DM2723">
            <v>0.49916509999999997</v>
          </cell>
          <cell r="DN2723">
            <v>0.48738710000000002</v>
          </cell>
          <cell r="DO2723">
            <v>2460000000</v>
          </cell>
          <cell r="DP2723">
            <v>990000000</v>
          </cell>
          <cell r="DQ2723">
            <v>1100000000</v>
          </cell>
          <cell r="DR2723">
            <v>373000000</v>
          </cell>
          <cell r="DS2723">
            <v>1.006014</v>
          </cell>
          <cell r="DU2723">
            <v>0.88046290000000005</v>
          </cell>
          <cell r="EE2723">
            <v>3.506751</v>
          </cell>
          <cell r="EG2723">
            <v>3.3444940000000001</v>
          </cell>
          <cell r="EH2723">
            <v>0.93995010000000001</v>
          </cell>
          <cell r="EL2723">
            <v>3.421373</v>
          </cell>
          <cell r="FH2723">
            <v>56.653759999999998</v>
          </cell>
          <cell r="FK2723">
            <v>69.512500000000003</v>
          </cell>
          <cell r="FN2723">
            <v>75.153819999999996</v>
          </cell>
          <cell r="FQ2723">
            <v>70.927539999999993</v>
          </cell>
          <cell r="FT2723">
            <v>68.095320000000001</v>
          </cell>
          <cell r="FW2723">
            <v>52.444960000000002</v>
          </cell>
          <cell r="FZ2723">
            <v>87.751080000000002</v>
          </cell>
          <cell r="GC2723">
            <v>78.441909999999993</v>
          </cell>
          <cell r="GF2723">
            <v>119.3068</v>
          </cell>
          <cell r="GI2723">
            <v>121.6917</v>
          </cell>
          <cell r="GL2723">
            <v>116.52500000000001</v>
          </cell>
          <cell r="GO2723">
            <v>114.2085</v>
          </cell>
          <cell r="HK2723">
            <v>46300000</v>
          </cell>
          <cell r="HL2723">
            <v>17400000</v>
          </cell>
          <cell r="HM2723">
            <v>51400000</v>
          </cell>
          <cell r="HN2723">
            <v>115000000</v>
          </cell>
          <cell r="IA2723">
            <v>3</v>
          </cell>
          <cell r="IB2723">
            <v>8</v>
          </cell>
          <cell r="IC2723">
            <v>2</v>
          </cell>
          <cell r="ID2723">
            <v>4</v>
          </cell>
          <cell r="IE2723">
            <v>7</v>
          </cell>
          <cell r="IF2723">
            <v>6</v>
          </cell>
          <cell r="IH2723">
            <v>10</v>
          </cell>
          <cell r="II2723">
            <v>14</v>
          </cell>
          <cell r="IJ2723">
            <v>6</v>
          </cell>
          <cell r="IK2723">
            <v>5</v>
          </cell>
          <cell r="IL2723">
            <v>9</v>
          </cell>
          <cell r="IM2723">
            <v>5</v>
          </cell>
          <cell r="IO2723">
            <v>56</v>
          </cell>
          <cell r="IP2723">
            <v>46</v>
          </cell>
          <cell r="IQ2723">
            <v>13</v>
          </cell>
          <cell r="IR2723">
            <v>6</v>
          </cell>
          <cell r="IS2723">
            <v>13</v>
          </cell>
          <cell r="IT2723">
            <v>7</v>
          </cell>
          <cell r="IV2723" t="str">
            <v>Commonwealth of Independent States</v>
          </cell>
          <cell r="IW2723">
            <v>1</v>
          </cell>
          <cell r="IX2723">
            <v>0</v>
          </cell>
        </row>
        <row r="2724">
          <cell r="A2724">
            <v>9252007</v>
          </cell>
          <cell r="B2724">
            <v>925</v>
          </cell>
          <cell r="C2724">
            <v>2007</v>
          </cell>
          <cell r="D2724" t="str">
            <v>Turkmenistan</v>
          </cell>
          <cell r="E2724" t="str">
            <v>MCD </v>
          </cell>
          <cell r="F2724" t="str">
            <v>Lower middle income</v>
          </cell>
          <cell r="G2724" t="str">
            <v>Developing</v>
          </cell>
          <cell r="H2724" t="str">
            <v>MCD </v>
          </cell>
          <cell r="I2724" t="str">
            <v>Exporter</v>
          </cell>
          <cell r="K2724">
            <v>1.04</v>
          </cell>
          <cell r="L2724">
            <v>27.0002</v>
          </cell>
          <cell r="M2724">
            <v>26.642856999999999</v>
          </cell>
          <cell r="N2724">
            <v>6.7307699999999998E-2</v>
          </cell>
          <cell r="O2724">
            <v>0.06</v>
          </cell>
          <cell r="P2724">
            <v>0.24</v>
          </cell>
          <cell r="Q2724">
            <v>-0.55428809999999995</v>
          </cell>
          <cell r="R2724">
            <v>-0.47828779999999999</v>
          </cell>
          <cell r="S2724">
            <v>-0.63778259999999998</v>
          </cell>
          <cell r="T2724">
            <v>-0.58006239999999998</v>
          </cell>
          <cell r="AC2724">
            <v>-0.25081219999999999</v>
          </cell>
          <cell r="AF2724">
            <v>-0.44828780000000001</v>
          </cell>
          <cell r="AI2724">
            <v>-0.15509680000000001</v>
          </cell>
          <cell r="AL2724">
            <v>-0.2286753</v>
          </cell>
          <cell r="AO2724">
            <v>-6.3067999999999999E-2</v>
          </cell>
          <cell r="AR2724">
            <v>-0.30775859999999999</v>
          </cell>
          <cell r="AU2724">
            <v>-3.4290599999999997E-2</v>
          </cell>
          <cell r="AX2724">
            <v>-3.8548899999999997E-2</v>
          </cell>
          <cell r="BA2724">
            <v>0.2581928</v>
          </cell>
          <cell r="BD2724">
            <v>-0.14370230000000001</v>
          </cell>
          <cell r="BG2724">
            <v>0.13961229999999999</v>
          </cell>
          <cell r="BJ2724">
            <v>0.12703020000000001</v>
          </cell>
          <cell r="BM2724">
            <v>-2.3628849999999999</v>
          </cell>
          <cell r="BN2724">
            <v>-0.76883809999999997</v>
          </cell>
          <cell r="BO2724">
            <v>-3.0217770000000002</v>
          </cell>
          <cell r="BP2724">
            <v>-6.1535000000000002</v>
          </cell>
          <cell r="BY2724">
            <v>-1.1844429999999999</v>
          </cell>
          <cell r="CB2724">
            <v>-0.44342890000000001</v>
          </cell>
          <cell r="CE2724">
            <v>-0.60983480000000001</v>
          </cell>
          <cell r="CH2724">
            <v>-2.020527</v>
          </cell>
          <cell r="CK2724">
            <v>-0.31328539999999999</v>
          </cell>
          <cell r="CN2724">
            <v>-0.37832690000000002</v>
          </cell>
          <cell r="CQ2724">
            <v>-0.32154949999999999</v>
          </cell>
          <cell r="CT2724">
            <v>-0.49702499999999999</v>
          </cell>
          <cell r="CW2724">
            <v>0.65587569999999995</v>
          </cell>
          <cell r="CZ2724">
            <v>-0.1752792</v>
          </cell>
          <cell r="DC2724">
            <v>0.56627830000000001</v>
          </cell>
          <cell r="DF2724">
            <v>0.96607069999999995</v>
          </cell>
          <cell r="DI2724">
            <v>0.62159580000000003</v>
          </cell>
          <cell r="DJ2724">
            <v>0.69778260000000003</v>
          </cell>
          <cell r="DK2724">
            <v>0.71828780000000003</v>
          </cell>
          <cell r="DL2724">
            <v>0.62159580000000003</v>
          </cell>
          <cell r="DM2724">
            <v>0.71828780000000003</v>
          </cell>
          <cell r="DN2724">
            <v>0.69778260000000003</v>
          </cell>
          <cell r="DO2724">
            <v>2750000000</v>
          </cell>
          <cell r="DP2724">
            <v>1110000000</v>
          </cell>
          <cell r="DQ2724">
            <v>1230000000</v>
          </cell>
          <cell r="DR2724">
            <v>417000000</v>
          </cell>
          <cell r="DS2724">
            <v>2.4014980000000001</v>
          </cell>
          <cell r="DU2724">
            <v>0.48840519999999998</v>
          </cell>
          <cell r="EE2724">
            <v>4.2734709999999998</v>
          </cell>
          <cell r="EF2724">
            <v>9.1273090000000003</v>
          </cell>
          <cell r="EG2724">
            <v>0</v>
          </cell>
          <cell r="EH2724">
            <v>1.3944700000000001</v>
          </cell>
          <cell r="EL2724">
            <v>3.1003370000000001</v>
          </cell>
          <cell r="FH2724">
            <v>8.0184759999999997</v>
          </cell>
          <cell r="FK2724">
            <v>20.361440000000002</v>
          </cell>
          <cell r="FN2724">
            <v>52.288930000000001</v>
          </cell>
          <cell r="FQ2724">
            <v>30.813980000000001</v>
          </cell>
          <cell r="FT2724">
            <v>42.377409999999998</v>
          </cell>
          <cell r="FW2724">
            <v>20.531890000000001</v>
          </cell>
          <cell r="FZ2724">
            <v>55.634320000000002</v>
          </cell>
          <cell r="GC2724">
            <v>52.386409999999998</v>
          </cell>
          <cell r="GF2724">
            <v>101.6268</v>
          </cell>
          <cell r="GI2724">
            <v>72.709050000000005</v>
          </cell>
          <cell r="GL2724">
            <v>94.270610000000005</v>
          </cell>
          <cell r="GO2724">
            <v>92.544089999999997</v>
          </cell>
          <cell r="HK2724">
            <v>42600000</v>
          </cell>
          <cell r="HL2724">
            <v>16100000</v>
          </cell>
          <cell r="HM2724">
            <v>47400000</v>
          </cell>
          <cell r="HN2724">
            <v>106000000</v>
          </cell>
          <cell r="IA2724">
            <v>3</v>
          </cell>
          <cell r="IB2724">
            <v>1</v>
          </cell>
          <cell r="IC2724">
            <v>4</v>
          </cell>
          <cell r="ID2724">
            <v>4</v>
          </cell>
          <cell r="IE2724">
            <v>5</v>
          </cell>
          <cell r="IF2724">
            <v>13</v>
          </cell>
          <cell r="IH2724">
            <v>11</v>
          </cell>
          <cell r="II2724">
            <v>3</v>
          </cell>
          <cell r="IJ2724">
            <v>8</v>
          </cell>
          <cell r="IK2724">
            <v>6</v>
          </cell>
          <cell r="IL2724">
            <v>7</v>
          </cell>
          <cell r="IM2724">
            <v>16</v>
          </cell>
          <cell r="IO2724">
            <v>50</v>
          </cell>
          <cell r="IP2724">
            <v>35</v>
          </cell>
          <cell r="IQ2724">
            <v>20</v>
          </cell>
          <cell r="IR2724">
            <v>14</v>
          </cell>
          <cell r="IS2724">
            <v>17</v>
          </cell>
          <cell r="IT2724">
            <v>18</v>
          </cell>
          <cell r="IV2724" t="str">
            <v>Commonwealth of Independent States</v>
          </cell>
          <cell r="IW2724">
            <v>1</v>
          </cell>
          <cell r="IX2724">
            <v>0</v>
          </cell>
        </row>
        <row r="2725">
          <cell r="A2725">
            <v>9252008</v>
          </cell>
          <cell r="B2725">
            <v>925</v>
          </cell>
          <cell r="C2725">
            <v>2008</v>
          </cell>
          <cell r="D2725" t="str">
            <v>Turkmenistan</v>
          </cell>
          <cell r="E2725" t="str">
            <v>MCD </v>
          </cell>
          <cell r="F2725" t="str">
            <v>Lower middle income</v>
          </cell>
          <cell r="G2725" t="str">
            <v>Developing</v>
          </cell>
          <cell r="H2725" t="str">
            <v>MCD </v>
          </cell>
          <cell r="I2725" t="str">
            <v>Exporter</v>
          </cell>
          <cell r="K2725">
            <v>2.2991670000000002</v>
          </cell>
          <cell r="L2725">
            <v>49.470399999999998</v>
          </cell>
          <cell r="M2725">
            <v>31.25001</v>
          </cell>
          <cell r="N2725">
            <v>0.26863160000000003</v>
          </cell>
          <cell r="O2725">
            <v>0.1660025</v>
          </cell>
          <cell r="P2725">
            <v>0.2475</v>
          </cell>
          <cell r="Q2725">
            <v>1.5939399999999999E-2</v>
          </cell>
          <cell r="R2725">
            <v>-0.1546971</v>
          </cell>
          <cell r="S2725">
            <v>-0.21873519999999999</v>
          </cell>
          <cell r="T2725">
            <v>-0.1147291</v>
          </cell>
          <cell r="AC2725">
            <v>0.30139490000000002</v>
          </cell>
          <cell r="AF2725">
            <v>-0.1915673</v>
          </cell>
          <cell r="AI2725">
            <v>0.1641917</v>
          </cell>
          <cell r="AL2725">
            <v>0.1018831</v>
          </cell>
          <cell r="AO2725">
            <v>0.41195039999999999</v>
          </cell>
          <cell r="AR2725">
            <v>-3.5188499999999998E-2</v>
          </cell>
          <cell r="AU2725">
            <v>0.38148870000000001</v>
          </cell>
          <cell r="AX2725">
            <v>0.36968980000000001</v>
          </cell>
          <cell r="BA2725">
            <v>0.655528</v>
          </cell>
          <cell r="BD2725">
            <v>0.2277102</v>
          </cell>
          <cell r="BG2725">
            <v>0.5032181</v>
          </cell>
          <cell r="BJ2725">
            <v>0.52925789999999995</v>
          </cell>
          <cell r="BM2725">
            <v>8.9577900000000002E-2</v>
          </cell>
          <cell r="BN2725">
            <v>-0.32816770000000001</v>
          </cell>
          <cell r="BO2725">
            <v>-1.3660870000000001</v>
          </cell>
          <cell r="BP2725">
            <v>-1.6046769999999999</v>
          </cell>
          <cell r="BY2725">
            <v>0.55408060000000003</v>
          </cell>
          <cell r="CB2725">
            <v>-0.13505320000000001</v>
          </cell>
          <cell r="CE2725">
            <v>0.24758260000000001</v>
          </cell>
          <cell r="CH2725">
            <v>0.77532820000000002</v>
          </cell>
          <cell r="CK2725">
            <v>0.74856020000000001</v>
          </cell>
          <cell r="CN2725">
            <v>-0.12167939999999999</v>
          </cell>
          <cell r="CQ2725">
            <v>1.0576810000000001</v>
          </cell>
          <cell r="CT2725">
            <v>2.0944400000000001</v>
          </cell>
          <cell r="CW2725">
            <v>1.0195860000000001</v>
          </cell>
          <cell r="CZ2725">
            <v>0.1679668</v>
          </cell>
          <cell r="DC2725">
            <v>1.5694030000000001</v>
          </cell>
          <cell r="DF2725">
            <v>2.5727869999999999</v>
          </cell>
          <cell r="DI2725">
            <v>0.25269219999999998</v>
          </cell>
          <cell r="DJ2725">
            <v>0.38473760000000001</v>
          </cell>
          <cell r="DK2725">
            <v>0.40219709999999997</v>
          </cell>
          <cell r="DL2725">
            <v>0.25269219999999998</v>
          </cell>
          <cell r="DM2725">
            <v>0.40219709999999997</v>
          </cell>
          <cell r="DN2725">
            <v>0.38473760000000001</v>
          </cell>
          <cell r="DO2725">
            <v>3010000000</v>
          </cell>
          <cell r="DP2725">
            <v>1210000000</v>
          </cell>
          <cell r="DQ2725">
            <v>1340000000</v>
          </cell>
          <cell r="DR2725">
            <v>456000000</v>
          </cell>
          <cell r="DS2725">
            <v>158.90100000000001</v>
          </cell>
          <cell r="DU2725">
            <v>49.466180000000001</v>
          </cell>
          <cell r="DV2725">
            <v>-10.11478</v>
          </cell>
          <cell r="DX2725">
            <v>5.4973099999999997</v>
          </cell>
          <cell r="EE2725">
            <v>-836.35329999999999</v>
          </cell>
          <cell r="EF2725">
            <v>179.76689999999999</v>
          </cell>
          <cell r="EG2725">
            <v>200.9461</v>
          </cell>
          <cell r="EH2725">
            <v>101.2991</v>
          </cell>
          <cell r="EI2725">
            <v>-1.8972370000000001</v>
          </cell>
          <cell r="EL2725">
            <v>-219.0582</v>
          </cell>
          <cell r="FH2725">
            <v>175.5428</v>
          </cell>
          <cell r="FI2725">
            <v>1.073188</v>
          </cell>
          <cell r="FK2725">
            <v>53.32244</v>
          </cell>
          <cell r="FL2725">
            <v>1.1995800000000001</v>
          </cell>
          <cell r="FN2725">
            <v>160.09059999999999</v>
          </cell>
          <cell r="FO2725">
            <v>2.0260639999999999</v>
          </cell>
          <cell r="FQ2725">
            <v>101.2991</v>
          </cell>
          <cell r="FR2725">
            <v>1.9637929999999999</v>
          </cell>
          <cell r="FT2725">
            <v>98.500619999999998</v>
          </cell>
          <cell r="FU2725">
            <v>5.3826429999999998</v>
          </cell>
          <cell r="FW2725">
            <v>53.528559999999999</v>
          </cell>
          <cell r="FX2725">
            <v>0.70036529999999997</v>
          </cell>
          <cell r="FZ2725">
            <v>150.6711</v>
          </cell>
          <cell r="GA2725">
            <v>6.4692299999999996</v>
          </cell>
          <cell r="GC2725">
            <v>112.9669</v>
          </cell>
          <cell r="GD2725">
            <v>5.2655700000000003</v>
          </cell>
          <cell r="GF2725">
            <v>136.47630000000001</v>
          </cell>
          <cell r="GG2725">
            <v>29.716629999999999</v>
          </cell>
          <cell r="GI2725">
            <v>259.73140000000001</v>
          </cell>
          <cell r="GJ2725">
            <v>9.7242110000000004</v>
          </cell>
          <cell r="GL2725">
            <v>238.4101</v>
          </cell>
          <cell r="GM2725">
            <v>41.224820000000001</v>
          </cell>
          <cell r="GO2725">
            <v>163.69829999999999</v>
          </cell>
          <cell r="GP2725">
            <v>32.639919999999996</v>
          </cell>
          <cell r="GR2725">
            <v>0</v>
          </cell>
          <cell r="GS2725">
            <v>0</v>
          </cell>
          <cell r="GT2725">
            <v>0</v>
          </cell>
          <cell r="GU2725">
            <v>0</v>
          </cell>
          <cell r="GX2725">
            <v>0</v>
          </cell>
          <cell r="GY2725">
            <v>0</v>
          </cell>
          <cell r="GZ2725">
            <v>0</v>
          </cell>
          <cell r="HA2725">
            <v>0</v>
          </cell>
          <cell r="HD2725">
            <v>0</v>
          </cell>
          <cell r="HE2725">
            <v>0</v>
          </cell>
          <cell r="HF2725">
            <v>0</v>
          </cell>
          <cell r="HG2725">
            <v>0</v>
          </cell>
          <cell r="HK2725">
            <v>56200000</v>
          </cell>
          <cell r="HL2725">
            <v>21200000</v>
          </cell>
          <cell r="HM2725">
            <v>62500000</v>
          </cell>
          <cell r="HN2725">
            <v>140000000</v>
          </cell>
          <cell r="HO2725">
            <v>0</v>
          </cell>
          <cell r="HP2725">
            <v>0</v>
          </cell>
          <cell r="HQ2725">
            <v>0</v>
          </cell>
          <cell r="HR2725">
            <v>0</v>
          </cell>
          <cell r="IA2725">
            <v>12</v>
          </cell>
          <cell r="IB2725">
            <v>3</v>
          </cell>
          <cell r="IC2725">
            <v>1</v>
          </cell>
          <cell r="ID2725">
            <v>4</v>
          </cell>
          <cell r="IE2725">
            <v>9</v>
          </cell>
          <cell r="IF2725">
            <v>1</v>
          </cell>
          <cell r="IH2725">
            <v>29</v>
          </cell>
          <cell r="II2725">
            <v>6</v>
          </cell>
          <cell r="IJ2725">
            <v>2</v>
          </cell>
          <cell r="IK2725">
            <v>6</v>
          </cell>
          <cell r="IL2725">
            <v>10</v>
          </cell>
          <cell r="IO2725">
            <v>105</v>
          </cell>
          <cell r="IP2725">
            <v>24</v>
          </cell>
          <cell r="IQ2725">
            <v>3</v>
          </cell>
          <cell r="IR2725">
            <v>8</v>
          </cell>
          <cell r="IS2725">
            <v>9</v>
          </cell>
          <cell r="IT2725">
            <v>1</v>
          </cell>
          <cell r="IV2725" t="str">
            <v>Commonwealth of Independent States</v>
          </cell>
          <cell r="IW2725">
            <v>1</v>
          </cell>
          <cell r="IX2725">
            <v>0</v>
          </cell>
        </row>
        <row r="2726">
          <cell r="A2726">
            <v>9252009</v>
          </cell>
          <cell r="B2726">
            <v>925</v>
          </cell>
          <cell r="C2726">
            <v>2009</v>
          </cell>
          <cell r="D2726" t="str">
            <v>Turkmenistan</v>
          </cell>
          <cell r="E2726" t="str">
            <v>MCD </v>
          </cell>
          <cell r="F2726" t="str">
            <v>Lower middle income</v>
          </cell>
          <cell r="G2726" t="str">
            <v>Developing</v>
          </cell>
          <cell r="H2726" t="str">
            <v>MCD </v>
          </cell>
          <cell r="I2726" t="str">
            <v>Exporter</v>
          </cell>
          <cell r="K2726">
            <v>2.85</v>
          </cell>
          <cell r="L2726">
            <v>53.154299999999999</v>
          </cell>
          <cell r="M2726">
            <v>33.502392999999998</v>
          </cell>
          <cell r="N2726">
            <v>0.20350879999999999</v>
          </cell>
          <cell r="O2726">
            <v>0.20037579999999999</v>
          </cell>
          <cell r="P2726">
            <v>0.25</v>
          </cell>
          <cell r="Q2726">
            <v>-0.30287760000000002</v>
          </cell>
          <cell r="R2726">
            <v>-0.27660990000000002</v>
          </cell>
          <cell r="S2726">
            <v>-0.32632280000000002</v>
          </cell>
          <cell r="T2726">
            <v>-0.30936960000000002</v>
          </cell>
          <cell r="AC2726">
            <v>9.4964999999999994E-2</v>
          </cell>
          <cell r="AF2726">
            <v>-0.26979609999999998</v>
          </cell>
          <cell r="AI2726">
            <v>-5.8155999999999998E-3</v>
          </cell>
          <cell r="AL2726">
            <v>-5.8276099999999997E-2</v>
          </cell>
          <cell r="AO2726">
            <v>0.17818990000000001</v>
          </cell>
          <cell r="AR2726">
            <v>-0.1439455</v>
          </cell>
          <cell r="AU2726">
            <v>9.55014E-2</v>
          </cell>
          <cell r="AX2726">
            <v>0.15974469999999999</v>
          </cell>
          <cell r="BA2726">
            <v>0.45337050000000001</v>
          </cell>
          <cell r="BD2726">
            <v>8.3641400000000005E-2</v>
          </cell>
          <cell r="BG2726">
            <v>0.29344540000000002</v>
          </cell>
          <cell r="BJ2726">
            <v>0.32409840000000001</v>
          </cell>
          <cell r="BM2726">
            <v>-1.8346899999999999</v>
          </cell>
          <cell r="BN2726">
            <v>-0.63202999999999998</v>
          </cell>
          <cell r="BO2726">
            <v>-2.1977660000000001</v>
          </cell>
          <cell r="BP2726">
            <v>-4.6644860000000001</v>
          </cell>
          <cell r="BY2726">
            <v>0.36790390000000001</v>
          </cell>
          <cell r="CB2726">
            <v>-0.1684505</v>
          </cell>
          <cell r="CE2726">
            <v>-0.15459030000000001</v>
          </cell>
          <cell r="CH2726">
            <v>-0.24399680000000001</v>
          </cell>
          <cell r="CK2726">
            <v>0.51724590000000004</v>
          </cell>
          <cell r="CN2726">
            <v>-0.15652460000000001</v>
          </cell>
          <cell r="CQ2726">
            <v>0.28305550000000002</v>
          </cell>
          <cell r="CT2726">
            <v>1.192847</v>
          </cell>
          <cell r="CW2726">
            <v>0.87180250000000004</v>
          </cell>
          <cell r="CZ2726">
            <v>8.6539599999999994E-2</v>
          </cell>
          <cell r="DC2726">
            <v>1.206882</v>
          </cell>
          <cell r="DF2726">
            <v>2.196291</v>
          </cell>
          <cell r="DI2726">
            <v>0.50638640000000001</v>
          </cell>
          <cell r="DJ2726">
            <v>0.52669860000000002</v>
          </cell>
          <cell r="DK2726">
            <v>0.52660989999999996</v>
          </cell>
          <cell r="DL2726">
            <v>0.50638640000000001</v>
          </cell>
          <cell r="DM2726">
            <v>0.52660989999999996</v>
          </cell>
          <cell r="DN2726">
            <v>0.52669860000000002</v>
          </cell>
          <cell r="DO2726">
            <v>2810000000</v>
          </cell>
          <cell r="DP2726">
            <v>1130000000</v>
          </cell>
          <cell r="DQ2726">
            <v>1260000000</v>
          </cell>
          <cell r="DR2726">
            <v>426000000</v>
          </cell>
          <cell r="DS2726">
            <v>42.863680000000002</v>
          </cell>
          <cell r="DU2726">
            <v>40.343699999999998</v>
          </cell>
          <cell r="DV2726">
            <v>-17.220089999999999</v>
          </cell>
          <cell r="DX2726">
            <v>-13.8118</v>
          </cell>
          <cell r="DY2726">
            <v>-4.3641740000000002</v>
          </cell>
          <cell r="DZ2726">
            <v>24.900410000000001</v>
          </cell>
          <cell r="EA2726">
            <v>30.72166</v>
          </cell>
          <cell r="EE2726">
            <v>-4.3641740000000002</v>
          </cell>
          <cell r="EF2726">
            <v>24.900410000000001</v>
          </cell>
          <cell r="EG2726">
            <v>30.72166</v>
          </cell>
          <cell r="EH2726">
            <v>41.536969999999997</v>
          </cell>
          <cell r="EI2726">
            <v>-15.425700000000001</v>
          </cell>
          <cell r="EJ2726">
            <v>15.7433</v>
          </cell>
          <cell r="EL2726">
            <v>15.7433</v>
          </cell>
          <cell r="EO2726">
            <v>1</v>
          </cell>
          <cell r="EP2726">
            <v>1</v>
          </cell>
          <cell r="EQ2726">
            <v>5</v>
          </cell>
          <cell r="ER2726">
            <v>23</v>
          </cell>
          <cell r="ET2726">
            <v>4</v>
          </cell>
          <cell r="EU2726">
            <v>3</v>
          </cell>
          <cell r="EV2726">
            <v>2</v>
          </cell>
          <cell r="EW2726">
            <v>4</v>
          </cell>
          <cell r="EX2726">
            <v>6</v>
          </cell>
          <cell r="EY2726">
            <v>32</v>
          </cell>
          <cell r="FA2726">
            <v>21</v>
          </cell>
          <cell r="FB2726">
            <v>6</v>
          </cell>
          <cell r="FC2726">
            <v>14</v>
          </cell>
          <cell r="FD2726">
            <v>19</v>
          </cell>
          <cell r="FE2726">
            <v>15</v>
          </cell>
          <cell r="FF2726">
            <v>71</v>
          </cell>
          <cell r="FH2726">
            <v>78.647319999999993</v>
          </cell>
          <cell r="FI2726">
            <v>1.6262970000000001</v>
          </cell>
          <cell r="FJ2726">
            <v>-0.1331398</v>
          </cell>
          <cell r="FK2726">
            <v>31.336189999999998</v>
          </cell>
          <cell r="FL2726">
            <v>0.73655309999999996</v>
          </cell>
          <cell r="FM2726">
            <v>2.0268809999999999</v>
          </cell>
          <cell r="FN2726">
            <v>83.498369999999994</v>
          </cell>
          <cell r="FO2726">
            <v>1.8850309999999999</v>
          </cell>
          <cell r="FP2726">
            <v>-0.87706569999999995</v>
          </cell>
          <cell r="FQ2726">
            <v>70.582070000000002</v>
          </cell>
          <cell r="FR2726">
            <v>2.556257</v>
          </cell>
          <cell r="FS2726">
            <v>-0.16876060000000001</v>
          </cell>
          <cell r="FT2726">
            <v>88.681880000000007</v>
          </cell>
          <cell r="FU2726">
            <v>1.1769320000000001</v>
          </cell>
          <cell r="FV2726">
            <v>2.2526570000000001</v>
          </cell>
          <cell r="FW2726">
            <v>27.058920000000001</v>
          </cell>
          <cell r="FX2726">
            <v>0.65667299999999995</v>
          </cell>
          <cell r="FY2726">
            <v>0.83319129999999997</v>
          </cell>
          <cell r="FZ2726">
            <v>104.70959999999999</v>
          </cell>
          <cell r="GA2726">
            <v>12.27225</v>
          </cell>
          <cell r="GB2726">
            <v>0</v>
          </cell>
          <cell r="GC2726">
            <v>89.731719999999996</v>
          </cell>
          <cell r="GD2726">
            <v>10.31593</v>
          </cell>
          <cell r="GE2726">
            <v>2.1403300000000001</v>
          </cell>
          <cell r="GF2726">
            <v>141.5506</v>
          </cell>
          <cell r="GG2726">
            <v>30.56334</v>
          </cell>
          <cell r="GH2726">
            <v>44.023890000000002</v>
          </cell>
          <cell r="GI2726">
            <v>117.7024</v>
          </cell>
          <cell r="GJ2726">
            <v>1.4550350000000001</v>
          </cell>
          <cell r="GK2726">
            <v>1.3221210000000001</v>
          </cell>
          <cell r="GL2726">
            <v>145.63380000000001</v>
          </cell>
          <cell r="GM2726">
            <v>66.051640000000006</v>
          </cell>
          <cell r="GN2726">
            <v>22.74212</v>
          </cell>
          <cell r="GO2726">
            <v>144.0453</v>
          </cell>
          <cell r="GP2726">
            <v>45.487659999999998</v>
          </cell>
          <cell r="GQ2726">
            <v>27.726369999999999</v>
          </cell>
          <cell r="GR2726">
            <v>0.91629240000000001</v>
          </cell>
          <cell r="GS2726">
            <v>0.16038830000000001</v>
          </cell>
          <cell r="GT2726">
            <v>0.99478299999999997</v>
          </cell>
          <cell r="GU2726">
            <v>2.0733169999999999</v>
          </cell>
          <cell r="GX2726">
            <v>0.60509029999999997</v>
          </cell>
          <cell r="GY2726">
            <v>0.1692293</v>
          </cell>
          <cell r="GZ2726">
            <v>0.62796379999999996</v>
          </cell>
          <cell r="HA2726">
            <v>1.2409779999999999</v>
          </cell>
          <cell r="HD2726">
            <v>0.26965060000000002</v>
          </cell>
          <cell r="HE2726">
            <v>0.21817239999999999</v>
          </cell>
          <cell r="HF2726">
            <v>0.49092940000000002</v>
          </cell>
          <cell r="HG2726">
            <v>0.77554420000000002</v>
          </cell>
          <cell r="HK2726">
            <v>55900000</v>
          </cell>
          <cell r="HL2726">
            <v>21100000</v>
          </cell>
          <cell r="HM2726">
            <v>62100000</v>
          </cell>
          <cell r="HN2726">
            <v>139000000</v>
          </cell>
          <cell r="HO2726">
            <v>3.059809</v>
          </cell>
          <cell r="HP2726">
            <v>1.9242680000000001</v>
          </cell>
          <cell r="HQ2726">
            <v>0.30386229999999997</v>
          </cell>
          <cell r="HR2726">
            <v>0.83167849999999999</v>
          </cell>
          <cell r="IA2726">
            <v>4</v>
          </cell>
          <cell r="IB2726">
            <v>8</v>
          </cell>
          <cell r="IC2726">
            <v>2</v>
          </cell>
          <cell r="ID2726">
            <v>1</v>
          </cell>
          <cell r="IE2726">
            <v>6</v>
          </cell>
          <cell r="IF2726">
            <v>9</v>
          </cell>
          <cell r="IH2726">
            <v>18</v>
          </cell>
          <cell r="II2726">
            <v>10</v>
          </cell>
          <cell r="IJ2726">
            <v>4</v>
          </cell>
          <cell r="IK2726">
            <v>3</v>
          </cell>
          <cell r="IL2726">
            <v>7</v>
          </cell>
          <cell r="IM2726">
            <v>9</v>
          </cell>
          <cell r="IO2726">
            <v>78</v>
          </cell>
          <cell r="IP2726">
            <v>34</v>
          </cell>
          <cell r="IQ2726">
            <v>10</v>
          </cell>
          <cell r="IR2726">
            <v>5</v>
          </cell>
          <cell r="IS2726">
            <v>9</v>
          </cell>
          <cell r="IT2726">
            <v>9</v>
          </cell>
          <cell r="IV2726" t="str">
            <v>Commonwealth of Independent States</v>
          </cell>
          <cell r="IW2726">
            <v>1</v>
          </cell>
          <cell r="IX2726">
            <v>0</v>
          </cell>
        </row>
        <row r="2727">
          <cell r="A2727">
            <v>9252010</v>
          </cell>
          <cell r="B2727">
            <v>925</v>
          </cell>
          <cell r="C2727">
            <v>2010</v>
          </cell>
          <cell r="D2727" t="str">
            <v>Turkmenistan</v>
          </cell>
          <cell r="E2727" t="str">
            <v>MCD </v>
          </cell>
          <cell r="F2727" t="str">
            <v>Lower middle income</v>
          </cell>
          <cell r="G2727" t="str">
            <v>Developing</v>
          </cell>
          <cell r="H2727" t="str">
            <v>MCD </v>
          </cell>
          <cell r="I2727" t="str">
            <v>Exporter</v>
          </cell>
          <cell r="K2727">
            <v>2.85</v>
          </cell>
          <cell r="L2727">
            <v>57.002000000000002</v>
          </cell>
          <cell r="M2727">
            <v>37.012112999999999</v>
          </cell>
          <cell r="N2727">
            <v>0.20350879999999999</v>
          </cell>
          <cell r="O2727">
            <v>0.19210530000000001</v>
          </cell>
          <cell r="P2727">
            <v>0.25</v>
          </cell>
          <cell r="Q2727">
            <v>-0.33649129999999999</v>
          </cell>
          <cell r="R2727">
            <v>-0.40274080000000001</v>
          </cell>
          <cell r="S2727">
            <v>-0.37789469999999997</v>
          </cell>
          <cell r="T2727">
            <v>-0.36502970000000001</v>
          </cell>
          <cell r="AC2727">
            <v>9.3736600000000003E-2</v>
          </cell>
          <cell r="AF2727">
            <v>-0.3717067</v>
          </cell>
          <cell r="AI2727">
            <v>-8.3145800000000006E-2</v>
          </cell>
          <cell r="AL2727">
            <v>-4.7573799999999999E-2</v>
          </cell>
          <cell r="AO2727">
            <v>8.4268499999999996E-2</v>
          </cell>
          <cell r="AR2727">
            <v>-0.41185509999999997</v>
          </cell>
          <cell r="AU2727">
            <v>2.49792E-2</v>
          </cell>
          <cell r="AX2727">
            <v>-1.22688E-2</v>
          </cell>
          <cell r="BA2727">
            <v>0.37480049999999998</v>
          </cell>
          <cell r="BD2727">
            <v>-4.4923000000000003E-3</v>
          </cell>
          <cell r="BG2727">
            <v>0.2092763</v>
          </cell>
          <cell r="BJ2727">
            <v>0.24128089999999999</v>
          </cell>
          <cell r="BM2727">
            <v>-1.809426</v>
          </cell>
          <cell r="BN2727">
            <v>-0.81756110000000004</v>
          </cell>
          <cell r="BO2727">
            <v>-2.2590460000000001</v>
          </cell>
          <cell r="BP2727">
            <v>-4.8860330000000003</v>
          </cell>
          <cell r="BY2727">
            <v>0.13031580000000001</v>
          </cell>
          <cell r="CB2727">
            <v>-0.29432910000000001</v>
          </cell>
          <cell r="CE2727">
            <v>-0.63321950000000005</v>
          </cell>
          <cell r="CH2727">
            <v>-0.2632681</v>
          </cell>
          <cell r="CK2727">
            <v>0.1896157</v>
          </cell>
          <cell r="CN2727">
            <v>-0.38477600000000001</v>
          </cell>
          <cell r="CQ2727">
            <v>-2.58677E-2</v>
          </cell>
          <cell r="CT2727">
            <v>-7.7445799999999995E-2</v>
          </cell>
          <cell r="CW2727">
            <v>0.78544769999999997</v>
          </cell>
          <cell r="CZ2727">
            <v>-3.6816599999999998E-2</v>
          </cell>
          <cell r="DC2727">
            <v>0.87341310000000005</v>
          </cell>
          <cell r="DF2727">
            <v>1.6850670000000001</v>
          </cell>
          <cell r="DI2727">
            <v>0.54</v>
          </cell>
          <cell r="DJ2727">
            <v>0.56999999999999995</v>
          </cell>
          <cell r="DK2727">
            <v>0.65274080000000001</v>
          </cell>
          <cell r="DL2727">
            <v>0.54</v>
          </cell>
          <cell r="DM2727">
            <v>0.65274080000000001</v>
          </cell>
          <cell r="DN2727">
            <v>0.56999999999999995</v>
          </cell>
          <cell r="DO2727">
            <v>2680000000</v>
          </cell>
          <cell r="DP2727">
            <v>1080000000</v>
          </cell>
          <cell r="DQ2727">
            <v>1200000000</v>
          </cell>
          <cell r="DR2727">
            <v>406000000</v>
          </cell>
          <cell r="DS2727">
            <v>39.726590000000002</v>
          </cell>
          <cell r="DU2727">
            <v>35.066870000000002</v>
          </cell>
          <cell r="DV2727">
            <v>-19.960260000000002</v>
          </cell>
          <cell r="DX2727">
            <v>-12.85488</v>
          </cell>
          <cell r="DY2727">
            <v>-3.9277709999999999</v>
          </cell>
          <cell r="DZ2727">
            <v>15.33319</v>
          </cell>
          <cell r="EA2727">
            <v>22.412130000000001</v>
          </cell>
          <cell r="EE2727">
            <v>0</v>
          </cell>
          <cell r="EF2727">
            <v>0</v>
          </cell>
          <cell r="EG2727">
            <v>-19.09984</v>
          </cell>
          <cell r="EH2727">
            <v>37.273490000000002</v>
          </cell>
          <cell r="EI2727">
            <v>-16.219650000000001</v>
          </cell>
          <cell r="EJ2727">
            <v>10.75691</v>
          </cell>
          <cell r="EL2727">
            <v>-8.5301310000000008</v>
          </cell>
          <cell r="EM2727">
            <v>1</v>
          </cell>
          <cell r="EN2727">
            <v>2</v>
          </cell>
          <cell r="EO2727">
            <v>1</v>
          </cell>
          <cell r="EP2727">
            <v>2</v>
          </cell>
          <cell r="EQ2727">
            <v>3</v>
          </cell>
          <cell r="ER2727">
            <v>21</v>
          </cell>
          <cell r="ET2727">
            <v>6</v>
          </cell>
          <cell r="EU2727">
            <v>3</v>
          </cell>
          <cell r="EV2727">
            <v>1</v>
          </cell>
          <cell r="EW2727">
            <v>5</v>
          </cell>
          <cell r="EX2727">
            <v>3</v>
          </cell>
          <cell r="EY2727">
            <v>21</v>
          </cell>
          <cell r="FA2727">
            <v>32</v>
          </cell>
          <cell r="FB2727">
            <v>8</v>
          </cell>
          <cell r="FC2727">
            <v>19</v>
          </cell>
          <cell r="FD2727">
            <v>18</v>
          </cell>
          <cell r="FE2727">
            <v>17</v>
          </cell>
          <cell r="FF2727">
            <v>52</v>
          </cell>
          <cell r="FH2727">
            <v>98.566320000000005</v>
          </cell>
          <cell r="FI2727">
            <v>-5.7012960000000001</v>
          </cell>
          <cell r="FJ2727">
            <v>17.67501</v>
          </cell>
          <cell r="FK2727">
            <v>33.677349999999997</v>
          </cell>
          <cell r="FL2727">
            <v>1.5103399999999999E-2</v>
          </cell>
          <cell r="FM2727">
            <v>5.7944230000000001</v>
          </cell>
          <cell r="FN2727">
            <v>82.681240000000003</v>
          </cell>
          <cell r="FO2727">
            <v>1.2942899999999999</v>
          </cell>
          <cell r="FP2727">
            <v>0</v>
          </cell>
          <cell r="FQ2727">
            <v>86.098799999999997</v>
          </cell>
          <cell r="FR2727">
            <v>-1.46329</v>
          </cell>
          <cell r="FS2727">
            <v>4.1379799999999998</v>
          </cell>
          <cell r="FT2727">
            <v>55.700209999999998</v>
          </cell>
          <cell r="FU2727">
            <v>-6.5277510000000003</v>
          </cell>
          <cell r="FV2727">
            <v>23.901050000000001</v>
          </cell>
          <cell r="FW2727">
            <v>17.849070000000001</v>
          </cell>
          <cell r="FX2727">
            <v>-8.6652050000000003</v>
          </cell>
          <cell r="FY2727">
            <v>0</v>
          </cell>
          <cell r="FZ2727">
            <v>85.245040000000003</v>
          </cell>
          <cell r="GA2727">
            <v>-1.17E-6</v>
          </cell>
          <cell r="GB2727">
            <v>16.958020000000001</v>
          </cell>
          <cell r="GC2727">
            <v>65.223849999999999</v>
          </cell>
          <cell r="GD2727">
            <v>-2.5323660000000001</v>
          </cell>
          <cell r="GE2727">
            <v>14.29674</v>
          </cell>
          <cell r="GF2727">
            <v>130.37100000000001</v>
          </cell>
          <cell r="GG2727">
            <v>18.550920000000001</v>
          </cell>
          <cell r="GH2727">
            <v>50.692230000000002</v>
          </cell>
          <cell r="GI2727">
            <v>104.8368</v>
          </cell>
          <cell r="GJ2727">
            <v>1.5103399999999999E-2</v>
          </cell>
          <cell r="GK2727">
            <v>7.7015289999999998</v>
          </cell>
          <cell r="GL2727">
            <v>130.12459999999999</v>
          </cell>
          <cell r="GM2727">
            <v>43.922739999999997</v>
          </cell>
          <cell r="GN2727">
            <v>43.448999999999998</v>
          </cell>
          <cell r="GO2727">
            <v>129.12809999999999</v>
          </cell>
          <cell r="GP2727">
            <v>19.985620000000001</v>
          </cell>
          <cell r="GQ2727">
            <v>56.053249999999998</v>
          </cell>
          <cell r="GR2727">
            <v>0.95437300000000003</v>
          </cell>
          <cell r="GS2727">
            <v>0.25818600000000003</v>
          </cell>
          <cell r="GT2727">
            <v>1.049633</v>
          </cell>
          <cell r="GU2727">
            <v>2.5162149999999999</v>
          </cell>
          <cell r="GX2727">
            <v>0.53500409999999998</v>
          </cell>
          <cell r="GY2727">
            <v>0.25272339999999999</v>
          </cell>
          <cell r="GZ2727">
            <v>0.66026689999999999</v>
          </cell>
          <cell r="HA2727">
            <v>1.831807</v>
          </cell>
          <cell r="HD2727">
            <v>0.32630870000000001</v>
          </cell>
          <cell r="HE2727">
            <v>0.31282409999999999</v>
          </cell>
          <cell r="HF2727">
            <v>0.72331659999999998</v>
          </cell>
          <cell r="HG2727">
            <v>1.3622449999999999</v>
          </cell>
          <cell r="HK2727">
            <v>48600000</v>
          </cell>
          <cell r="HL2727">
            <v>18300000</v>
          </cell>
          <cell r="HM2727">
            <v>54000000</v>
          </cell>
          <cell r="HN2727">
            <v>121000000</v>
          </cell>
          <cell r="HO2727">
            <v>3.281355</v>
          </cell>
          <cell r="HP2727">
            <v>1.8990039999999999</v>
          </cell>
          <cell r="HQ2727">
            <v>0.48939339999999998</v>
          </cell>
          <cell r="HR2727">
            <v>0.89295829999999998</v>
          </cell>
          <cell r="IA2727">
            <v>2</v>
          </cell>
          <cell r="IB2727">
            <v>9</v>
          </cell>
          <cell r="IC2727">
            <v>1</v>
          </cell>
          <cell r="ID2727">
            <v>4</v>
          </cell>
          <cell r="IE2727">
            <v>5</v>
          </cell>
          <cell r="IF2727">
            <v>9</v>
          </cell>
          <cell r="IH2727">
            <v>12</v>
          </cell>
          <cell r="II2727">
            <v>4</v>
          </cell>
          <cell r="IJ2727">
            <v>2</v>
          </cell>
          <cell r="IK2727">
            <v>5</v>
          </cell>
          <cell r="IL2727">
            <v>5</v>
          </cell>
          <cell r="IM2727">
            <v>11</v>
          </cell>
          <cell r="IO2727">
            <v>65</v>
          </cell>
          <cell r="IP2727">
            <v>44</v>
          </cell>
          <cell r="IQ2727">
            <v>7</v>
          </cell>
          <cell r="IR2727">
            <v>10</v>
          </cell>
          <cell r="IS2727">
            <v>9</v>
          </cell>
          <cell r="IT2727">
            <v>11</v>
          </cell>
          <cell r="IV2727" t="str">
            <v>Commonwealth of Independent States</v>
          </cell>
          <cell r="IW2727">
            <v>1</v>
          </cell>
          <cell r="IX2727">
            <v>0</v>
          </cell>
        </row>
        <row r="2728">
          <cell r="A2728">
            <v>9252011</v>
          </cell>
          <cell r="B2728">
            <v>925</v>
          </cell>
          <cell r="C2728">
            <v>2011</v>
          </cell>
          <cell r="D2728" t="str">
            <v>Turkmenistan</v>
          </cell>
          <cell r="E2728" t="str">
            <v>MCD </v>
          </cell>
          <cell r="F2728" t="str">
            <v>Lower middle income</v>
          </cell>
          <cell r="G2728" t="str">
            <v>Developing</v>
          </cell>
          <cell r="H2728" t="str">
            <v>MCD </v>
          </cell>
          <cell r="I2728" t="str">
            <v>Exporter</v>
          </cell>
          <cell r="K2728">
            <v>2.85</v>
          </cell>
          <cell r="L2728">
            <v>73.366060000000004</v>
          </cell>
          <cell r="M2728">
            <v>43.358946000000003</v>
          </cell>
          <cell r="N2728">
            <v>0.20350879999999999</v>
          </cell>
          <cell r="O2728">
            <v>0.2</v>
          </cell>
          <cell r="P2728">
            <v>0.25</v>
          </cell>
          <cell r="Q2728">
            <v>-0.52649120000000005</v>
          </cell>
          <cell r="R2728">
            <v>-0.51450240000000003</v>
          </cell>
          <cell r="S2728">
            <v>-0.57999999999999996</v>
          </cell>
          <cell r="T2728">
            <v>-0.54857049999999996</v>
          </cell>
          <cell r="AC2728">
            <v>-7.01962E-2</v>
          </cell>
          <cell r="AF2728">
            <v>-0.24816659999999999</v>
          </cell>
          <cell r="AI2728">
            <v>-0.249083</v>
          </cell>
          <cell r="AL2728">
            <v>-0.1430495</v>
          </cell>
          <cell r="AO2728">
            <v>-4.9135600000000001E-2</v>
          </cell>
          <cell r="AR2728">
            <v>-0.4041341</v>
          </cell>
          <cell r="AU2728">
            <v>-3.2168700000000001E-2</v>
          </cell>
          <cell r="AX2728">
            <v>-0.1338493</v>
          </cell>
          <cell r="BA2728">
            <v>0.41862519999999998</v>
          </cell>
          <cell r="BD2728">
            <v>7.5402999999999998E-2</v>
          </cell>
          <cell r="BG2728">
            <v>0.28669410000000001</v>
          </cell>
          <cell r="BJ2728">
            <v>0.32799220000000001</v>
          </cell>
          <cell r="BM2728">
            <v>-2.522996</v>
          </cell>
          <cell r="BN2728">
            <v>-0.93076559999999997</v>
          </cell>
          <cell r="BO2728">
            <v>-3.0898720000000002</v>
          </cell>
          <cell r="BP2728">
            <v>-6.5436329999999998</v>
          </cell>
          <cell r="BY2728">
            <v>-0.1910936</v>
          </cell>
          <cell r="CB2728">
            <v>-0.26376719999999998</v>
          </cell>
          <cell r="CE2728">
            <v>-0.76166279999999997</v>
          </cell>
          <cell r="CH2728">
            <v>-0.87788719999999998</v>
          </cell>
          <cell r="CK2728">
            <v>-0.13986689999999999</v>
          </cell>
          <cell r="CN2728">
            <v>-0.27907589999999999</v>
          </cell>
          <cell r="CQ2728">
            <v>-0.24691569999999999</v>
          </cell>
          <cell r="CT2728">
            <v>-0.68652380000000002</v>
          </cell>
          <cell r="CW2728">
            <v>0.82850959999999996</v>
          </cell>
          <cell r="CZ2728">
            <v>5.4132300000000001E-2</v>
          </cell>
          <cell r="DC2728">
            <v>1.1409229999999999</v>
          </cell>
          <cell r="DF2728">
            <v>2.2199960000000001</v>
          </cell>
          <cell r="DI2728">
            <v>0.73</v>
          </cell>
          <cell r="DJ2728">
            <v>0.78</v>
          </cell>
          <cell r="DK2728">
            <v>0.76450240000000003</v>
          </cell>
          <cell r="DL2728">
            <v>0.73</v>
          </cell>
          <cell r="DM2728">
            <v>0.76450240000000003</v>
          </cell>
          <cell r="DN2728">
            <v>0.78</v>
          </cell>
          <cell r="DO2728">
            <v>3070000000</v>
          </cell>
          <cell r="DP2728">
            <v>1230000000</v>
          </cell>
          <cell r="DQ2728">
            <v>1370000000</v>
          </cell>
          <cell r="DR2728">
            <v>466000000</v>
          </cell>
          <cell r="DS2728">
            <v>28.101320000000001</v>
          </cell>
          <cell r="DU2728">
            <v>25.644880000000001</v>
          </cell>
          <cell r="DV2728">
            <v>-198.52619999999999</v>
          </cell>
          <cell r="DX2728">
            <v>-131.98009999999999</v>
          </cell>
          <cell r="DY2728">
            <v>-2.5093899999999998</v>
          </cell>
          <cell r="DZ2728">
            <v>11.43886</v>
          </cell>
          <cell r="EA2728">
            <v>14.07123</v>
          </cell>
          <cell r="EB2728">
            <v>0</v>
          </cell>
          <cell r="EC2728">
            <v>0</v>
          </cell>
          <cell r="ED2728">
            <v>3.7593930000000002</v>
          </cell>
          <cell r="EE2728">
            <v>0</v>
          </cell>
          <cell r="EF2728">
            <v>0</v>
          </cell>
          <cell r="EG2728">
            <v>3.7593930000000002</v>
          </cell>
          <cell r="EH2728">
            <v>26.808129999999998</v>
          </cell>
          <cell r="EI2728">
            <v>-163.4932</v>
          </cell>
          <cell r="EJ2728">
            <v>7.0110049999999999</v>
          </cell>
          <cell r="EK2728">
            <v>1.678973</v>
          </cell>
          <cell r="EL2728">
            <v>1.678973</v>
          </cell>
          <cell r="EM2728">
            <v>1</v>
          </cell>
          <cell r="EN2728">
            <v>2</v>
          </cell>
          <cell r="EP2728">
            <v>8</v>
          </cell>
          <cell r="EQ2728">
            <v>5</v>
          </cell>
          <cell r="ER2728">
            <v>13</v>
          </cell>
          <cell r="ET2728">
            <v>7</v>
          </cell>
          <cell r="EU2728">
            <v>2</v>
          </cell>
          <cell r="EV2728">
            <v>2</v>
          </cell>
          <cell r="EW2728">
            <v>8</v>
          </cell>
          <cell r="EX2728">
            <v>3</v>
          </cell>
          <cell r="EY2728">
            <v>18</v>
          </cell>
          <cell r="FA2728">
            <v>44</v>
          </cell>
          <cell r="FB2728">
            <v>14</v>
          </cell>
          <cell r="FC2728">
            <v>18</v>
          </cell>
          <cell r="FD2728">
            <v>25</v>
          </cell>
          <cell r="FE2728">
            <v>11</v>
          </cell>
          <cell r="FF2728">
            <v>33</v>
          </cell>
          <cell r="FH2728">
            <v>77.415890000000005</v>
          </cell>
          <cell r="FI2728">
            <v>-20.096620000000001</v>
          </cell>
          <cell r="FJ2728">
            <v>28.660039999999999</v>
          </cell>
          <cell r="FK2728">
            <v>71.407809999999998</v>
          </cell>
          <cell r="FL2728">
            <v>-2.72E-7</v>
          </cell>
          <cell r="FM2728">
            <v>10.58977</v>
          </cell>
          <cell r="FN2728">
            <v>65.880459999999999</v>
          </cell>
          <cell r="FO2728">
            <v>-7.0035360000000004</v>
          </cell>
          <cell r="FP2728">
            <v>17.451219999999999</v>
          </cell>
          <cell r="FQ2728">
            <v>67.459760000000003</v>
          </cell>
          <cell r="FR2728">
            <v>-10.94383</v>
          </cell>
          <cell r="FS2728">
            <v>37.529089999999997</v>
          </cell>
          <cell r="FT2728">
            <v>56.563589999999998</v>
          </cell>
          <cell r="FU2728">
            <v>-2.5344709999999999</v>
          </cell>
          <cell r="FV2728">
            <v>29.038709999999998</v>
          </cell>
          <cell r="FW2728">
            <v>21.492850000000001</v>
          </cell>
          <cell r="FX2728">
            <v>-15.146050000000001</v>
          </cell>
          <cell r="FY2728">
            <v>6.672479</v>
          </cell>
          <cell r="FZ2728">
            <v>65.603989999999996</v>
          </cell>
          <cell r="GA2728">
            <v>-1.13E-6</v>
          </cell>
          <cell r="GB2728">
            <v>33.521619999999999</v>
          </cell>
          <cell r="GC2728">
            <v>64.525199999999998</v>
          </cell>
          <cell r="GD2728">
            <v>-4.9258189999999997</v>
          </cell>
          <cell r="GE2728">
            <v>44.302030000000002</v>
          </cell>
          <cell r="GF2728">
            <v>132.8578</v>
          </cell>
          <cell r="GG2728">
            <v>9.8082199999999994E-2</v>
          </cell>
          <cell r="GH2728">
            <v>81.809749999999994</v>
          </cell>
          <cell r="GI2728">
            <v>116.3704</v>
          </cell>
          <cell r="GJ2728">
            <v>-4.8682740000000004</v>
          </cell>
          <cell r="GK2728">
            <v>33.647120000000001</v>
          </cell>
          <cell r="GL2728">
            <v>135.0189</v>
          </cell>
          <cell r="GM2728">
            <v>28.166650000000001</v>
          </cell>
          <cell r="GN2728">
            <v>79.237889999999993</v>
          </cell>
          <cell r="GO2728">
            <v>135.47890000000001</v>
          </cell>
          <cell r="GP2728">
            <v>-3.627208</v>
          </cell>
          <cell r="GQ2728">
            <v>77.810779999999994</v>
          </cell>
          <cell r="GR2728">
            <v>1.2170799999999999</v>
          </cell>
          <cell r="GS2728">
            <v>0.25978649999999998</v>
          </cell>
          <cell r="GT2728">
            <v>1.2549360000000001</v>
          </cell>
          <cell r="GU2728">
            <v>3.2903180000000001</v>
          </cell>
          <cell r="GX2728">
            <v>0.79213160000000005</v>
          </cell>
          <cell r="GY2728">
            <v>0.24843989999999999</v>
          </cell>
          <cell r="GZ2728">
            <v>0.85007690000000002</v>
          </cell>
          <cell r="HA2728">
            <v>2.1159680000000001</v>
          </cell>
          <cell r="HD2728">
            <v>0.25125999999999998</v>
          </cell>
          <cell r="HE2728">
            <v>0.28970279999999998</v>
          </cell>
          <cell r="HF2728">
            <v>0.51540839999999999</v>
          </cell>
          <cell r="HG2728">
            <v>0.94627260000000002</v>
          </cell>
          <cell r="HO2728">
            <v>4.9389560000000001</v>
          </cell>
          <cell r="HP2728">
            <v>2.612574</v>
          </cell>
          <cell r="HQ2728">
            <v>0.60259779999999996</v>
          </cell>
          <cell r="HR2728">
            <v>1.7237849999999999</v>
          </cell>
          <cell r="IA2728">
            <v>2</v>
          </cell>
          <cell r="IB2728">
            <v>3</v>
          </cell>
          <cell r="IC2728">
            <v>5</v>
          </cell>
          <cell r="ID2728">
            <v>3</v>
          </cell>
          <cell r="IE2728">
            <v>4</v>
          </cell>
          <cell r="IF2728">
            <v>12</v>
          </cell>
          <cell r="IH2728">
            <v>12</v>
          </cell>
          <cell r="II2728">
            <v>4</v>
          </cell>
          <cell r="IJ2728">
            <v>2</v>
          </cell>
          <cell r="IK2728">
            <v>1</v>
          </cell>
          <cell r="IL2728">
            <v>6</v>
          </cell>
          <cell r="IM2728">
            <v>15</v>
          </cell>
          <cell r="IO2728">
            <v>79</v>
          </cell>
          <cell r="IP2728">
            <v>31</v>
          </cell>
          <cell r="IQ2728">
            <v>10</v>
          </cell>
          <cell r="IR2728">
            <v>5</v>
          </cell>
          <cell r="IS2728">
            <v>12</v>
          </cell>
          <cell r="IT2728">
            <v>15</v>
          </cell>
          <cell r="IV2728" t="str">
            <v>Commonwealth of Independent States</v>
          </cell>
          <cell r="IW2728">
            <v>1</v>
          </cell>
          <cell r="IX2728">
            <v>0</v>
          </cell>
        </row>
        <row r="2729">
          <cell r="A2729">
            <v>9252012</v>
          </cell>
          <cell r="B2729">
            <v>925</v>
          </cell>
          <cell r="C2729">
            <v>2012</v>
          </cell>
          <cell r="D2729" t="str">
            <v>Turkmenistan</v>
          </cell>
          <cell r="E2729" t="str">
            <v>MCD </v>
          </cell>
          <cell r="F2729" t="str">
            <v>Lower middle income</v>
          </cell>
          <cell r="G2729" t="str">
            <v>Developing</v>
          </cell>
          <cell r="H2729" t="str">
            <v>MCD </v>
          </cell>
          <cell r="I2729" t="str">
            <v>Exporter</v>
          </cell>
          <cell r="K2729">
            <v>2.85</v>
          </cell>
          <cell r="L2729">
            <v>85.299907000000005</v>
          </cell>
          <cell r="M2729">
            <v>46.975510999999997</v>
          </cell>
          <cell r="N2729">
            <v>0.20350879999999999</v>
          </cell>
          <cell r="U2729">
            <v>-0.59977409999999998</v>
          </cell>
          <cell r="V2729">
            <v>-0.58080609999999999</v>
          </cell>
          <cell r="W2729">
            <v>-0.64563700000000002</v>
          </cell>
          <cell r="X2729">
            <v>-0.62391850000000004</v>
          </cell>
          <cell r="Y2729">
            <v>-0.91457330000000003</v>
          </cell>
          <cell r="Z2729">
            <v>-0.86562530000000004</v>
          </cell>
          <cell r="AA2729">
            <v>-0.92759239999999998</v>
          </cell>
          <cell r="AB2729">
            <v>-0.9214272</v>
          </cell>
          <cell r="AD2729">
            <v>-0.12717600000000001</v>
          </cell>
          <cell r="AE2729">
            <v>-0.31702429999999998</v>
          </cell>
          <cell r="AG2729">
            <v>-0.3454372</v>
          </cell>
          <cell r="AH2729">
            <v>-0.68461689999999997</v>
          </cell>
          <cell r="AJ2729">
            <v>-0.32434200000000002</v>
          </cell>
          <cell r="AK2729">
            <v>-0.56191500000000005</v>
          </cell>
          <cell r="AM2729">
            <v>-0.2291183</v>
          </cell>
          <cell r="AN2729">
            <v>-0.4777692</v>
          </cell>
          <cell r="AP2729">
            <v>0.1100207</v>
          </cell>
          <cell r="AQ2729">
            <v>-6.1060000000000003E-2</v>
          </cell>
          <cell r="AS2729">
            <v>-0.33058300000000002</v>
          </cell>
          <cell r="AT2729">
            <v>-0.67696129999999999</v>
          </cell>
          <cell r="AV2729">
            <v>-5.6622899999999997E-2</v>
          </cell>
          <cell r="AW2729">
            <v>-0.29276940000000001</v>
          </cell>
          <cell r="AY2729">
            <v>-2.4725299999999999E-2</v>
          </cell>
          <cell r="AZ2729">
            <v>-0.24973690000000001</v>
          </cell>
          <cell r="BB2729">
            <v>0.41839120000000002</v>
          </cell>
          <cell r="BC2729">
            <v>0.3840557</v>
          </cell>
          <cell r="BE2729">
            <v>-3.7226999999999998E-3</v>
          </cell>
          <cell r="BF2729">
            <v>-0.1916254</v>
          </cell>
          <cell r="BH2729">
            <v>0.25920880000000002</v>
          </cell>
          <cell r="BI2729">
            <v>0.19374269999999999</v>
          </cell>
          <cell r="BK2729">
            <v>0.30856349999999999</v>
          </cell>
          <cell r="BL2729">
            <v>0.2415252</v>
          </cell>
          <cell r="BQ2729">
            <v>-3.2251859999999999</v>
          </cell>
          <cell r="BR2729">
            <v>-1.1790320000000001</v>
          </cell>
          <cell r="BS2729">
            <v>-3.8596029999999999</v>
          </cell>
          <cell r="BT2729">
            <v>-7.0847879999999996</v>
          </cell>
          <cell r="BU2729">
            <v>-4.9179659999999998</v>
          </cell>
          <cell r="BV2729">
            <v>-1.7572129999999999</v>
          </cell>
          <cell r="BW2729">
            <v>-5.5451249999999996</v>
          </cell>
          <cell r="BX2729">
            <v>-10.463089999999999</v>
          </cell>
          <cell r="BZ2729">
            <v>-0.35753000000000001</v>
          </cell>
          <cell r="CA2729">
            <v>-0.80918199999999996</v>
          </cell>
          <cell r="CC2729">
            <v>-0.36888349999999998</v>
          </cell>
          <cell r="CD2729">
            <v>-0.56012260000000003</v>
          </cell>
          <cell r="CF2729">
            <v>-1.02965</v>
          </cell>
          <cell r="CG2729">
            <v>-2.4732660000000002</v>
          </cell>
          <cell r="CI2729">
            <v>-1.5792630000000001</v>
          </cell>
          <cell r="CJ2729">
            <v>-2.7834789999999998</v>
          </cell>
          <cell r="CL2729">
            <v>0.2032021</v>
          </cell>
          <cell r="CM2729">
            <v>-9.6138500000000002E-2</v>
          </cell>
          <cell r="CO2729">
            <v>-0.30493779999999998</v>
          </cell>
          <cell r="CP2729">
            <v>-0.51443289999999997</v>
          </cell>
          <cell r="CR2729">
            <v>-0.1163415</v>
          </cell>
          <cell r="CS2729">
            <v>-1.3506549999999999</v>
          </cell>
          <cell r="CU2729">
            <v>-0.13690659999999999</v>
          </cell>
          <cell r="CV2729">
            <v>-1.615991</v>
          </cell>
          <cell r="CX2729">
            <v>0.87420200000000003</v>
          </cell>
          <cell r="CY2729">
            <v>0.66926479999999999</v>
          </cell>
          <cell r="DA2729">
            <v>-2.9142999999999999E-3</v>
          </cell>
          <cell r="DB2729">
            <v>-0.2477994</v>
          </cell>
          <cell r="DD2729">
            <v>1.1135390000000001</v>
          </cell>
          <cell r="DE2729">
            <v>0.95593309999999998</v>
          </cell>
          <cell r="DG2729">
            <v>2.1803710000000001</v>
          </cell>
          <cell r="DH2729">
            <v>1.4476059999999999</v>
          </cell>
          <cell r="DO2729">
            <v>3280000000</v>
          </cell>
          <cell r="DP2729">
            <v>1320000000</v>
          </cell>
          <cell r="DQ2729">
            <v>1470000000</v>
          </cell>
          <cell r="DR2729">
            <v>498000000</v>
          </cell>
          <cell r="GV2729">
            <v>3.574751</v>
          </cell>
          <cell r="GW2729">
            <v>5.5944520000000004</v>
          </cell>
          <cell r="HB2729">
            <v>2.4450129999999999</v>
          </cell>
          <cell r="HC2729">
            <v>3.9142359999999998</v>
          </cell>
          <cell r="HH2729">
            <v>0.79545940000000004</v>
          </cell>
          <cell r="HI2729">
            <v>1.1268549999999999</v>
          </cell>
          <cell r="HS2729">
            <v>3.3147639999999998</v>
          </cell>
          <cell r="HT2729">
            <v>0.85086470000000003</v>
          </cell>
          <cell r="HU2729">
            <v>2.4935149999999999</v>
          </cell>
          <cell r="HV2729">
            <v>5.0075450000000004</v>
          </cell>
          <cell r="HW2729">
            <v>1.4290449999999999</v>
          </cell>
          <cell r="HX2729">
            <v>4.1790380000000003</v>
          </cell>
          <cell r="HY2729">
            <v>5.8082789999999997</v>
          </cell>
          <cell r="HZ2729">
            <v>9.1865830000000006</v>
          </cell>
          <cell r="IV2729" t="str">
            <v>Commonwealth of Independent States</v>
          </cell>
          <cell r="IW2729">
            <v>1</v>
          </cell>
          <cell r="IX2729">
            <v>0</v>
          </cell>
        </row>
        <row r="2730">
          <cell r="A2730">
            <v>925200806</v>
          </cell>
          <cell r="B2730">
            <v>925</v>
          </cell>
          <cell r="C2730">
            <v>200000</v>
          </cell>
          <cell r="D2730" t="str">
            <v>Turkmenistan</v>
          </cell>
          <cell r="E2730" t="str">
            <v>MCD </v>
          </cell>
          <cell r="F2730" t="str">
            <v>Lower middle income</v>
          </cell>
          <cell r="G2730" t="str">
            <v>Developing</v>
          </cell>
          <cell r="H2730" t="str">
            <v>MCD </v>
          </cell>
          <cell r="I2730" t="str">
            <v>Exporter</v>
          </cell>
          <cell r="K2730">
            <v>2.2991670000000002</v>
          </cell>
          <cell r="L2730">
            <v>49.470402</v>
          </cell>
          <cell r="M2730">
            <v>31.25001</v>
          </cell>
          <cell r="N2730">
            <v>0.2</v>
          </cell>
          <cell r="O2730">
            <v>0.2</v>
          </cell>
          <cell r="Q2730">
            <v>-0.73121970000000003</v>
          </cell>
          <cell r="S2730">
            <v>-0.80317740000000004</v>
          </cell>
          <cell r="T2730">
            <v>-0.76909519999999998</v>
          </cell>
          <cell r="AC2730">
            <v>-0.27726289999999998</v>
          </cell>
          <cell r="AF2730">
            <v>-0.73654520000000001</v>
          </cell>
          <cell r="AI2730">
            <v>-0.5031774</v>
          </cell>
          <cell r="AL2730">
            <v>-0.43840020000000002</v>
          </cell>
          <cell r="AO2730">
            <v>-5.2198300000000003E-2</v>
          </cell>
          <cell r="AR2730">
            <v>-0.57654519999999998</v>
          </cell>
          <cell r="AU2730">
            <v>-5.8177399999999997E-2</v>
          </cell>
          <cell r="AX2730">
            <v>-9.2275499999999996E-2</v>
          </cell>
          <cell r="BA2730">
            <v>0.1826372</v>
          </cell>
          <cell r="BD2730">
            <v>-0.229188</v>
          </cell>
          <cell r="BG2730">
            <v>0.15282080000000001</v>
          </cell>
          <cell r="BJ2730">
            <v>8.8707599999999998E-2</v>
          </cell>
          <cell r="BM2730">
            <v>-4.1093890000000002</v>
          </cell>
          <cell r="BO2730">
            <v>-5.016159</v>
          </cell>
          <cell r="BP2730">
            <v>-9.1255469999999992</v>
          </cell>
          <cell r="BY2730">
            <v>-0.96507560000000003</v>
          </cell>
          <cell r="CB2730">
            <v>-0.50538510000000003</v>
          </cell>
          <cell r="CE2730">
            <v>-1.391289</v>
          </cell>
          <cell r="CH2730">
            <v>-2.9986120000000001</v>
          </cell>
          <cell r="CK2730">
            <v>-0.25361620000000001</v>
          </cell>
          <cell r="CN2730">
            <v>-0.43647940000000002</v>
          </cell>
          <cell r="CQ2730">
            <v>-0.26144050000000002</v>
          </cell>
          <cell r="CT2730">
            <v>-0.6895367</v>
          </cell>
          <cell r="CW2730">
            <v>0.34775869999999998</v>
          </cell>
          <cell r="CZ2730">
            <v>-0.20944840000000001</v>
          </cell>
          <cell r="DC2730">
            <v>0.50409300000000001</v>
          </cell>
          <cell r="DF2730">
            <v>0.53271959999999996</v>
          </cell>
          <cell r="DI2730">
            <v>0.93121980000000004</v>
          </cell>
          <cell r="DJ2730">
            <v>1.003177</v>
          </cell>
          <cell r="DK2730">
            <v>1.016545</v>
          </cell>
          <cell r="DL2730">
            <v>0.93121969999999998</v>
          </cell>
          <cell r="DM2730">
            <v>1.016545</v>
          </cell>
          <cell r="DN2730">
            <v>1.003177</v>
          </cell>
          <cell r="DO2730">
            <v>3010000000</v>
          </cell>
          <cell r="DP2730">
            <v>1210000000</v>
          </cell>
          <cell r="DQ2730">
            <v>1340000000</v>
          </cell>
          <cell r="DR2730">
            <v>456000000</v>
          </cell>
          <cell r="DS2730">
            <v>20.922989999999999</v>
          </cell>
          <cell r="DU2730">
            <v>19.295359999999999</v>
          </cell>
          <cell r="EH2730">
            <v>20.066269999999999</v>
          </cell>
          <cell r="FH2730">
            <v>47.470469999999999</v>
          </cell>
          <cell r="FK2730">
            <v>16.890080000000001</v>
          </cell>
          <cell r="FN2730">
            <v>48.683810000000001</v>
          </cell>
          <cell r="FQ2730">
            <v>46.063229999999997</v>
          </cell>
          <cell r="FT2730">
            <v>52.478000000000002</v>
          </cell>
          <cell r="FW2730">
            <v>21.758700000000001</v>
          </cell>
          <cell r="FZ2730">
            <v>63.636539999999997</v>
          </cell>
          <cell r="GC2730">
            <v>55.605759999999997</v>
          </cell>
          <cell r="GF2730">
            <v>91.611710000000002</v>
          </cell>
          <cell r="GI2730">
            <v>58.429740000000002</v>
          </cell>
          <cell r="GL2730">
            <v>103.73099999999999</v>
          </cell>
          <cell r="GO2730">
            <v>89.673789999999997</v>
          </cell>
          <cell r="IA2730">
            <v>3</v>
          </cell>
          <cell r="IB2730">
            <v>2</v>
          </cell>
          <cell r="IC2730">
            <v>3</v>
          </cell>
          <cell r="ID2730">
            <v>2</v>
          </cell>
          <cell r="IE2730">
            <v>2</v>
          </cell>
          <cell r="IF2730">
            <v>16</v>
          </cell>
          <cell r="IH2730">
            <v>11</v>
          </cell>
          <cell r="II2730">
            <v>3</v>
          </cell>
          <cell r="IJ2730">
            <v>5</v>
          </cell>
          <cell r="IK2730">
            <v>6</v>
          </cell>
          <cell r="IL2730">
            <v>3</v>
          </cell>
          <cell r="IM2730">
            <v>20</v>
          </cell>
          <cell r="IO2730">
            <v>45</v>
          </cell>
          <cell r="IP2730">
            <v>19</v>
          </cell>
          <cell r="IQ2730">
            <v>17</v>
          </cell>
          <cell r="IR2730">
            <v>13</v>
          </cell>
          <cell r="IS2730">
            <v>16</v>
          </cell>
          <cell r="IT2730">
            <v>26</v>
          </cell>
          <cell r="IV2730" t="str">
            <v>Commonwealth of Independent States</v>
          </cell>
          <cell r="IW2730">
            <v>1</v>
          </cell>
          <cell r="IX2730">
            <v>0</v>
          </cell>
        </row>
        <row r="2731">
          <cell r="A2731">
            <v>925200812</v>
          </cell>
          <cell r="B2731">
            <v>925</v>
          </cell>
          <cell r="C2731">
            <v>200000</v>
          </cell>
          <cell r="D2731" t="str">
            <v>Turkmenistan</v>
          </cell>
          <cell r="E2731" t="str">
            <v>MCD </v>
          </cell>
          <cell r="F2731" t="str">
            <v>Lower middle income</v>
          </cell>
          <cell r="G2731" t="str">
            <v>Developing</v>
          </cell>
          <cell r="H2731" t="str">
            <v>MCD </v>
          </cell>
          <cell r="I2731" t="str">
            <v>Exporter</v>
          </cell>
          <cell r="IV2731" t="str">
            <v>Commonwealth of Independent States</v>
          </cell>
          <cell r="IW2731">
            <v>1</v>
          </cell>
          <cell r="IX2731">
            <v>0</v>
          </cell>
        </row>
        <row r="2732">
          <cell r="A2732">
            <v>9262000</v>
          </cell>
          <cell r="B2732">
            <v>926</v>
          </cell>
          <cell r="C2732">
            <v>2000</v>
          </cell>
          <cell r="D2732" t="str">
            <v>Ukraine</v>
          </cell>
          <cell r="E2732" t="str">
            <v>EUR </v>
          </cell>
          <cell r="F2732" t="str">
            <v>Lower middle income</v>
          </cell>
          <cell r="G2732" t="str">
            <v>Emerging</v>
          </cell>
          <cell r="H2732" t="str">
            <v>Emerging Europe</v>
          </cell>
          <cell r="I2732" t="str">
            <v>Importer</v>
          </cell>
          <cell r="K2732">
            <v>5.4402330000000001</v>
          </cell>
          <cell r="L2732">
            <v>170.07</v>
          </cell>
          <cell r="M2732">
            <v>157.44153</v>
          </cell>
          <cell r="AC2732">
            <v>0.45819599999999999</v>
          </cell>
          <cell r="AI2732">
            <v>0.342611</v>
          </cell>
          <cell r="AL2732">
            <v>0.39905649999999998</v>
          </cell>
          <cell r="AO2732">
            <v>0.4417065</v>
          </cell>
          <cell r="AU2732">
            <v>0.35686899999999999</v>
          </cell>
          <cell r="AX2732">
            <v>0.38294610000000001</v>
          </cell>
          <cell r="BA2732">
            <v>0.4417065</v>
          </cell>
          <cell r="BG2732">
            <v>0.37565199999999999</v>
          </cell>
          <cell r="BJ2732">
            <v>0.38784800000000003</v>
          </cell>
          <cell r="BY2732">
            <v>1.597037</v>
          </cell>
          <cell r="CE2732">
            <v>1.599362</v>
          </cell>
          <cell r="CH2732">
            <v>3.196399</v>
          </cell>
          <cell r="CK2732">
            <v>1.108589</v>
          </cell>
          <cell r="CQ2732">
            <v>1.4667330000000001</v>
          </cell>
          <cell r="CT2732">
            <v>2.493239</v>
          </cell>
          <cell r="CW2732">
            <v>1.0651790000000001</v>
          </cell>
          <cell r="DC2732">
            <v>1.599362</v>
          </cell>
          <cell r="DF2732">
            <v>2.5516290000000001</v>
          </cell>
          <cell r="DO2732">
            <v>11000000000</v>
          </cell>
          <cell r="DP2732">
            <v>5170000000</v>
          </cell>
          <cell r="DQ2732">
            <v>5550000000</v>
          </cell>
          <cell r="DR2732">
            <v>328000000</v>
          </cell>
          <cell r="HK2732">
            <v>165000000</v>
          </cell>
          <cell r="HL2732">
            <v>10500000</v>
          </cell>
          <cell r="HM2732">
            <v>177000000</v>
          </cell>
          <cell r="HN2732">
            <v>353000000</v>
          </cell>
          <cell r="IA2732">
            <v>3</v>
          </cell>
          <cell r="IH2732">
            <v>20</v>
          </cell>
          <cell r="II2732">
            <v>6</v>
          </cell>
          <cell r="IO2732">
            <v>17</v>
          </cell>
          <cell r="IP2732">
            <v>3</v>
          </cell>
          <cell r="IV2732" t="str">
            <v>Commonwealth of Independent States</v>
          </cell>
          <cell r="IW2732">
            <v>1</v>
          </cell>
          <cell r="IX2732">
            <v>0</v>
          </cell>
        </row>
        <row r="2733">
          <cell r="A2733">
            <v>9262001</v>
          </cell>
          <cell r="B2733">
            <v>926</v>
          </cell>
          <cell r="C2733">
            <v>2001</v>
          </cell>
          <cell r="D2733" t="str">
            <v>Ukraine</v>
          </cell>
          <cell r="E2733" t="str">
            <v>EUR </v>
          </cell>
          <cell r="F2733" t="str">
            <v>Lower middle income</v>
          </cell>
          <cell r="G2733" t="str">
            <v>Emerging</v>
          </cell>
          <cell r="H2733" t="str">
            <v>Emerging Europe</v>
          </cell>
          <cell r="I2733" t="str">
            <v>Importer</v>
          </cell>
          <cell r="K2733">
            <v>5.3721579999999998</v>
          </cell>
          <cell r="L2733">
            <v>204.19</v>
          </cell>
          <cell r="M2733">
            <v>180.63229000000001</v>
          </cell>
          <cell r="AC2733">
            <v>0.48076449999999998</v>
          </cell>
          <cell r="AI2733">
            <v>0.35289199999999998</v>
          </cell>
          <cell r="AL2733">
            <v>0.40762039999999999</v>
          </cell>
          <cell r="AO2733">
            <v>0.43279600000000001</v>
          </cell>
          <cell r="AU2733">
            <v>0.34692099999999998</v>
          </cell>
          <cell r="AX2733">
            <v>0.36914170000000002</v>
          </cell>
          <cell r="BA2733">
            <v>0.42965950000000003</v>
          </cell>
          <cell r="BG2733">
            <v>0.34692099999999998</v>
          </cell>
          <cell r="BJ2733">
            <v>0.36840109999999998</v>
          </cell>
          <cell r="BY2733">
            <v>1.3754690000000001</v>
          </cell>
          <cell r="CE2733">
            <v>1.8496760000000001</v>
          </cell>
          <cell r="CH2733">
            <v>3.0991170000000001</v>
          </cell>
          <cell r="CK2733">
            <v>1.0738350000000001</v>
          </cell>
          <cell r="CQ2733">
            <v>1.5610949999999999</v>
          </cell>
          <cell r="CT2733">
            <v>2.5686599999999999</v>
          </cell>
          <cell r="CW2733">
            <v>1.0537479999999999</v>
          </cell>
          <cell r="DC2733">
            <v>1.5368710000000001</v>
          </cell>
          <cell r="DF2733">
            <v>2.4571160000000001</v>
          </cell>
          <cell r="DO2733">
            <v>11500000000</v>
          </cell>
          <cell r="DP2733">
            <v>6000000000</v>
          </cell>
          <cell r="DQ2733">
            <v>5230000000</v>
          </cell>
          <cell r="DR2733">
            <v>315000000</v>
          </cell>
          <cell r="HK2733">
            <v>158000000</v>
          </cell>
          <cell r="HL2733">
            <v>8275679</v>
          </cell>
          <cell r="HM2733">
            <v>138000000</v>
          </cell>
          <cell r="HN2733">
            <v>304000000</v>
          </cell>
          <cell r="IA2733">
            <v>3</v>
          </cell>
          <cell r="IC2733">
            <v>1</v>
          </cell>
          <cell r="IH2733">
            <v>20</v>
          </cell>
          <cell r="II2733">
            <v>6</v>
          </cell>
          <cell r="IJ2733">
            <v>1</v>
          </cell>
          <cell r="IO2733">
            <v>17</v>
          </cell>
          <cell r="IP2733">
            <v>3</v>
          </cell>
          <cell r="IQ2733">
            <v>2</v>
          </cell>
          <cell r="IV2733" t="str">
            <v>Commonwealth of Independent States</v>
          </cell>
          <cell r="IW2733">
            <v>1</v>
          </cell>
          <cell r="IX2733">
            <v>0</v>
          </cell>
        </row>
        <row r="2734">
          <cell r="A2734">
            <v>9262002</v>
          </cell>
          <cell r="B2734">
            <v>926</v>
          </cell>
          <cell r="C2734">
            <v>2002</v>
          </cell>
          <cell r="D2734" t="str">
            <v>Ukraine</v>
          </cell>
          <cell r="E2734" t="str">
            <v>EUR </v>
          </cell>
          <cell r="F2734" t="str">
            <v>Lower middle income</v>
          </cell>
          <cell r="G2734" t="str">
            <v>Emerging</v>
          </cell>
          <cell r="H2734" t="str">
            <v>Emerging Europe</v>
          </cell>
          <cell r="I2734" t="str">
            <v>Importer</v>
          </cell>
          <cell r="K2734">
            <v>5.3266249999999999</v>
          </cell>
          <cell r="L2734">
            <v>225.81</v>
          </cell>
          <cell r="M2734">
            <v>193.10193000000001</v>
          </cell>
          <cell r="N2734">
            <v>0.47091929999999999</v>
          </cell>
          <cell r="O2734">
            <v>0.65666040000000003</v>
          </cell>
          <cell r="Q2734">
            <v>7.6425300000000002E-2</v>
          </cell>
          <cell r="S2734">
            <v>0.26154500000000003</v>
          </cell>
          <cell r="T2734">
            <v>0.16552639999999999</v>
          </cell>
          <cell r="AC2734">
            <v>0.49989650000000002</v>
          </cell>
          <cell r="AI2734">
            <v>0.34199230000000003</v>
          </cell>
          <cell r="AL2734">
            <v>0.40286119999999997</v>
          </cell>
          <cell r="AO2734">
            <v>0.2376393</v>
          </cell>
          <cell r="AR2734">
            <v>-5.3232700000000001E-2</v>
          </cell>
          <cell r="AU2734">
            <v>0.15167079999999999</v>
          </cell>
          <cell r="AX2734">
            <v>0.15617200000000001</v>
          </cell>
          <cell r="BA2734">
            <v>0.23729259999999999</v>
          </cell>
          <cell r="BD2734">
            <v>-2.1605999999999999E-3</v>
          </cell>
          <cell r="BG2734">
            <v>0.13079160000000001</v>
          </cell>
          <cell r="BJ2734">
            <v>0.1550436</v>
          </cell>
          <cell r="BM2734">
            <v>1.1252219999999999</v>
          </cell>
          <cell r="BO2734">
            <v>3.573353</v>
          </cell>
          <cell r="BP2734">
            <v>4.6985749999999999</v>
          </cell>
          <cell r="BY2734">
            <v>1.373713</v>
          </cell>
          <cell r="CE2734">
            <v>2.2292160000000001</v>
          </cell>
          <cell r="CH2734">
            <v>3.7643209999999998</v>
          </cell>
          <cell r="CK2734">
            <v>0.89021720000000004</v>
          </cell>
          <cell r="CN2734">
            <v>-8.4856299999999996E-2</v>
          </cell>
          <cell r="CQ2734">
            <v>0.92043580000000003</v>
          </cell>
          <cell r="CT2734">
            <v>1.510273</v>
          </cell>
          <cell r="CW2734">
            <v>0.9111629</v>
          </cell>
          <cell r="CZ2734">
            <v>-8.6654999999999996E-3</v>
          </cell>
          <cell r="DC2734">
            <v>1.0041469999999999</v>
          </cell>
          <cell r="DF2734">
            <v>1.6103050000000001</v>
          </cell>
          <cell r="DI2734">
            <v>0.1944941</v>
          </cell>
          <cell r="DJ2734">
            <v>0.1951155</v>
          </cell>
          <cell r="DK2734">
            <v>0.19855639999999999</v>
          </cell>
          <cell r="DL2734">
            <v>0.39449410000000001</v>
          </cell>
          <cell r="DM2734">
            <v>0.39855639999999998</v>
          </cell>
          <cell r="DN2734">
            <v>0.39511550000000001</v>
          </cell>
          <cell r="DO2734">
            <v>12400000000</v>
          </cell>
          <cell r="DP2734">
            <v>6240000000</v>
          </cell>
          <cell r="DQ2734">
            <v>5790000000</v>
          </cell>
          <cell r="DR2734">
            <v>379000000</v>
          </cell>
          <cell r="HK2734">
            <v>147000000</v>
          </cell>
          <cell r="HL2734">
            <v>8939477</v>
          </cell>
          <cell r="HM2734">
            <v>137000000</v>
          </cell>
          <cell r="HN2734">
            <v>293000000</v>
          </cell>
          <cell r="IA2734">
            <v>4</v>
          </cell>
          <cell r="IB2734">
            <v>1</v>
          </cell>
          <cell r="IC2734">
            <v>1</v>
          </cell>
          <cell r="IH2734">
            <v>31</v>
          </cell>
          <cell r="II2734">
            <v>32</v>
          </cell>
          <cell r="IJ2734">
            <v>13</v>
          </cell>
          <cell r="IK2734">
            <v>10</v>
          </cell>
          <cell r="IL2734">
            <v>3</v>
          </cell>
          <cell r="IO2734">
            <v>31</v>
          </cell>
          <cell r="IP2734">
            <v>37</v>
          </cell>
          <cell r="IQ2734">
            <v>17</v>
          </cell>
          <cell r="IR2734">
            <v>11</v>
          </cell>
          <cell r="IS2734">
            <v>4</v>
          </cell>
          <cell r="IV2734" t="str">
            <v>Commonwealth of Independent States</v>
          </cell>
          <cell r="IW2734">
            <v>1</v>
          </cell>
          <cell r="IX2734">
            <v>0</v>
          </cell>
        </row>
        <row r="2735">
          <cell r="A2735">
            <v>9262003</v>
          </cell>
          <cell r="B2735">
            <v>926</v>
          </cell>
          <cell r="C2735">
            <v>2003</v>
          </cell>
          <cell r="D2735" t="str">
            <v>Ukraine</v>
          </cell>
          <cell r="E2735" t="str">
            <v>EUR </v>
          </cell>
          <cell r="F2735" t="str">
            <v>Lower middle income</v>
          </cell>
          <cell r="G2735" t="str">
            <v>Emerging</v>
          </cell>
          <cell r="H2735" t="str">
            <v>Emerging Europe</v>
          </cell>
          <cell r="I2735" t="str">
            <v>Importer</v>
          </cell>
          <cell r="K2735">
            <v>5.3326880000000001</v>
          </cell>
          <cell r="L2735">
            <v>267.34399999999999</v>
          </cell>
          <cell r="M2735">
            <v>216.09040999999999</v>
          </cell>
          <cell r="N2735">
            <v>0.54971859999999995</v>
          </cell>
          <cell r="O2735">
            <v>0.69418389999999996</v>
          </cell>
          <cell r="Q2735">
            <v>0.12851389999999999</v>
          </cell>
          <cell r="S2735">
            <v>0.26889669999999999</v>
          </cell>
          <cell r="T2735">
            <v>0.20293949999999999</v>
          </cell>
          <cell r="AC2735">
            <v>0.43405840000000001</v>
          </cell>
          <cell r="AI2735">
            <v>0.27561370000000002</v>
          </cell>
          <cell r="AL2735">
            <v>0.31637789999999999</v>
          </cell>
          <cell r="AO2735">
            <v>0.32812059999999998</v>
          </cell>
          <cell r="AR2735">
            <v>-4.9801100000000001E-2</v>
          </cell>
          <cell r="AU2735">
            <v>0.1461228</v>
          </cell>
          <cell r="AX2735">
            <v>0.17932129999999999</v>
          </cell>
          <cell r="BA2735">
            <v>0.27879520000000002</v>
          </cell>
          <cell r="BD2735">
            <v>-2.9370899999999998E-2</v>
          </cell>
          <cell r="BG2735">
            <v>0.1147128</v>
          </cell>
          <cell r="BJ2735">
            <v>0.15807160000000001</v>
          </cell>
          <cell r="BM2735">
            <v>1.414685</v>
          </cell>
          <cell r="BO2735">
            <v>3.3400650000000001</v>
          </cell>
          <cell r="BP2735">
            <v>4.7547499999999996</v>
          </cell>
          <cell r="BY2735">
            <v>1.407092</v>
          </cell>
          <cell r="CE2735">
            <v>1.701028</v>
          </cell>
          <cell r="CH2735">
            <v>3.2321900000000001</v>
          </cell>
          <cell r="CK2735">
            <v>0.95374539999999997</v>
          </cell>
          <cell r="CN2735">
            <v>-0.11406040000000001</v>
          </cell>
          <cell r="CQ2735">
            <v>0.82691199999999998</v>
          </cell>
          <cell r="CT2735">
            <v>1.6244989999999999</v>
          </cell>
          <cell r="CW2735">
            <v>0.92332380000000003</v>
          </cell>
          <cell r="CZ2735">
            <v>-5.9225199999999999E-2</v>
          </cell>
          <cell r="DC2735">
            <v>0.75503620000000005</v>
          </cell>
          <cell r="DF2735">
            <v>1.5427010000000001</v>
          </cell>
          <cell r="DI2735">
            <v>0.22120480000000001</v>
          </cell>
          <cell r="DJ2735">
            <v>0.22528719999999999</v>
          </cell>
          <cell r="DK2735">
            <v>0.24258179999999999</v>
          </cell>
          <cell r="DL2735">
            <v>0.42120469999999999</v>
          </cell>
          <cell r="DM2735">
            <v>0.44258180000000003</v>
          </cell>
          <cell r="DN2735">
            <v>0.42528719999999998</v>
          </cell>
          <cell r="DO2735">
            <v>12200000000</v>
          </cell>
          <cell r="DP2735">
            <v>5520000000</v>
          </cell>
          <cell r="DQ2735">
            <v>6230000000</v>
          </cell>
          <cell r="DR2735">
            <v>465000000</v>
          </cell>
          <cell r="EE2735">
            <v>294.57589999999999</v>
          </cell>
          <cell r="EG2735">
            <v>125.91500000000001</v>
          </cell>
          <cell r="EL2735">
            <v>205.1584</v>
          </cell>
          <cell r="HK2735">
            <v>110000000</v>
          </cell>
          <cell r="HL2735">
            <v>9272530</v>
          </cell>
          <cell r="HM2735">
            <v>124000000</v>
          </cell>
          <cell r="HN2735">
            <v>244000000</v>
          </cell>
          <cell r="IA2735">
            <v>9</v>
          </cell>
          <cell r="IB2735">
            <v>5</v>
          </cell>
          <cell r="IC2735">
            <v>1</v>
          </cell>
          <cell r="ID2735">
            <v>1</v>
          </cell>
          <cell r="IE2735">
            <v>1</v>
          </cell>
          <cell r="IH2735">
            <v>35</v>
          </cell>
          <cell r="II2735">
            <v>43</v>
          </cell>
          <cell r="IJ2735">
            <v>18</v>
          </cell>
          <cell r="IK2735">
            <v>16</v>
          </cell>
          <cell r="IL2735">
            <v>5</v>
          </cell>
          <cell r="IM2735">
            <v>1</v>
          </cell>
          <cell r="IO2735">
            <v>39</v>
          </cell>
          <cell r="IP2735">
            <v>51</v>
          </cell>
          <cell r="IQ2735">
            <v>27</v>
          </cell>
          <cell r="IR2735">
            <v>23</v>
          </cell>
          <cell r="IS2735">
            <v>10</v>
          </cell>
          <cell r="IT2735">
            <v>1</v>
          </cell>
          <cell r="IV2735" t="str">
            <v>Commonwealth of Independent States</v>
          </cell>
          <cell r="IW2735">
            <v>1</v>
          </cell>
          <cell r="IX2735">
            <v>0</v>
          </cell>
        </row>
        <row r="2736">
          <cell r="A2736">
            <v>9262004</v>
          </cell>
          <cell r="B2736">
            <v>926</v>
          </cell>
          <cell r="C2736">
            <v>2004</v>
          </cell>
          <cell r="D2736" t="str">
            <v>Ukraine</v>
          </cell>
          <cell r="E2736" t="str">
            <v>EUR </v>
          </cell>
          <cell r="F2736" t="str">
            <v>Lower middle income</v>
          </cell>
          <cell r="G2736" t="str">
            <v>Emerging</v>
          </cell>
          <cell r="H2736" t="str">
            <v>Emerging Europe</v>
          </cell>
          <cell r="I2736" t="str">
            <v>Importer</v>
          </cell>
          <cell r="K2736">
            <v>5.3189590000000004</v>
          </cell>
          <cell r="L2736">
            <v>345.113</v>
          </cell>
          <cell r="M2736">
            <v>248.80343999999999</v>
          </cell>
          <cell r="N2736">
            <v>0.55094339999999997</v>
          </cell>
          <cell r="O2736">
            <v>0.92452829999999997</v>
          </cell>
          <cell r="Q2736">
            <v>4.1268300000000001E-2</v>
          </cell>
          <cell r="S2736">
            <v>0.38260070000000002</v>
          </cell>
          <cell r="T2736">
            <v>0.226801</v>
          </cell>
          <cell r="AC2736">
            <v>0.60202820000000001</v>
          </cell>
          <cell r="AI2736">
            <v>0.46731600000000001</v>
          </cell>
          <cell r="AL2736">
            <v>0.53335359999999998</v>
          </cell>
          <cell r="AO2736">
            <v>0.33365489999999998</v>
          </cell>
          <cell r="AR2736">
            <v>-3.6570400000000003E-2</v>
          </cell>
          <cell r="AU2736">
            <v>0.23138130000000001</v>
          </cell>
          <cell r="AX2736">
            <v>0.21642649999999999</v>
          </cell>
          <cell r="BA2736">
            <v>0.29856169999999999</v>
          </cell>
          <cell r="BD2736">
            <v>-3.61632E-2</v>
          </cell>
          <cell r="BG2736">
            <v>0.1780641</v>
          </cell>
          <cell r="BJ2736">
            <v>0.1717735</v>
          </cell>
          <cell r="BM2736">
            <v>0.3596819</v>
          </cell>
          <cell r="BO2736">
            <v>3.9710130000000001</v>
          </cell>
          <cell r="BP2736">
            <v>4.3306950000000004</v>
          </cell>
          <cell r="BY2736">
            <v>1.502318</v>
          </cell>
          <cell r="CE2736">
            <v>2.183297</v>
          </cell>
          <cell r="CH2736">
            <v>3.5465230000000001</v>
          </cell>
          <cell r="CK2736">
            <v>0.94015769999999999</v>
          </cell>
          <cell r="CN2736">
            <v>-8.2210500000000006E-2</v>
          </cell>
          <cell r="CQ2736">
            <v>1.110309</v>
          </cell>
          <cell r="CT2736">
            <v>1.8655170000000001</v>
          </cell>
          <cell r="CW2736">
            <v>0.92346550000000005</v>
          </cell>
          <cell r="CZ2736">
            <v>-5.7683400000000003E-2</v>
          </cell>
          <cell r="DC2736">
            <v>0.81047789999999997</v>
          </cell>
          <cell r="DF2736">
            <v>1.676512</v>
          </cell>
          <cell r="DI2736">
            <v>0.30967499999999998</v>
          </cell>
          <cell r="DJ2736">
            <v>0.3419276</v>
          </cell>
          <cell r="DK2736">
            <v>0.34832970000000002</v>
          </cell>
          <cell r="DL2736">
            <v>0.50967499999999999</v>
          </cell>
          <cell r="DM2736">
            <v>0.54832970000000003</v>
          </cell>
          <cell r="DN2736">
            <v>0.54192759999999995</v>
          </cell>
          <cell r="DO2736">
            <v>12900000000</v>
          </cell>
          <cell r="DP2736">
            <v>5660000000</v>
          </cell>
          <cell r="DQ2736">
            <v>6730000000</v>
          </cell>
          <cell r="DR2736">
            <v>469000000</v>
          </cell>
          <cell r="DS2736">
            <v>-0.22089510000000001</v>
          </cell>
          <cell r="DU2736">
            <v>196.9281</v>
          </cell>
          <cell r="EE2736">
            <v>-0.22089510000000001</v>
          </cell>
          <cell r="EG2736">
            <v>196.9281</v>
          </cell>
          <cell r="EH2736">
            <v>106.94029999999999</v>
          </cell>
          <cell r="EL2736">
            <v>106.94029999999999</v>
          </cell>
          <cell r="FH2736">
            <v>163.72569999999999</v>
          </cell>
          <cell r="FN2736">
            <v>149.33349999999999</v>
          </cell>
          <cell r="FQ2736">
            <v>157.24250000000001</v>
          </cell>
          <cell r="FT2736">
            <v>119.6815</v>
          </cell>
          <cell r="FW2736">
            <v>85.783349999999999</v>
          </cell>
          <cell r="FZ2736">
            <v>112.669</v>
          </cell>
          <cell r="GC2736">
            <v>110.11450000000001</v>
          </cell>
          <cell r="GF2736">
            <v>107.149</v>
          </cell>
          <cell r="GI2736">
            <v>65.102860000000007</v>
          </cell>
          <cell r="GL2736">
            <v>103.8395</v>
          </cell>
          <cell r="GO2736">
            <v>100.8335</v>
          </cell>
          <cell r="HK2736">
            <v>87200000</v>
          </cell>
          <cell r="HL2736">
            <v>7223566</v>
          </cell>
          <cell r="HM2736">
            <v>104000000</v>
          </cell>
          <cell r="HN2736">
            <v>198000000</v>
          </cell>
          <cell r="IA2736">
            <v>8</v>
          </cell>
          <cell r="IB2736">
            <v>2</v>
          </cell>
          <cell r="IH2736">
            <v>39</v>
          </cell>
          <cell r="II2736">
            <v>40</v>
          </cell>
          <cell r="IJ2736">
            <v>16</v>
          </cell>
          <cell r="IK2736">
            <v>6</v>
          </cell>
          <cell r="IL2736">
            <v>4</v>
          </cell>
          <cell r="IM2736">
            <v>3</v>
          </cell>
          <cell r="IO2736">
            <v>43</v>
          </cell>
          <cell r="IP2736">
            <v>44</v>
          </cell>
          <cell r="IQ2736">
            <v>20</v>
          </cell>
          <cell r="IR2736">
            <v>13</v>
          </cell>
          <cell r="IS2736">
            <v>15</v>
          </cell>
          <cell r="IT2736">
            <v>3</v>
          </cell>
          <cell r="IV2736" t="str">
            <v>Commonwealth of Independent States</v>
          </cell>
          <cell r="IW2736">
            <v>1</v>
          </cell>
          <cell r="IX2736">
            <v>0</v>
          </cell>
        </row>
        <row r="2737">
          <cell r="A2737">
            <v>9262005</v>
          </cell>
          <cell r="B2737">
            <v>926</v>
          </cell>
          <cell r="C2737">
            <v>2005</v>
          </cell>
          <cell r="D2737" t="str">
            <v>Ukraine</v>
          </cell>
          <cell r="E2737" t="str">
            <v>EUR </v>
          </cell>
          <cell r="F2737" t="str">
            <v>Lower middle income</v>
          </cell>
          <cell r="G2737" t="str">
            <v>Emerging</v>
          </cell>
          <cell r="H2737" t="str">
            <v>Emerging Europe</v>
          </cell>
          <cell r="I2737" t="str">
            <v>Importer</v>
          </cell>
          <cell r="K2737">
            <v>5.1222789999999998</v>
          </cell>
          <cell r="L2737">
            <v>441.452</v>
          </cell>
          <cell r="M2737">
            <v>263.00686000000002</v>
          </cell>
          <cell r="N2737">
            <v>0.73786410000000002</v>
          </cell>
          <cell r="O2737">
            <v>0.77669900000000003</v>
          </cell>
          <cell r="Q2737">
            <v>0.15307680000000001</v>
          </cell>
          <cell r="S2737">
            <v>0.1583117</v>
          </cell>
          <cell r="T2737">
            <v>0.1556767</v>
          </cell>
          <cell r="AC2737">
            <v>0.63171759999999999</v>
          </cell>
          <cell r="AI2737">
            <v>0.51370550000000004</v>
          </cell>
          <cell r="AL2737">
            <v>0.59754439999999998</v>
          </cell>
          <cell r="AO2737">
            <v>0.39081480000000002</v>
          </cell>
          <cell r="AR2737">
            <v>1.55224E-2</v>
          </cell>
          <cell r="AU2737">
            <v>0.28517940000000003</v>
          </cell>
          <cell r="AX2737">
            <v>0.28848689999999999</v>
          </cell>
          <cell r="BA2737">
            <v>0.31773210000000002</v>
          </cell>
          <cell r="BD2737">
            <v>1.07341E-2</v>
          </cell>
          <cell r="BG2737">
            <v>0.19572300000000001</v>
          </cell>
          <cell r="BJ2737">
            <v>0.22435289999999999</v>
          </cell>
          <cell r="BM2737">
            <v>1.145715</v>
          </cell>
          <cell r="BO2737">
            <v>1.1691720000000001</v>
          </cell>
          <cell r="BP2737">
            <v>2.3148879999999998</v>
          </cell>
          <cell r="BY2737">
            <v>1.2864789999999999</v>
          </cell>
          <cell r="CE2737">
            <v>1.987163</v>
          </cell>
          <cell r="CH2737">
            <v>3.1632090000000002</v>
          </cell>
          <cell r="CK2737">
            <v>0.99101689999999998</v>
          </cell>
          <cell r="CN2737">
            <v>4.9125200000000001E-2</v>
          </cell>
          <cell r="CQ2737">
            <v>1.1691720000000001</v>
          </cell>
          <cell r="CT2737">
            <v>2.1262569999999998</v>
          </cell>
          <cell r="CW2737">
            <v>0.91274759999999999</v>
          </cell>
          <cell r="CZ2737">
            <v>8.6563999999999999E-3</v>
          </cell>
          <cell r="DC2737">
            <v>0.90922639999999999</v>
          </cell>
          <cell r="DF2737">
            <v>1.811315</v>
          </cell>
          <cell r="DI2737">
            <v>0.3847873</v>
          </cell>
          <cell r="DJ2737">
            <v>0.41838730000000002</v>
          </cell>
          <cell r="DK2737">
            <v>0.4227572</v>
          </cell>
          <cell r="DL2737">
            <v>0.58478730000000001</v>
          </cell>
          <cell r="DM2737">
            <v>0.62275720000000001</v>
          </cell>
          <cell r="DN2737">
            <v>0.61838729999999997</v>
          </cell>
          <cell r="DO2737">
            <v>13300000000</v>
          </cell>
          <cell r="DP2737">
            <v>6450000000</v>
          </cell>
          <cell r="DQ2737">
            <v>6360000000</v>
          </cell>
          <cell r="DR2737">
            <v>491000000</v>
          </cell>
          <cell r="DS2737">
            <v>107.16419999999999</v>
          </cell>
          <cell r="DU2737">
            <v>29.372399999999999</v>
          </cell>
          <cell r="EE2737">
            <v>262.19819999999999</v>
          </cell>
          <cell r="EG2737">
            <v>-289.47770000000003</v>
          </cell>
          <cell r="EH2737">
            <v>68.528130000000004</v>
          </cell>
          <cell r="EL2737">
            <v>-11.79726</v>
          </cell>
          <cell r="FH2737">
            <v>107.16419999999999</v>
          </cell>
          <cell r="FN2737">
            <v>130.89009999999999</v>
          </cell>
          <cell r="FQ2737">
            <v>134.84469999999999</v>
          </cell>
          <cell r="FT2737">
            <v>128.4503</v>
          </cell>
          <cell r="FW2737">
            <v>126.7496</v>
          </cell>
          <cell r="FZ2737">
            <v>118.8129</v>
          </cell>
          <cell r="GC2737">
            <v>122.5802</v>
          </cell>
          <cell r="GF2737">
            <v>109.1786</v>
          </cell>
          <cell r="GI2737">
            <v>99.312740000000005</v>
          </cell>
          <cell r="GL2737">
            <v>107.77549999999999</v>
          </cell>
          <cell r="GO2737">
            <v>113.6442</v>
          </cell>
          <cell r="HK2737">
            <v>74800000</v>
          </cell>
          <cell r="HL2737">
            <v>5702981</v>
          </cell>
          <cell r="HM2737">
            <v>73900000</v>
          </cell>
          <cell r="HN2737">
            <v>154000000</v>
          </cell>
          <cell r="IA2737">
            <v>9</v>
          </cell>
          <cell r="IB2737">
            <v>2</v>
          </cell>
          <cell r="IH2737">
            <v>52</v>
          </cell>
          <cell r="II2737">
            <v>38</v>
          </cell>
          <cell r="IJ2737">
            <v>10</v>
          </cell>
          <cell r="IK2737">
            <v>3</v>
          </cell>
          <cell r="IL2737">
            <v>5</v>
          </cell>
          <cell r="IM2737">
            <v>3</v>
          </cell>
          <cell r="IO2737">
            <v>56</v>
          </cell>
          <cell r="IP2737">
            <v>42</v>
          </cell>
          <cell r="IQ2737">
            <v>13</v>
          </cell>
          <cell r="IR2737">
            <v>8</v>
          </cell>
          <cell r="IS2737">
            <v>14</v>
          </cell>
          <cell r="IT2737">
            <v>8</v>
          </cell>
          <cell r="IV2737" t="str">
            <v>Commonwealth of Independent States</v>
          </cell>
          <cell r="IW2737">
            <v>1</v>
          </cell>
          <cell r="IX2737">
            <v>0</v>
          </cell>
        </row>
        <row r="2738">
          <cell r="A2738">
            <v>9262006</v>
          </cell>
          <cell r="B2738">
            <v>926</v>
          </cell>
          <cell r="C2738">
            <v>2006</v>
          </cell>
          <cell r="D2738" t="str">
            <v>Ukraine</v>
          </cell>
          <cell r="E2738" t="str">
            <v>EUR </v>
          </cell>
          <cell r="F2738" t="str">
            <v>Lower middle income</v>
          </cell>
          <cell r="G2738" t="str">
            <v>Emerging</v>
          </cell>
          <cell r="H2738" t="str">
            <v>Emerging Europe</v>
          </cell>
          <cell r="I2738" t="str">
            <v>Importer</v>
          </cell>
          <cell r="K2738">
            <v>5.05</v>
          </cell>
          <cell r="L2738">
            <v>544.15300000000002</v>
          </cell>
          <cell r="M2738">
            <v>291.32524000000001</v>
          </cell>
          <cell r="N2738">
            <v>0.77669900000000003</v>
          </cell>
          <cell r="O2738">
            <v>0.77669900000000003</v>
          </cell>
          <cell r="Q2738">
            <v>0.12610450000000001</v>
          </cell>
          <cell r="S2738">
            <v>8.9312000000000002E-2</v>
          </cell>
          <cell r="T2738">
            <v>0.10706980000000001</v>
          </cell>
          <cell r="AC2738">
            <v>0.62862629999999997</v>
          </cell>
          <cell r="AI2738">
            <v>0.54355739999999997</v>
          </cell>
          <cell r="AL2738">
            <v>0.58979009999999998</v>
          </cell>
          <cell r="AO2738">
            <v>0.41588259999999999</v>
          </cell>
          <cell r="AR2738">
            <v>5.36494E-2</v>
          </cell>
          <cell r="AU2738">
            <v>0.30799159999999998</v>
          </cell>
          <cell r="AX2738">
            <v>0.2991569</v>
          </cell>
          <cell r="BA2738">
            <v>0.35204750000000001</v>
          </cell>
          <cell r="BD2738">
            <v>3.3025499999999999E-2</v>
          </cell>
          <cell r="BG2738">
            <v>0.24076220000000001</v>
          </cell>
          <cell r="BJ2738">
            <v>0.2335006</v>
          </cell>
          <cell r="BM2738">
            <v>0.75267799999999996</v>
          </cell>
          <cell r="BO2738">
            <v>0.57140299999999999</v>
          </cell>
          <cell r="BP2738">
            <v>1.3240810000000001</v>
          </cell>
          <cell r="BY2738">
            <v>1.2850870000000001</v>
          </cell>
          <cell r="CE2738">
            <v>2.1348790000000002</v>
          </cell>
          <cell r="CH2738">
            <v>3.288564</v>
          </cell>
          <cell r="CK2738">
            <v>0.91617020000000005</v>
          </cell>
          <cell r="CN2738">
            <v>0.10170949999999999</v>
          </cell>
          <cell r="CQ2738">
            <v>1.336087</v>
          </cell>
          <cell r="CT2738">
            <v>1.9860869999999999</v>
          </cell>
          <cell r="CW2738">
            <v>0.8384587</v>
          </cell>
          <cell r="CZ2738">
            <v>4.5688600000000003E-2</v>
          </cell>
          <cell r="DC2738">
            <v>0.94375039999999999</v>
          </cell>
          <cell r="DF2738">
            <v>1.789299</v>
          </cell>
          <cell r="DI2738">
            <v>0.45059450000000001</v>
          </cell>
          <cell r="DJ2738">
            <v>0.48738710000000002</v>
          </cell>
          <cell r="DK2738">
            <v>0.49916509999999997</v>
          </cell>
          <cell r="DL2738">
            <v>0.65059449999999996</v>
          </cell>
          <cell r="DM2738">
            <v>0.69916509999999998</v>
          </cell>
          <cell r="DN2738">
            <v>0.68738699999999997</v>
          </cell>
          <cell r="DO2738">
            <v>13800000000</v>
          </cell>
          <cell r="DP2738">
            <v>6430000000</v>
          </cell>
          <cell r="DQ2738">
            <v>6890000000</v>
          </cell>
          <cell r="DR2738">
            <v>435000000</v>
          </cell>
          <cell r="DS2738">
            <v>90.415599999999998</v>
          </cell>
          <cell r="DU2738">
            <v>17.498249999999999</v>
          </cell>
          <cell r="EE2738">
            <v>46.889180000000003</v>
          </cell>
          <cell r="EG2738">
            <v>-17.642330000000001</v>
          </cell>
          <cell r="EH2738">
            <v>52.691719999999997</v>
          </cell>
          <cell r="EL2738">
            <v>13.50372</v>
          </cell>
          <cell r="FH2738">
            <v>111.4151</v>
          </cell>
          <cell r="FN2738">
            <v>137.876</v>
          </cell>
          <cell r="FQ2738">
            <v>119.8605</v>
          </cell>
          <cell r="FT2738">
            <v>130.83840000000001</v>
          </cell>
          <cell r="FW2738">
            <v>129.25360000000001</v>
          </cell>
          <cell r="FZ2738">
            <v>128.3544</v>
          </cell>
          <cell r="GC2738">
            <v>124.4233</v>
          </cell>
          <cell r="GF2738">
            <v>119.3068</v>
          </cell>
          <cell r="GI2738">
            <v>121.6917</v>
          </cell>
          <cell r="GL2738">
            <v>116.52500000000001</v>
          </cell>
          <cell r="GO2738">
            <v>114.2085</v>
          </cell>
          <cell r="HK2738">
            <v>59700000</v>
          </cell>
          <cell r="HL2738">
            <v>4035135</v>
          </cell>
          <cell r="HM2738">
            <v>64000000</v>
          </cell>
          <cell r="HN2738">
            <v>128000000</v>
          </cell>
          <cell r="IA2738">
            <v>9</v>
          </cell>
          <cell r="IB2738">
            <v>2</v>
          </cell>
          <cell r="IH2738">
            <v>55</v>
          </cell>
          <cell r="II2738">
            <v>37</v>
          </cell>
          <cell r="IJ2738">
            <v>9</v>
          </cell>
          <cell r="IK2738">
            <v>2</v>
          </cell>
          <cell r="IL2738">
            <v>5</v>
          </cell>
          <cell r="IM2738">
            <v>3</v>
          </cell>
          <cell r="IO2738">
            <v>56</v>
          </cell>
          <cell r="IP2738">
            <v>46</v>
          </cell>
          <cell r="IQ2738">
            <v>13</v>
          </cell>
          <cell r="IR2738">
            <v>6</v>
          </cell>
          <cell r="IS2738">
            <v>13</v>
          </cell>
          <cell r="IT2738">
            <v>7</v>
          </cell>
          <cell r="IV2738" t="str">
            <v>Commonwealth of Independent States</v>
          </cell>
          <cell r="IW2738">
            <v>1</v>
          </cell>
          <cell r="IX2738">
            <v>0</v>
          </cell>
        </row>
        <row r="2739">
          <cell r="A2739">
            <v>9262007</v>
          </cell>
          <cell r="B2739">
            <v>926</v>
          </cell>
          <cell r="C2739">
            <v>2007</v>
          </cell>
          <cell r="D2739" t="str">
            <v>Ukraine</v>
          </cell>
          <cell r="E2739" t="str">
            <v>EUR </v>
          </cell>
          <cell r="F2739" t="str">
            <v>Lower middle income</v>
          </cell>
          <cell r="G2739" t="str">
            <v>Emerging</v>
          </cell>
          <cell r="H2739" t="str">
            <v>Emerging Europe</v>
          </cell>
          <cell r="I2739" t="str">
            <v>Importer</v>
          </cell>
          <cell r="K2739">
            <v>5.05</v>
          </cell>
          <cell r="L2739">
            <v>720.73099999999999</v>
          </cell>
          <cell r="M2739">
            <v>323.46051</v>
          </cell>
          <cell r="N2739">
            <v>0.96504849999999998</v>
          </cell>
          <cell r="O2739">
            <v>0.97087380000000001</v>
          </cell>
          <cell r="Q2739">
            <v>0.14345269999999999</v>
          </cell>
          <cell r="S2739">
            <v>7.3091199999999995E-2</v>
          </cell>
          <cell r="T2739">
            <v>0.1084711</v>
          </cell>
          <cell r="AC2739">
            <v>0.62184899999999999</v>
          </cell>
          <cell r="AF2739">
            <v>0.67511880000000002</v>
          </cell>
          <cell r="AI2739">
            <v>0.38221749999999999</v>
          </cell>
          <cell r="AL2739">
            <v>0.47940909999999998</v>
          </cell>
          <cell r="AO2739">
            <v>0.39108589999999999</v>
          </cell>
          <cell r="AR2739">
            <v>-5.7517600000000002E-2</v>
          </cell>
          <cell r="AU2739">
            <v>0.18870819999999999</v>
          </cell>
          <cell r="AX2739">
            <v>0.21018770000000001</v>
          </cell>
          <cell r="BA2739">
            <v>0.2581928</v>
          </cell>
          <cell r="BD2739">
            <v>-0.14370230000000001</v>
          </cell>
          <cell r="BG2739">
            <v>0.13961229999999999</v>
          </cell>
          <cell r="BJ2739">
            <v>0.12703020000000001</v>
          </cell>
          <cell r="BM2739">
            <v>0.71311349999999996</v>
          </cell>
          <cell r="BO2739">
            <v>0.35925190000000001</v>
          </cell>
          <cell r="BP2739">
            <v>1.072365</v>
          </cell>
          <cell r="BY2739">
            <v>0.93465819999999999</v>
          </cell>
          <cell r="CB2739">
            <v>0.15125459999999999</v>
          </cell>
          <cell r="CE2739">
            <v>1.8484100000000001</v>
          </cell>
          <cell r="CH2739">
            <v>2.807048</v>
          </cell>
          <cell r="CK2739">
            <v>0.76264750000000003</v>
          </cell>
          <cell r="CN2739">
            <v>-9.1213699999999995E-2</v>
          </cell>
          <cell r="CQ2739">
            <v>0.84091850000000001</v>
          </cell>
          <cell r="CT2739">
            <v>1.5520350000000001</v>
          </cell>
          <cell r="CW2739">
            <v>0.65587569999999995</v>
          </cell>
          <cell r="CZ2739">
            <v>-0.1752792</v>
          </cell>
          <cell r="DC2739">
            <v>0.56627830000000001</v>
          </cell>
          <cell r="DF2739">
            <v>0.96607069999999995</v>
          </cell>
          <cell r="DI2739">
            <v>0.62159580000000003</v>
          </cell>
          <cell r="DJ2739">
            <v>0.69778260000000003</v>
          </cell>
          <cell r="DK2739">
            <v>0.71828780000000003</v>
          </cell>
          <cell r="DL2739">
            <v>0.82159579999999999</v>
          </cell>
          <cell r="DM2739">
            <v>0.91828779999999999</v>
          </cell>
          <cell r="DN2739">
            <v>0.89778259999999999</v>
          </cell>
          <cell r="DO2739">
            <v>14600000000</v>
          </cell>
          <cell r="DP2739">
            <v>7090000000</v>
          </cell>
          <cell r="DQ2739">
            <v>7010000000</v>
          </cell>
          <cell r="DR2739">
            <v>460000000</v>
          </cell>
          <cell r="DS2739">
            <v>99.110669999999999</v>
          </cell>
          <cell r="DU2739">
            <v>51.715389999999999</v>
          </cell>
          <cell r="EE2739">
            <v>110.145</v>
          </cell>
          <cell r="EG2739">
            <v>92.290350000000004</v>
          </cell>
          <cell r="EH2739">
            <v>75.547150000000002</v>
          </cell>
          <cell r="EL2739">
            <v>101.26819999999999</v>
          </cell>
          <cell r="FH2739">
            <v>118.8712</v>
          </cell>
          <cell r="FN2739">
            <v>112.7278</v>
          </cell>
          <cell r="FQ2739">
            <v>117.4434</v>
          </cell>
          <cell r="FT2739">
            <v>112.8355</v>
          </cell>
          <cell r="FW2739">
            <v>79.063019999999995</v>
          </cell>
          <cell r="FZ2739">
            <v>112.31959999999999</v>
          </cell>
          <cell r="GC2739">
            <v>107.69289999999999</v>
          </cell>
          <cell r="GF2739">
            <v>101.6268</v>
          </cell>
          <cell r="GI2739">
            <v>72.709050000000005</v>
          </cell>
          <cell r="GL2739">
            <v>94.270610000000005</v>
          </cell>
          <cell r="GO2739">
            <v>92.544089999999997</v>
          </cell>
          <cell r="HK2739">
            <v>49700000</v>
          </cell>
          <cell r="HL2739">
            <v>3223421</v>
          </cell>
          <cell r="HM2739">
            <v>49200000</v>
          </cell>
          <cell r="HN2739">
            <v>102000000</v>
          </cell>
          <cell r="IA2739">
            <v>12</v>
          </cell>
          <cell r="IB2739">
            <v>2</v>
          </cell>
          <cell r="IC2739">
            <v>2</v>
          </cell>
          <cell r="ID2739">
            <v>1</v>
          </cell>
          <cell r="IH2739">
            <v>48</v>
          </cell>
          <cell r="II2739">
            <v>35</v>
          </cell>
          <cell r="IJ2739">
            <v>15</v>
          </cell>
          <cell r="IK2739">
            <v>9</v>
          </cell>
          <cell r="IL2739">
            <v>12</v>
          </cell>
          <cell r="IM2739">
            <v>3</v>
          </cell>
          <cell r="IO2739">
            <v>50</v>
          </cell>
          <cell r="IP2739">
            <v>35</v>
          </cell>
          <cell r="IQ2739">
            <v>20</v>
          </cell>
          <cell r="IR2739">
            <v>14</v>
          </cell>
          <cell r="IS2739">
            <v>17</v>
          </cell>
          <cell r="IT2739">
            <v>18</v>
          </cell>
          <cell r="IV2739" t="str">
            <v>Commonwealth of Independent States</v>
          </cell>
          <cell r="IW2739">
            <v>1</v>
          </cell>
          <cell r="IX2739">
            <v>0</v>
          </cell>
        </row>
        <row r="2740">
          <cell r="A2740">
            <v>9262008</v>
          </cell>
          <cell r="B2740">
            <v>926</v>
          </cell>
          <cell r="C2740">
            <v>2008</v>
          </cell>
          <cell r="D2740" t="str">
            <v>Ukraine</v>
          </cell>
          <cell r="E2740" t="str">
            <v>EUR </v>
          </cell>
          <cell r="F2740" t="str">
            <v>Lower middle income</v>
          </cell>
          <cell r="G2740" t="str">
            <v>Emerging</v>
          </cell>
          <cell r="H2740" t="str">
            <v>Emerging Europe</v>
          </cell>
          <cell r="I2740" t="str">
            <v>Importer</v>
          </cell>
          <cell r="K2740">
            <v>5.2635829999999997</v>
          </cell>
          <cell r="L2740">
            <v>948.05600000000004</v>
          </cell>
          <cell r="M2740">
            <v>338.23908</v>
          </cell>
          <cell r="N2740">
            <v>0.88</v>
          </cell>
          <cell r="O2740">
            <v>0.96</v>
          </cell>
          <cell r="Q2740">
            <v>0.42730780000000002</v>
          </cell>
          <cell r="S2740">
            <v>0.37526229999999999</v>
          </cell>
          <cell r="T2740">
            <v>0.4016228</v>
          </cell>
          <cell r="AC2740">
            <v>0.69730780000000003</v>
          </cell>
          <cell r="AI2740">
            <v>0.55312510000000004</v>
          </cell>
          <cell r="AL2740">
            <v>0.58054019999999995</v>
          </cell>
          <cell r="AO2740">
            <v>0.68492160000000002</v>
          </cell>
          <cell r="AR2740">
            <v>0.34208870000000002</v>
          </cell>
          <cell r="AU2740">
            <v>0.52508699999999997</v>
          </cell>
          <cell r="AX2740">
            <v>0.5705308</v>
          </cell>
          <cell r="BA2740">
            <v>0.655528</v>
          </cell>
          <cell r="BD2740">
            <v>0.2277102</v>
          </cell>
          <cell r="BG2740">
            <v>0.5032181</v>
          </cell>
          <cell r="BJ2740">
            <v>0.52925789999999995</v>
          </cell>
          <cell r="BM2740">
            <v>1.698105</v>
          </cell>
          <cell r="BO2740">
            <v>1.4530700000000001</v>
          </cell>
          <cell r="BP2740">
            <v>3.1511749999999998</v>
          </cell>
          <cell r="BY2740">
            <v>1.125211</v>
          </cell>
          <cell r="CE2740">
            <v>1.7486839999999999</v>
          </cell>
          <cell r="CH2740">
            <v>2.6363059999999998</v>
          </cell>
          <cell r="CK2740">
            <v>1.0235669999999999</v>
          </cell>
          <cell r="CN2740">
            <v>0.41387030000000002</v>
          </cell>
          <cell r="CQ2740">
            <v>1.613413</v>
          </cell>
          <cell r="CT2740">
            <v>2.5874190000000001</v>
          </cell>
          <cell r="CW2740">
            <v>1.0195860000000001</v>
          </cell>
          <cell r="CZ2740">
            <v>0.1679668</v>
          </cell>
          <cell r="DC2740">
            <v>1.5694030000000001</v>
          </cell>
          <cell r="DF2740">
            <v>2.5727869999999999</v>
          </cell>
          <cell r="DI2740">
            <v>0.25269219999999998</v>
          </cell>
          <cell r="DJ2740">
            <v>0.38473760000000001</v>
          </cell>
          <cell r="DK2740">
            <v>0.40219709999999997</v>
          </cell>
          <cell r="DL2740">
            <v>0.45269219999999999</v>
          </cell>
          <cell r="DM2740">
            <v>0.60219710000000004</v>
          </cell>
          <cell r="DN2740">
            <v>0.58473770000000003</v>
          </cell>
          <cell r="DO2740">
            <v>14500000000</v>
          </cell>
          <cell r="DP2740">
            <v>7160000000</v>
          </cell>
          <cell r="DQ2740">
            <v>6970000000</v>
          </cell>
          <cell r="DR2740">
            <v>338000000</v>
          </cell>
          <cell r="DS2740">
            <v>1130.2570000000001</v>
          </cell>
          <cell r="DU2740">
            <v>164.03460000000001</v>
          </cell>
          <cell r="DV2740">
            <v>47.16095</v>
          </cell>
          <cell r="DX2740">
            <v>38.80735</v>
          </cell>
          <cell r="EE2740">
            <v>13.35229</v>
          </cell>
          <cell r="EG2740">
            <v>-10.01713</v>
          </cell>
          <cell r="EH2740">
            <v>653.41510000000005</v>
          </cell>
          <cell r="EI2740">
            <v>43.038350000000001</v>
          </cell>
          <cell r="EL2740">
            <v>1.8192109999999999</v>
          </cell>
          <cell r="FH2740">
            <v>12.82952</v>
          </cell>
          <cell r="FI2740">
            <v>142.70150000000001</v>
          </cell>
          <cell r="FN2740">
            <v>200.90559999999999</v>
          </cell>
          <cell r="FO2740">
            <v>132.60810000000001</v>
          </cell>
          <cell r="FQ2740">
            <v>124.38549999999999</v>
          </cell>
          <cell r="FR2740">
            <v>133.2955</v>
          </cell>
          <cell r="FT2740">
            <v>140.334</v>
          </cell>
          <cell r="FU2740">
            <v>58.68074</v>
          </cell>
          <cell r="FW2740">
            <v>321.57940000000002</v>
          </cell>
          <cell r="FX2740">
            <v>11.17756</v>
          </cell>
          <cell r="FZ2740">
            <v>238.4101</v>
          </cell>
          <cell r="GA2740">
            <v>70.873350000000002</v>
          </cell>
          <cell r="GC2740">
            <v>201.42850000000001</v>
          </cell>
          <cell r="GD2740">
            <v>56.227200000000003</v>
          </cell>
          <cell r="GF2740">
            <v>136.47630000000001</v>
          </cell>
          <cell r="GG2740">
            <v>29.716629999999999</v>
          </cell>
          <cell r="GI2740">
            <v>259.73140000000001</v>
          </cell>
          <cell r="GJ2740">
            <v>9.7242110000000004</v>
          </cell>
          <cell r="GL2740">
            <v>238.4101</v>
          </cell>
          <cell r="GM2740">
            <v>41.224820000000001</v>
          </cell>
          <cell r="GO2740">
            <v>163.69829999999999</v>
          </cell>
          <cell r="GP2740">
            <v>32.639919999999996</v>
          </cell>
          <cell r="GR2740">
            <v>0</v>
          </cell>
          <cell r="GT2740">
            <v>0</v>
          </cell>
          <cell r="GU2740">
            <v>0</v>
          </cell>
          <cell r="GX2740">
            <v>0</v>
          </cell>
          <cell r="GY2740">
            <v>0</v>
          </cell>
          <cell r="GZ2740">
            <v>0</v>
          </cell>
          <cell r="HA2740">
            <v>0</v>
          </cell>
          <cell r="HD2740">
            <v>0</v>
          </cell>
          <cell r="HE2740">
            <v>0</v>
          </cell>
          <cell r="HF2740">
            <v>0</v>
          </cell>
          <cell r="HG2740">
            <v>0</v>
          </cell>
          <cell r="HK2740">
            <v>39700000</v>
          </cell>
          <cell r="HL2740">
            <v>1876544</v>
          </cell>
          <cell r="HM2740">
            <v>38700000</v>
          </cell>
          <cell r="HN2740">
            <v>80300000</v>
          </cell>
          <cell r="HO2740">
            <v>0</v>
          </cell>
          <cell r="HP2740">
            <v>0</v>
          </cell>
          <cell r="HR2740">
            <v>0</v>
          </cell>
          <cell r="IA2740">
            <v>17</v>
          </cell>
          <cell r="IH2740">
            <v>88</v>
          </cell>
          <cell r="II2740">
            <v>23</v>
          </cell>
          <cell r="IJ2740">
            <v>2</v>
          </cell>
          <cell r="IK2740">
            <v>2</v>
          </cell>
          <cell r="IM2740">
            <v>1</v>
          </cell>
          <cell r="IO2740">
            <v>105</v>
          </cell>
          <cell r="IP2740">
            <v>24</v>
          </cell>
          <cell r="IQ2740">
            <v>3</v>
          </cell>
          <cell r="IR2740">
            <v>8</v>
          </cell>
          <cell r="IS2740">
            <v>9</v>
          </cell>
          <cell r="IT2740">
            <v>1</v>
          </cell>
          <cell r="IV2740" t="str">
            <v>Commonwealth of Independent States</v>
          </cell>
          <cell r="IW2740">
            <v>1</v>
          </cell>
          <cell r="IX2740">
            <v>0</v>
          </cell>
        </row>
        <row r="2741">
          <cell r="A2741">
            <v>9262009</v>
          </cell>
          <cell r="B2741">
            <v>926</v>
          </cell>
          <cell r="C2741">
            <v>2009</v>
          </cell>
          <cell r="D2741" t="str">
            <v>Ukraine</v>
          </cell>
          <cell r="E2741" t="str">
            <v>EUR </v>
          </cell>
          <cell r="F2741" t="str">
            <v>Lower middle income</v>
          </cell>
          <cell r="G2741" t="str">
            <v>Emerging</v>
          </cell>
          <cell r="H2741" t="str">
            <v>Emerging Europe</v>
          </cell>
          <cell r="I2741" t="str">
            <v>Importer</v>
          </cell>
          <cell r="K2741">
            <v>7.7912379999999999</v>
          </cell>
          <cell r="L2741">
            <v>913.34500000000003</v>
          </cell>
          <cell r="M2741">
            <v>291.22064999999998</v>
          </cell>
          <cell r="N2741">
            <v>0.90723690000000001</v>
          </cell>
          <cell r="O2741">
            <v>0.83489069999999999</v>
          </cell>
          <cell r="Q2741">
            <v>0.20085049999999999</v>
          </cell>
          <cell r="S2741">
            <v>0.1081921</v>
          </cell>
          <cell r="T2741">
            <v>0.15489890000000001</v>
          </cell>
          <cell r="AC2741">
            <v>0.74469700000000005</v>
          </cell>
          <cell r="AI2741">
            <v>0.57501290000000005</v>
          </cell>
          <cell r="AL2741">
            <v>0.5960628</v>
          </cell>
          <cell r="AO2741">
            <v>0.5323563</v>
          </cell>
          <cell r="AR2741">
            <v>0.1256427</v>
          </cell>
          <cell r="AU2741">
            <v>0.37582359999999998</v>
          </cell>
          <cell r="AX2741">
            <v>0.41481829999999997</v>
          </cell>
          <cell r="BA2741">
            <v>0.45337050000000001</v>
          </cell>
          <cell r="BD2741">
            <v>8.3641400000000005E-2</v>
          </cell>
          <cell r="BG2741">
            <v>0.29344540000000002</v>
          </cell>
          <cell r="BJ2741">
            <v>0.32409840000000001</v>
          </cell>
          <cell r="BM2741">
            <v>1.093564</v>
          </cell>
          <cell r="BO2741">
            <v>0.57954689999999998</v>
          </cell>
          <cell r="BP2741">
            <v>1.673111</v>
          </cell>
          <cell r="BY2741">
            <v>1.2630319999999999</v>
          </cell>
          <cell r="CE2741">
            <v>2.3411599999999999</v>
          </cell>
          <cell r="CH2741">
            <v>3.3616359999999998</v>
          </cell>
          <cell r="CK2741">
            <v>0.92466409999999999</v>
          </cell>
          <cell r="CN2741">
            <v>0.1618136</v>
          </cell>
          <cell r="CQ2741">
            <v>1.405079</v>
          </cell>
          <cell r="CT2741">
            <v>2.3411309999999999</v>
          </cell>
          <cell r="CW2741">
            <v>0.87180250000000004</v>
          </cell>
          <cell r="CZ2741">
            <v>8.6539599999999994E-2</v>
          </cell>
          <cell r="DC2741">
            <v>1.206882</v>
          </cell>
          <cell r="DF2741">
            <v>2.196291</v>
          </cell>
          <cell r="DI2741">
            <v>0.50638640000000001</v>
          </cell>
          <cell r="DJ2741">
            <v>0.52669860000000002</v>
          </cell>
          <cell r="DK2741">
            <v>0.52660989999999996</v>
          </cell>
          <cell r="DL2741">
            <v>0.70638639999999997</v>
          </cell>
          <cell r="DM2741">
            <v>0.72660990000000003</v>
          </cell>
          <cell r="DN2741">
            <v>0.72669859999999997</v>
          </cell>
          <cell r="DO2741">
            <v>13000000000</v>
          </cell>
          <cell r="DP2741">
            <v>6380000000</v>
          </cell>
          <cell r="DQ2741">
            <v>6280000000</v>
          </cell>
          <cell r="DR2741">
            <v>304000000</v>
          </cell>
          <cell r="DS2741">
            <v>149.57980000000001</v>
          </cell>
          <cell r="DU2741">
            <v>96.579149999999998</v>
          </cell>
          <cell r="DV2741">
            <v>-78.667379999999994</v>
          </cell>
          <cell r="DX2741">
            <v>-16.022480000000002</v>
          </cell>
          <cell r="DY2741">
            <v>93.164670000000001</v>
          </cell>
          <cell r="EA2741">
            <v>69.846900000000005</v>
          </cell>
          <cell r="EE2741">
            <v>93.164670000000001</v>
          </cell>
          <cell r="EG2741">
            <v>69.846909999999994</v>
          </cell>
          <cell r="EH2741">
            <v>123.2954</v>
          </cell>
          <cell r="EI2741">
            <v>-47.600189999999998</v>
          </cell>
          <cell r="EJ2741">
            <v>81.600790000000003</v>
          </cell>
          <cell r="EL2741">
            <v>81.600800000000007</v>
          </cell>
          <cell r="EM2741">
            <v>7</v>
          </cell>
          <cell r="EN2741">
            <v>2</v>
          </cell>
          <cell r="EO2741">
            <v>2</v>
          </cell>
          <cell r="EP2741">
            <v>2</v>
          </cell>
          <cell r="EQ2741">
            <v>1</v>
          </cell>
          <cell r="ER2741">
            <v>4</v>
          </cell>
          <cell r="ET2741">
            <v>23</v>
          </cell>
          <cell r="EU2741">
            <v>6</v>
          </cell>
          <cell r="EV2741">
            <v>13</v>
          </cell>
          <cell r="EW2741">
            <v>15</v>
          </cell>
          <cell r="EX2741">
            <v>10</v>
          </cell>
          <cell r="EY2741">
            <v>46</v>
          </cell>
          <cell r="FA2741">
            <v>21</v>
          </cell>
          <cell r="FB2741">
            <v>6</v>
          </cell>
          <cell r="FC2741">
            <v>14</v>
          </cell>
          <cell r="FD2741">
            <v>19</v>
          </cell>
          <cell r="FE2741">
            <v>15</v>
          </cell>
          <cell r="FF2741">
            <v>71</v>
          </cell>
          <cell r="FH2741">
            <v>174.8732</v>
          </cell>
          <cell r="FI2741">
            <v>44.14949</v>
          </cell>
          <cell r="FJ2741">
            <v>138.739</v>
          </cell>
          <cell r="FN2741">
            <v>159.9837</v>
          </cell>
          <cell r="FO2741">
            <v>98.455749999999995</v>
          </cell>
          <cell r="FP2741">
            <v>116.589</v>
          </cell>
          <cell r="FQ2741">
            <v>161.9633</v>
          </cell>
          <cell r="FR2741">
            <v>78.481350000000006</v>
          </cell>
          <cell r="FS2741">
            <v>101.44199999999999</v>
          </cell>
          <cell r="FT2741">
            <v>151.6045</v>
          </cell>
          <cell r="FU2741">
            <v>64.635840000000002</v>
          </cell>
          <cell r="FV2741">
            <v>64.404790000000006</v>
          </cell>
          <cell r="FW2741">
            <v>137.31960000000001</v>
          </cell>
          <cell r="FX2741">
            <v>8.8829879999999992</v>
          </cell>
          <cell r="FY2741">
            <v>5.2247070000000004</v>
          </cell>
          <cell r="FZ2741">
            <v>156.9213</v>
          </cell>
          <cell r="GA2741">
            <v>79.939589999999995</v>
          </cell>
          <cell r="GB2741">
            <v>38.202959999999997</v>
          </cell>
          <cell r="GC2741">
            <v>156.9332</v>
          </cell>
          <cell r="GD2741">
            <v>69.177340000000001</v>
          </cell>
          <cell r="GE2741">
            <v>52.64893</v>
          </cell>
          <cell r="GF2741">
            <v>141.5506</v>
          </cell>
          <cell r="GG2741">
            <v>30.56334</v>
          </cell>
          <cell r="GH2741">
            <v>44.023890000000002</v>
          </cell>
          <cell r="GI2741">
            <v>117.7024</v>
          </cell>
          <cell r="GJ2741">
            <v>1.4550350000000001</v>
          </cell>
          <cell r="GK2741">
            <v>1.3221210000000001</v>
          </cell>
          <cell r="GL2741">
            <v>145.63380000000001</v>
          </cell>
          <cell r="GM2741">
            <v>66.051640000000006</v>
          </cell>
          <cell r="GN2741">
            <v>22.74212</v>
          </cell>
          <cell r="GO2741">
            <v>144.0453</v>
          </cell>
          <cell r="GP2741">
            <v>45.487659999999998</v>
          </cell>
          <cell r="GQ2741">
            <v>27.726369999999999</v>
          </cell>
          <cell r="GR2741">
            <v>-0.1782019</v>
          </cell>
          <cell r="GT2741">
            <v>-0.26486799999999999</v>
          </cell>
          <cell r="GU2741">
            <v>-0.52125569999999999</v>
          </cell>
          <cell r="GX2741">
            <v>0.14152600000000001</v>
          </cell>
          <cell r="GY2741">
            <v>0.26510119999999998</v>
          </cell>
          <cell r="GZ2741">
            <v>0.2975447</v>
          </cell>
          <cell r="HA2741">
            <v>0.50334480000000004</v>
          </cell>
          <cell r="HD2741">
            <v>0.26965060000000002</v>
          </cell>
          <cell r="HE2741">
            <v>0.21817239999999999</v>
          </cell>
          <cell r="HF2741">
            <v>0.49092940000000002</v>
          </cell>
          <cell r="HG2741">
            <v>0.77554420000000002</v>
          </cell>
          <cell r="HK2741">
            <v>54400000</v>
          </cell>
          <cell r="HL2741">
            <v>2593147</v>
          </cell>
          <cell r="HM2741">
            <v>53600000</v>
          </cell>
          <cell r="HN2741">
            <v>111000000</v>
          </cell>
          <cell r="HO2741">
            <v>1.478064</v>
          </cell>
          <cell r="HP2741">
            <v>0.60454129999999995</v>
          </cell>
          <cell r="HR2741">
            <v>0.8735231</v>
          </cell>
          <cell r="IA2741">
            <v>15</v>
          </cell>
          <cell r="IB2741">
            <v>2</v>
          </cell>
          <cell r="IH2741">
            <v>72</v>
          </cell>
          <cell r="II2741">
            <v>27</v>
          </cell>
          <cell r="IJ2741">
            <v>7</v>
          </cell>
          <cell r="IK2741">
            <v>4</v>
          </cell>
          <cell r="IL2741">
            <v>2</v>
          </cell>
          <cell r="IM2741">
            <v>1</v>
          </cell>
          <cell r="IO2741">
            <v>78</v>
          </cell>
          <cell r="IP2741">
            <v>34</v>
          </cell>
          <cell r="IQ2741">
            <v>10</v>
          </cell>
          <cell r="IR2741">
            <v>5</v>
          </cell>
          <cell r="IS2741">
            <v>9</v>
          </cell>
          <cell r="IT2741">
            <v>9</v>
          </cell>
          <cell r="IV2741" t="str">
            <v>Commonwealth of Independent States</v>
          </cell>
          <cell r="IW2741">
            <v>1</v>
          </cell>
          <cell r="IX2741">
            <v>0</v>
          </cell>
        </row>
        <row r="2742">
          <cell r="A2742">
            <v>9262010</v>
          </cell>
          <cell r="B2742">
            <v>926</v>
          </cell>
          <cell r="C2742">
            <v>2010</v>
          </cell>
          <cell r="D2742" t="str">
            <v>Ukraine</v>
          </cell>
          <cell r="E2742" t="str">
            <v>EUR </v>
          </cell>
          <cell r="F2742" t="str">
            <v>Lower middle income</v>
          </cell>
          <cell r="G2742" t="str">
            <v>Emerging</v>
          </cell>
          <cell r="H2742" t="str">
            <v>Emerging Europe</v>
          </cell>
          <cell r="I2742" t="str">
            <v>Importer</v>
          </cell>
          <cell r="K2742">
            <v>7.9357300000000004</v>
          </cell>
          <cell r="L2742">
            <v>1094.607</v>
          </cell>
          <cell r="M2742">
            <v>306.65087999999997</v>
          </cell>
          <cell r="N2742">
            <v>1.01</v>
          </cell>
          <cell r="O2742">
            <v>0.92</v>
          </cell>
          <cell r="Q2742">
            <v>0.1848004</v>
          </cell>
          <cell r="S2742">
            <v>5.9276200000000001E-2</v>
          </cell>
          <cell r="T2742">
            <v>0.1181126</v>
          </cell>
          <cell r="AC2742">
            <v>0.71121000000000001</v>
          </cell>
          <cell r="AI2742">
            <v>0.62168500000000004</v>
          </cell>
          <cell r="AL2742">
            <v>0.66559889999999999</v>
          </cell>
          <cell r="AO2742">
            <v>0.4598004</v>
          </cell>
          <cell r="AR2742">
            <v>9.0831599999999998E-2</v>
          </cell>
          <cell r="AU2742">
            <v>0.26074960000000003</v>
          </cell>
          <cell r="AX2742">
            <v>0.32485439999999999</v>
          </cell>
          <cell r="BA2742">
            <v>0.37480049999999998</v>
          </cell>
          <cell r="BD2742">
            <v>-4.4923000000000003E-3</v>
          </cell>
          <cell r="BG2742">
            <v>0.2092763</v>
          </cell>
          <cell r="BJ2742">
            <v>0.24128089999999999</v>
          </cell>
          <cell r="BM2742">
            <v>0.79371080000000005</v>
          </cell>
          <cell r="BO2742">
            <v>0.2885626</v>
          </cell>
          <cell r="BP2742">
            <v>1.082273</v>
          </cell>
          <cell r="BY2742">
            <v>1.164768</v>
          </cell>
          <cell r="CE2742">
            <v>2.2641369999999998</v>
          </cell>
          <cell r="CH2742">
            <v>3.371553</v>
          </cell>
          <cell r="CK2742">
            <v>0.86420600000000003</v>
          </cell>
          <cell r="CN2742">
            <v>0.12864</v>
          </cell>
          <cell r="CQ2742">
            <v>0.97441100000000003</v>
          </cell>
          <cell r="CT2742">
            <v>2.0310739999999998</v>
          </cell>
          <cell r="CW2742">
            <v>0.78544769999999997</v>
          </cell>
          <cell r="CZ2742">
            <v>-3.6816599999999998E-2</v>
          </cell>
          <cell r="DC2742">
            <v>0.87341310000000005</v>
          </cell>
          <cell r="DF2742">
            <v>1.6850670000000001</v>
          </cell>
          <cell r="DI2742">
            <v>0.62519959999999997</v>
          </cell>
          <cell r="DJ2742">
            <v>0.66072379999999997</v>
          </cell>
          <cell r="DK2742">
            <v>0.65274080000000001</v>
          </cell>
          <cell r="DL2742">
            <v>0.82519949999999997</v>
          </cell>
          <cell r="DM2742">
            <v>0.85274079999999997</v>
          </cell>
          <cell r="DN2742">
            <v>0.86072380000000004</v>
          </cell>
          <cell r="DO2742">
            <v>13000000000</v>
          </cell>
          <cell r="DP2742">
            <v>5920000000</v>
          </cell>
          <cell r="DQ2742">
            <v>6710000000</v>
          </cell>
          <cell r="DR2742">
            <v>372000000</v>
          </cell>
          <cell r="DS2742">
            <v>134.423</v>
          </cell>
          <cell r="DU2742">
            <v>89.041550000000001</v>
          </cell>
          <cell r="DV2742">
            <v>2837.837</v>
          </cell>
          <cell r="DX2742">
            <v>-2662.2849999999999</v>
          </cell>
          <cell r="DY2742">
            <v>93.164670000000001</v>
          </cell>
          <cell r="EA2742">
            <v>69.846900000000005</v>
          </cell>
          <cell r="EE2742">
            <v>93.164699999999996</v>
          </cell>
          <cell r="EG2742">
            <v>69.846890000000002</v>
          </cell>
          <cell r="EH2742">
            <v>110.313</v>
          </cell>
          <cell r="EI2742">
            <v>-84.237039999999993</v>
          </cell>
          <cell r="EJ2742">
            <v>80.776539999999997</v>
          </cell>
          <cell r="EL2742">
            <v>80.776539999999997</v>
          </cell>
          <cell r="EM2742">
            <v>10</v>
          </cell>
          <cell r="EN2742">
            <v>2</v>
          </cell>
          <cell r="EO2742">
            <v>3</v>
          </cell>
          <cell r="EP2742">
            <v>2</v>
          </cell>
          <cell r="ER2742">
            <v>1</v>
          </cell>
          <cell r="ET2742">
            <v>32</v>
          </cell>
          <cell r="EU2742">
            <v>8</v>
          </cell>
          <cell r="EV2742">
            <v>19</v>
          </cell>
          <cell r="EW2742">
            <v>13</v>
          </cell>
          <cell r="EX2742">
            <v>18</v>
          </cell>
          <cell r="EY2742">
            <v>35</v>
          </cell>
          <cell r="FA2742">
            <v>32</v>
          </cell>
          <cell r="FB2742">
            <v>8</v>
          </cell>
          <cell r="FC2742">
            <v>19</v>
          </cell>
          <cell r="FD2742">
            <v>18</v>
          </cell>
          <cell r="FE2742">
            <v>17</v>
          </cell>
          <cell r="FF2742">
            <v>52</v>
          </cell>
          <cell r="FH2742">
            <v>150.64429999999999</v>
          </cell>
          <cell r="FI2742">
            <v>134.5771</v>
          </cell>
          <cell r="FJ2742">
            <v>138.0506</v>
          </cell>
          <cell r="FN2742">
            <v>145.51779999999999</v>
          </cell>
          <cell r="FO2742">
            <v>55.8643</v>
          </cell>
          <cell r="FP2742">
            <v>148.71600000000001</v>
          </cell>
          <cell r="FQ2742">
            <v>145.72300000000001</v>
          </cell>
          <cell r="FR2742">
            <v>34.789009999999998</v>
          </cell>
          <cell r="FS2742">
            <v>146.2236</v>
          </cell>
          <cell r="FT2742">
            <v>137.791</v>
          </cell>
          <cell r="FU2742">
            <v>37.816040000000001</v>
          </cell>
          <cell r="FV2742">
            <v>66.235060000000004</v>
          </cell>
          <cell r="FW2742">
            <v>116.0818</v>
          </cell>
          <cell r="FX2742">
            <v>7.6688179999999999</v>
          </cell>
          <cell r="FY2742">
            <v>20.016950000000001</v>
          </cell>
          <cell r="FZ2742">
            <v>133.79429999999999</v>
          </cell>
          <cell r="GA2742">
            <v>62.218580000000003</v>
          </cell>
          <cell r="GB2742">
            <v>57.926839999999999</v>
          </cell>
          <cell r="GC2742">
            <v>135.97989999999999</v>
          </cell>
          <cell r="GD2742">
            <v>39.524149999999999</v>
          </cell>
          <cell r="GE2742">
            <v>68.144710000000003</v>
          </cell>
          <cell r="GF2742">
            <v>130.37100000000001</v>
          </cell>
          <cell r="GG2742">
            <v>18.550920000000001</v>
          </cell>
          <cell r="GH2742">
            <v>50.692230000000002</v>
          </cell>
          <cell r="GI2742">
            <v>104.8368</v>
          </cell>
          <cell r="GJ2742">
            <v>1.5103399999999999E-2</v>
          </cell>
          <cell r="GK2742">
            <v>7.7015289999999998</v>
          </cell>
          <cell r="GL2742">
            <v>130.12459999999999</v>
          </cell>
          <cell r="GM2742">
            <v>43.922739999999997</v>
          </cell>
          <cell r="GN2742">
            <v>43.448999999999998</v>
          </cell>
          <cell r="GO2742">
            <v>129.12809999999999</v>
          </cell>
          <cell r="GP2742">
            <v>19.985620000000001</v>
          </cell>
          <cell r="GQ2742">
            <v>56.053249999999998</v>
          </cell>
          <cell r="GR2742">
            <v>2.4129399999999999E-2</v>
          </cell>
          <cell r="GT2742">
            <v>-0.19210820000000001</v>
          </cell>
          <cell r="GU2742">
            <v>-0.15610579999999999</v>
          </cell>
          <cell r="GX2742">
            <v>0.2588763</v>
          </cell>
          <cell r="GY2742">
            <v>0.31805739999999999</v>
          </cell>
          <cell r="GZ2742">
            <v>0.66853580000000001</v>
          </cell>
          <cell r="HA2742">
            <v>0.96381819999999996</v>
          </cell>
          <cell r="HD2742">
            <v>0.32630870000000001</v>
          </cell>
          <cell r="HE2742">
            <v>0.31282409999999999</v>
          </cell>
          <cell r="HF2742">
            <v>0.72331659999999998</v>
          </cell>
          <cell r="HG2742">
            <v>1.3622449999999999</v>
          </cell>
          <cell r="HK2742">
            <v>43400000</v>
          </cell>
          <cell r="HL2742">
            <v>2724411</v>
          </cell>
          <cell r="HM2742">
            <v>49200000</v>
          </cell>
          <cell r="HN2742">
            <v>95400000</v>
          </cell>
          <cell r="HO2742">
            <v>2.068902</v>
          </cell>
          <cell r="HP2742">
            <v>0.90439460000000005</v>
          </cell>
          <cell r="HR2742">
            <v>1.164507</v>
          </cell>
          <cell r="IA2742">
            <v>13</v>
          </cell>
          <cell r="IB2742">
            <v>3</v>
          </cell>
          <cell r="IC2742">
            <v>1</v>
          </cell>
          <cell r="IH2742">
            <v>65</v>
          </cell>
          <cell r="II2742">
            <v>42</v>
          </cell>
          <cell r="IJ2742">
            <v>7</v>
          </cell>
          <cell r="IK2742">
            <v>6</v>
          </cell>
          <cell r="IL2742">
            <v>5</v>
          </cell>
          <cell r="IM2742">
            <v>1</v>
          </cell>
          <cell r="IO2742">
            <v>65</v>
          </cell>
          <cell r="IP2742">
            <v>44</v>
          </cell>
          <cell r="IQ2742">
            <v>7</v>
          </cell>
          <cell r="IR2742">
            <v>10</v>
          </cell>
          <cell r="IS2742">
            <v>9</v>
          </cell>
          <cell r="IT2742">
            <v>11</v>
          </cell>
          <cell r="IV2742" t="str">
            <v>Commonwealth of Independent States</v>
          </cell>
          <cell r="IW2742">
            <v>1</v>
          </cell>
          <cell r="IX2742">
            <v>0</v>
          </cell>
        </row>
        <row r="2743">
          <cell r="A2743">
            <v>9262011</v>
          </cell>
          <cell r="B2743">
            <v>926</v>
          </cell>
          <cell r="C2743">
            <v>2011</v>
          </cell>
          <cell r="D2743" t="str">
            <v>Ukraine</v>
          </cell>
          <cell r="E2743" t="str">
            <v>EUR </v>
          </cell>
          <cell r="F2743" t="str">
            <v>Lower middle income</v>
          </cell>
          <cell r="G2743" t="str">
            <v>Emerging</v>
          </cell>
          <cell r="H2743" t="str">
            <v>Emerging Europe</v>
          </cell>
          <cell r="I2743" t="str">
            <v>Importer</v>
          </cell>
          <cell r="K2743">
            <v>7.9675549999999999</v>
          </cell>
          <cell r="L2743">
            <v>1314.328</v>
          </cell>
          <cell r="M2743">
            <v>329.49669</v>
          </cell>
          <cell r="N2743">
            <v>1.261366</v>
          </cell>
          <cell r="O2743">
            <v>1.1923360000000001</v>
          </cell>
          <cell r="Q2743">
            <v>0.37243540000000003</v>
          </cell>
          <cell r="S2743">
            <v>0.21843119999999999</v>
          </cell>
          <cell r="T2743">
            <v>0.29061690000000001</v>
          </cell>
          <cell r="AC2743">
            <v>0.85880400000000001</v>
          </cell>
          <cell r="AF2743">
            <v>0.38516309999999998</v>
          </cell>
          <cell r="AI2743">
            <v>0.75920299999999996</v>
          </cell>
          <cell r="AL2743">
            <v>0.79637429999999998</v>
          </cell>
          <cell r="AO2743">
            <v>0.53580349999999999</v>
          </cell>
          <cell r="AR2743">
            <v>0.1173032</v>
          </cell>
          <cell r="AU2743">
            <v>0.35582269999999999</v>
          </cell>
          <cell r="AX2743">
            <v>0.41106969999999998</v>
          </cell>
          <cell r="BA2743">
            <v>0.41862519999999998</v>
          </cell>
          <cell r="BD2743">
            <v>7.5402999999999998E-2</v>
          </cell>
          <cell r="BG2743">
            <v>0.28669410000000001</v>
          </cell>
          <cell r="BJ2743">
            <v>0.32799220000000001</v>
          </cell>
          <cell r="BM2743">
            <v>1.4015230000000001</v>
          </cell>
          <cell r="BO2743">
            <v>0.931674</v>
          </cell>
          <cell r="BP2743">
            <v>2.3331970000000002</v>
          </cell>
          <cell r="BY2743">
            <v>1.2673909999999999</v>
          </cell>
          <cell r="CB2743">
            <v>8.3782200000000001E-2</v>
          </cell>
          <cell r="CE2743">
            <v>2.5042740000000001</v>
          </cell>
          <cell r="CH2743">
            <v>3.8364929999999999</v>
          </cell>
          <cell r="CK2743">
            <v>1.0109649999999999</v>
          </cell>
          <cell r="CN2743">
            <v>9.7861400000000001E-2</v>
          </cell>
          <cell r="CQ2743">
            <v>1.354517</v>
          </cell>
          <cell r="CT2743">
            <v>2.487323</v>
          </cell>
          <cell r="CW2743">
            <v>0.82850959999999996</v>
          </cell>
          <cell r="CZ2743">
            <v>5.4132300000000001E-2</v>
          </cell>
          <cell r="DC2743">
            <v>1.1409229999999999</v>
          </cell>
          <cell r="DF2743">
            <v>2.2199960000000001</v>
          </cell>
          <cell r="DI2743">
            <v>0.6889303</v>
          </cell>
          <cell r="DJ2743">
            <v>0.77390460000000005</v>
          </cell>
          <cell r="DK2743">
            <v>0.76450240000000003</v>
          </cell>
          <cell r="DL2743">
            <v>0.88893029999999995</v>
          </cell>
          <cell r="DM2743">
            <v>0.96450239999999998</v>
          </cell>
          <cell r="DN2743">
            <v>0.97390460000000001</v>
          </cell>
          <cell r="DO2743">
            <v>13600000000</v>
          </cell>
          <cell r="DP2743">
            <v>6210000000</v>
          </cell>
          <cell r="DQ2743">
            <v>7040000000</v>
          </cell>
          <cell r="DR2743">
            <v>389000000</v>
          </cell>
          <cell r="DS2743">
            <v>165.1831</v>
          </cell>
          <cell r="DU2743">
            <v>116.78619999999999</v>
          </cell>
          <cell r="DV2743">
            <v>635.48329999999999</v>
          </cell>
          <cell r="DX2743">
            <v>359.4074</v>
          </cell>
          <cell r="DY2743">
            <v>130.27209999999999</v>
          </cell>
          <cell r="EA2743">
            <v>107.3878</v>
          </cell>
          <cell r="EB2743">
            <v>385.63760000000002</v>
          </cell>
          <cell r="ED2743">
            <v>238.31010000000001</v>
          </cell>
          <cell r="EE2743">
            <v>385.63760000000002</v>
          </cell>
          <cell r="EG2743">
            <v>238.31010000000001</v>
          </cell>
          <cell r="EH2743">
            <v>139.47110000000001</v>
          </cell>
          <cell r="EI2743">
            <v>488.81130000000002</v>
          </cell>
          <cell r="EJ2743">
            <v>118.1143</v>
          </cell>
          <cell r="EK2743">
            <v>307.36619999999999</v>
          </cell>
          <cell r="EL2743">
            <v>307.36619999999999</v>
          </cell>
          <cell r="EM2743">
            <v>14</v>
          </cell>
          <cell r="EN2743">
            <v>1</v>
          </cell>
          <cell r="EO2743">
            <v>2</v>
          </cell>
          <cell r="EQ2743">
            <v>1</v>
          </cell>
          <cell r="ET2743">
            <v>44</v>
          </cell>
          <cell r="EU2743">
            <v>14</v>
          </cell>
          <cell r="EV2743">
            <v>18</v>
          </cell>
          <cell r="EW2743">
            <v>19</v>
          </cell>
          <cell r="EX2743">
            <v>12</v>
          </cell>
          <cell r="EY2743">
            <v>16</v>
          </cell>
          <cell r="FA2743">
            <v>44</v>
          </cell>
          <cell r="FB2743">
            <v>14</v>
          </cell>
          <cell r="FC2743">
            <v>18</v>
          </cell>
          <cell r="FD2743">
            <v>25</v>
          </cell>
          <cell r="FE2743">
            <v>11</v>
          </cell>
          <cell r="FF2743">
            <v>33</v>
          </cell>
          <cell r="FH2743">
            <v>156.75550000000001</v>
          </cell>
          <cell r="FI2743">
            <v>117.80459999999999</v>
          </cell>
          <cell r="FJ2743">
            <v>142.1908</v>
          </cell>
          <cell r="FN2743">
            <v>149.5198</v>
          </cell>
          <cell r="FO2743">
            <v>132.55680000000001</v>
          </cell>
          <cell r="FP2743">
            <v>152.67179999999999</v>
          </cell>
          <cell r="FQ2743">
            <v>147.44759999999999</v>
          </cell>
          <cell r="FR2743">
            <v>131.88290000000001</v>
          </cell>
          <cell r="FS2743">
            <v>152.16900000000001</v>
          </cell>
          <cell r="FT2743">
            <v>141.13929999999999</v>
          </cell>
          <cell r="FU2743">
            <v>10.66947</v>
          </cell>
          <cell r="FV2743">
            <v>95.430239999999998</v>
          </cell>
          <cell r="FW2743">
            <v>116.69750000000001</v>
          </cell>
          <cell r="FX2743">
            <v>13.0076</v>
          </cell>
          <cell r="FY2743">
            <v>60.190989999999999</v>
          </cell>
          <cell r="FZ2743">
            <v>138.3717</v>
          </cell>
          <cell r="GA2743">
            <v>38.04766</v>
          </cell>
          <cell r="GB2743">
            <v>94.239320000000006</v>
          </cell>
          <cell r="GC2743">
            <v>138.23259999999999</v>
          </cell>
          <cell r="GD2743">
            <v>1.432566</v>
          </cell>
          <cell r="GE2743">
            <v>95.84675</v>
          </cell>
          <cell r="GF2743">
            <v>132.8578</v>
          </cell>
          <cell r="GG2743">
            <v>9.8082199999999994E-2</v>
          </cell>
          <cell r="GH2743">
            <v>81.809749999999994</v>
          </cell>
          <cell r="GI2743">
            <v>116.3704</v>
          </cell>
          <cell r="GJ2743">
            <v>-4.8682740000000004</v>
          </cell>
          <cell r="GK2743">
            <v>33.647120000000001</v>
          </cell>
          <cell r="GL2743">
            <v>135.0189</v>
          </cell>
          <cell r="GM2743">
            <v>28.166650000000001</v>
          </cell>
          <cell r="GN2743">
            <v>79.237889999999993</v>
          </cell>
          <cell r="GO2743">
            <v>135.47890000000001</v>
          </cell>
          <cell r="GP2743">
            <v>-3.627208</v>
          </cell>
          <cell r="GQ2743">
            <v>77.810779999999994</v>
          </cell>
          <cell r="GR2743">
            <v>-0.18679129999999999</v>
          </cell>
          <cell r="GT2743">
            <v>-0.70451839999999999</v>
          </cell>
          <cell r="GU2743">
            <v>-0.8816562</v>
          </cell>
          <cell r="GX2743">
            <v>7.2225700000000004E-2</v>
          </cell>
          <cell r="GY2743">
            <v>0.29060469999999999</v>
          </cell>
          <cell r="GZ2743">
            <v>0.37647659999999999</v>
          </cell>
          <cell r="HA2743">
            <v>0.44050440000000002</v>
          </cell>
          <cell r="HD2743">
            <v>0.25125999999999998</v>
          </cell>
          <cell r="HE2743">
            <v>0.28970279999999998</v>
          </cell>
          <cell r="HF2743">
            <v>0.51540839999999999</v>
          </cell>
          <cell r="HG2743">
            <v>0.94627260000000002</v>
          </cell>
          <cell r="HO2743">
            <v>0.81797889999999995</v>
          </cell>
          <cell r="HP2743">
            <v>0.29658279999999998</v>
          </cell>
          <cell r="HR2743">
            <v>0.52139599999999997</v>
          </cell>
          <cell r="IA2743">
            <v>15</v>
          </cell>
          <cell r="IB2743">
            <v>2</v>
          </cell>
          <cell r="IH2743">
            <v>80</v>
          </cell>
          <cell r="II2743">
            <v>30</v>
          </cell>
          <cell r="IJ2743">
            <v>8</v>
          </cell>
          <cell r="IK2743">
            <v>4</v>
          </cell>
          <cell r="IL2743">
            <v>8</v>
          </cell>
          <cell r="IM2743">
            <v>1</v>
          </cell>
          <cell r="IO2743">
            <v>79</v>
          </cell>
          <cell r="IP2743">
            <v>31</v>
          </cell>
          <cell r="IQ2743">
            <v>10</v>
          </cell>
          <cell r="IR2743">
            <v>5</v>
          </cell>
          <cell r="IS2743">
            <v>12</v>
          </cell>
          <cell r="IT2743">
            <v>15</v>
          </cell>
          <cell r="IV2743" t="str">
            <v>Commonwealth of Independent States</v>
          </cell>
          <cell r="IW2743">
            <v>1</v>
          </cell>
          <cell r="IX2743">
            <v>0</v>
          </cell>
        </row>
        <row r="2744">
          <cell r="A2744">
            <v>9262012</v>
          </cell>
          <cell r="B2744">
            <v>926</v>
          </cell>
          <cell r="C2744">
            <v>2012</v>
          </cell>
          <cell r="D2744" t="str">
            <v>Ukraine</v>
          </cell>
          <cell r="E2744" t="str">
            <v>EUR </v>
          </cell>
          <cell r="F2744" t="str">
            <v>Lower middle income</v>
          </cell>
          <cell r="G2744" t="str">
            <v>Emerging</v>
          </cell>
          <cell r="H2744" t="str">
            <v>Emerging Europe</v>
          </cell>
          <cell r="I2744" t="str">
            <v>Importer</v>
          </cell>
          <cell r="K2744">
            <v>8.0390619999999995</v>
          </cell>
          <cell r="L2744">
            <v>1473</v>
          </cell>
          <cell r="M2744">
            <v>343.75445999999999</v>
          </cell>
          <cell r="N2744">
            <v>1.2936829999999999</v>
          </cell>
          <cell r="O2744">
            <v>1.2451700000000001</v>
          </cell>
          <cell r="U2744">
            <v>0.39285900000000001</v>
          </cell>
          <cell r="W2744">
            <v>0.22403029999999999</v>
          </cell>
          <cell r="X2744">
            <v>0.30316460000000001</v>
          </cell>
          <cell r="Y2744">
            <v>0.48059239999999998</v>
          </cell>
          <cell r="AA2744">
            <v>0.24808230000000001</v>
          </cell>
          <cell r="AB2744">
            <v>0.35706569999999999</v>
          </cell>
          <cell r="AD2744">
            <v>0.93169029999999997</v>
          </cell>
          <cell r="AE2744">
            <v>1.0154479999999999</v>
          </cell>
          <cell r="AJ2744">
            <v>0.78206719999999996</v>
          </cell>
          <cell r="AK2744">
            <v>1.003026</v>
          </cell>
          <cell r="AM2744">
            <v>0.82071620000000001</v>
          </cell>
          <cell r="AN2744">
            <v>1.024351</v>
          </cell>
          <cell r="AP2744">
            <v>0.58773129999999996</v>
          </cell>
          <cell r="AQ2744">
            <v>0.63685020000000003</v>
          </cell>
          <cell r="AS2744">
            <v>8.3273600000000003E-2</v>
          </cell>
          <cell r="AT2744">
            <v>2.9890900000000001E-2</v>
          </cell>
          <cell r="AV2744">
            <v>0.4186822</v>
          </cell>
          <cell r="AW2744">
            <v>0.39829439999999999</v>
          </cell>
          <cell r="AY2744">
            <v>0.46300590000000003</v>
          </cell>
          <cell r="AZ2744">
            <v>0.46812209999999999</v>
          </cell>
          <cell r="BB2744">
            <v>0.41839120000000002</v>
          </cell>
          <cell r="BC2744">
            <v>0.3840557</v>
          </cell>
          <cell r="BE2744">
            <v>-3.7226999999999998E-3</v>
          </cell>
          <cell r="BF2744">
            <v>-0.1916254</v>
          </cell>
          <cell r="BH2744">
            <v>0.25920880000000002</v>
          </cell>
          <cell r="BI2744">
            <v>0.19374269999999999</v>
          </cell>
          <cell r="BK2744">
            <v>0.30856349999999999</v>
          </cell>
          <cell r="BL2744">
            <v>0.2415252</v>
          </cell>
          <cell r="BQ2744">
            <v>1.6873149999999999</v>
          </cell>
          <cell r="BS2744">
            <v>1.0906020000000001</v>
          </cell>
          <cell r="BT2744">
            <v>2.7779159999999998</v>
          </cell>
          <cell r="BU2744">
            <v>2.0641259999999999</v>
          </cell>
          <cell r="BW2744">
            <v>1.2076899999999999</v>
          </cell>
          <cell r="BX2744">
            <v>3.2718159999999998</v>
          </cell>
          <cell r="BZ2744">
            <v>1.3450599999999999</v>
          </cell>
          <cell r="CA2744">
            <v>1.5553589999999999</v>
          </cell>
          <cell r="CF2744">
            <v>2.8470209999999998</v>
          </cell>
          <cell r="CG2744">
            <v>3.5735760000000001</v>
          </cell>
          <cell r="CI2744">
            <v>4.1920809999999999</v>
          </cell>
          <cell r="CJ2744">
            <v>5.1433049999999998</v>
          </cell>
          <cell r="CL2744">
            <v>1.086206</v>
          </cell>
          <cell r="CM2744">
            <v>1.0630500000000001</v>
          </cell>
          <cell r="CO2744">
            <v>9.3476199999999995E-2</v>
          </cell>
          <cell r="CP2744">
            <v>9.7949999999999999E-3</v>
          </cell>
          <cell r="CR2744">
            <v>1.5525549999999999</v>
          </cell>
          <cell r="CS2744">
            <v>1.382957</v>
          </cell>
          <cell r="CU2744">
            <v>2.6563270000000001</v>
          </cell>
          <cell r="CV2744">
            <v>2.6754630000000001</v>
          </cell>
          <cell r="CX2744">
            <v>0.87420200000000003</v>
          </cell>
          <cell r="CY2744">
            <v>0.66926479999999999</v>
          </cell>
          <cell r="DA2744">
            <v>-2.9142999999999999E-3</v>
          </cell>
          <cell r="DB2744">
            <v>-0.2477994</v>
          </cell>
          <cell r="DD2744">
            <v>1.1135390000000001</v>
          </cell>
          <cell r="DE2744">
            <v>0.95593309999999998</v>
          </cell>
          <cell r="DG2744">
            <v>2.1803710000000001</v>
          </cell>
          <cell r="DH2744">
            <v>1.4476059999999999</v>
          </cell>
          <cell r="DO2744">
            <v>13900000000</v>
          </cell>
          <cell r="DP2744">
            <v>6340000000</v>
          </cell>
          <cell r="DQ2744">
            <v>7180000000</v>
          </cell>
          <cell r="DR2744">
            <v>398000000</v>
          </cell>
          <cell r="GV2744">
            <v>-1.237511</v>
          </cell>
          <cell r="GW2744">
            <v>-2.3078820000000002</v>
          </cell>
          <cell r="HB2744">
            <v>0.22924810000000001</v>
          </cell>
          <cell r="HC2744">
            <v>0.14944250000000001</v>
          </cell>
          <cell r="HH2744">
            <v>0.79545940000000004</v>
          </cell>
          <cell r="HI2744">
            <v>1.1268549999999999</v>
          </cell>
          <cell r="HS2744">
            <v>1.0790900000000001E-2</v>
          </cell>
          <cell r="HU2744">
            <v>0.36246810000000002</v>
          </cell>
          <cell r="HV2744">
            <v>-0.36602059999999997</v>
          </cell>
          <cell r="HX2744">
            <v>0.2453805</v>
          </cell>
          <cell r="HY2744">
            <v>0.37325910000000001</v>
          </cell>
          <cell r="HZ2744">
            <v>-0.12064</v>
          </cell>
          <cell r="IV2744" t="str">
            <v>Commonwealth of Independent States</v>
          </cell>
          <cell r="IW2744">
            <v>1</v>
          </cell>
          <cell r="IX2744">
            <v>0</v>
          </cell>
        </row>
        <row r="2745">
          <cell r="A2745">
            <v>926200806</v>
          </cell>
          <cell r="B2745">
            <v>926</v>
          </cell>
          <cell r="C2745">
            <v>200000</v>
          </cell>
          <cell r="D2745" t="str">
            <v>Ukraine</v>
          </cell>
          <cell r="E2745" t="str">
            <v>EUR </v>
          </cell>
          <cell r="F2745" t="str">
            <v>Lower middle income</v>
          </cell>
          <cell r="G2745" t="str">
            <v>Emerging</v>
          </cell>
          <cell r="H2745" t="str">
            <v>Emerging Europe</v>
          </cell>
          <cell r="I2745" t="str">
            <v>Importer</v>
          </cell>
          <cell r="K2745">
            <v>5.2635829999999997</v>
          </cell>
          <cell r="L2745">
            <v>948.05602999999996</v>
          </cell>
          <cell r="M2745">
            <v>338.23907000000003</v>
          </cell>
          <cell r="N2745">
            <v>1.2</v>
          </cell>
          <cell r="O2745">
            <v>1.2</v>
          </cell>
          <cell r="Q2745">
            <v>6.8780300000000003E-2</v>
          </cell>
          <cell r="S2745">
            <v>-3.1773999999999999E-3</v>
          </cell>
          <cell r="T2745">
            <v>3.3268300000000001E-2</v>
          </cell>
          <cell r="AC2745">
            <v>0.82615260000000001</v>
          </cell>
          <cell r="AI2745">
            <v>0.72274229999999995</v>
          </cell>
          <cell r="AL2745">
            <v>0.75558499999999995</v>
          </cell>
          <cell r="AO2745">
            <v>0.30794899999999997</v>
          </cell>
          <cell r="AR2745">
            <v>-0.14107349999999999</v>
          </cell>
          <cell r="AU2745">
            <v>0.25722889999999998</v>
          </cell>
          <cell r="AX2745">
            <v>0.1956311</v>
          </cell>
          <cell r="BA2745">
            <v>0.1826372</v>
          </cell>
          <cell r="BD2745">
            <v>-0.229188</v>
          </cell>
          <cell r="BG2745">
            <v>0.15282080000000001</v>
          </cell>
          <cell r="BJ2745">
            <v>8.8707599999999998E-2</v>
          </cell>
          <cell r="BM2745">
            <v>0.27333039999999997</v>
          </cell>
          <cell r="BO2745">
            <v>-1.2303400000000001E-2</v>
          </cell>
          <cell r="BP2745">
            <v>0.26102700000000001</v>
          </cell>
          <cell r="BY2745">
            <v>1.024203</v>
          </cell>
          <cell r="CE2745">
            <v>2.063212</v>
          </cell>
          <cell r="CH2745">
            <v>3.1033019999999998</v>
          </cell>
          <cell r="CK2745">
            <v>0.5522205</v>
          </cell>
          <cell r="CN2745">
            <v>-0.18597520000000001</v>
          </cell>
          <cell r="CQ2745">
            <v>1.004122</v>
          </cell>
          <cell r="CT2745">
            <v>1.3535060000000001</v>
          </cell>
          <cell r="CW2745">
            <v>0.34775869999999998</v>
          </cell>
          <cell r="CZ2745">
            <v>-0.20944840000000001</v>
          </cell>
          <cell r="DC2745">
            <v>0.50409300000000001</v>
          </cell>
          <cell r="DF2745">
            <v>0.53271959999999996</v>
          </cell>
          <cell r="DI2745">
            <v>0.93121980000000004</v>
          </cell>
          <cell r="DJ2745">
            <v>1.003177</v>
          </cell>
          <cell r="DK2745">
            <v>1.016545</v>
          </cell>
          <cell r="DL2745">
            <v>1.1312199999999999</v>
          </cell>
          <cell r="DM2745">
            <v>1.216545</v>
          </cell>
          <cell r="DN2745">
            <v>1.2031769999999999</v>
          </cell>
          <cell r="DO2745">
            <v>14500000000</v>
          </cell>
          <cell r="DP2745">
            <v>7160000000</v>
          </cell>
          <cell r="DQ2745">
            <v>6970000000</v>
          </cell>
          <cell r="DR2745">
            <v>338000000</v>
          </cell>
          <cell r="DS2745">
            <v>90.942499999999995</v>
          </cell>
          <cell r="DU2745">
            <v>64.096209999999999</v>
          </cell>
          <cell r="EH2745">
            <v>77.693539999999999</v>
          </cell>
          <cell r="FH2745">
            <v>123.9376</v>
          </cell>
          <cell r="FN2745">
            <v>134.17359999999999</v>
          </cell>
          <cell r="FQ2745">
            <v>132.59790000000001</v>
          </cell>
          <cell r="FT2745">
            <v>102.0013</v>
          </cell>
          <cell r="FW2745">
            <v>72.102909999999994</v>
          </cell>
          <cell r="FZ2745">
            <v>114.42659999999999</v>
          </cell>
          <cell r="GC2745">
            <v>103.7071</v>
          </cell>
          <cell r="GF2745">
            <v>91.611710000000002</v>
          </cell>
          <cell r="GI2745">
            <v>58.429740000000002</v>
          </cell>
          <cell r="GL2745">
            <v>103.73099999999999</v>
          </cell>
          <cell r="GO2745">
            <v>89.673789999999997</v>
          </cell>
          <cell r="IA2745">
            <v>11</v>
          </cell>
          <cell r="IC2745">
            <v>1</v>
          </cell>
          <cell r="ID2745">
            <v>2</v>
          </cell>
          <cell r="IH2745">
            <v>43</v>
          </cell>
          <cell r="II2745">
            <v>18</v>
          </cell>
          <cell r="IJ2745">
            <v>13</v>
          </cell>
          <cell r="IK2745">
            <v>8</v>
          </cell>
          <cell r="IL2745">
            <v>14</v>
          </cell>
          <cell r="IM2745">
            <v>11</v>
          </cell>
          <cell r="IO2745">
            <v>45</v>
          </cell>
          <cell r="IP2745">
            <v>19</v>
          </cell>
          <cell r="IQ2745">
            <v>17</v>
          </cell>
          <cell r="IR2745">
            <v>13</v>
          </cell>
          <cell r="IS2745">
            <v>16</v>
          </cell>
          <cell r="IT2745">
            <v>26</v>
          </cell>
          <cell r="IV2745" t="str">
            <v>Commonwealth of Independent States</v>
          </cell>
          <cell r="IW2745">
            <v>1</v>
          </cell>
          <cell r="IX2745">
            <v>0</v>
          </cell>
        </row>
        <row r="2746">
          <cell r="A2746">
            <v>926200812</v>
          </cell>
          <cell r="B2746">
            <v>926</v>
          </cell>
          <cell r="C2746">
            <v>200000</v>
          </cell>
          <cell r="D2746" t="str">
            <v>Ukraine</v>
          </cell>
          <cell r="E2746" t="str">
            <v>EUR </v>
          </cell>
          <cell r="F2746" t="str">
            <v>Lower middle income</v>
          </cell>
          <cell r="G2746" t="str">
            <v>Emerging</v>
          </cell>
          <cell r="H2746" t="str">
            <v>Emerging Europe</v>
          </cell>
          <cell r="I2746" t="str">
            <v>Importer</v>
          </cell>
          <cell r="IV2746" t="str">
            <v>Commonwealth of Independent States</v>
          </cell>
          <cell r="IW2746">
            <v>1</v>
          </cell>
          <cell r="IX2746">
            <v>0</v>
          </cell>
        </row>
        <row r="2747">
          <cell r="A2747">
            <v>9272000</v>
          </cell>
          <cell r="B2747">
            <v>927</v>
          </cell>
          <cell r="C2747">
            <v>2000</v>
          </cell>
          <cell r="D2747" t="str">
            <v>Uzbekistan</v>
          </cell>
          <cell r="E2747" t="str">
            <v>MCD </v>
          </cell>
          <cell r="F2747" t="str">
            <v>Low income</v>
          </cell>
          <cell r="G2747" t="str">
            <v>Developing</v>
          </cell>
          <cell r="H2747" t="str">
            <v>MCD </v>
          </cell>
          <cell r="I2747" t="str">
            <v>Exporter</v>
          </cell>
          <cell r="K2747">
            <v>237.3323</v>
          </cell>
          <cell r="L2747">
            <v>3255.5666999999999</v>
          </cell>
          <cell r="M2747">
            <v>35.294330000000002</v>
          </cell>
          <cell r="AO2747">
            <v>0.64425900000000003</v>
          </cell>
          <cell r="AU2747">
            <v>0.57348200000000005</v>
          </cell>
          <cell r="AX2747">
            <v>0.54015769999999996</v>
          </cell>
          <cell r="BA2747">
            <v>0.4417065</v>
          </cell>
          <cell r="BG2747">
            <v>0.37565199999999999</v>
          </cell>
          <cell r="BJ2747">
            <v>0.38784800000000003</v>
          </cell>
          <cell r="CK2747">
            <v>1.0590790000000001</v>
          </cell>
          <cell r="CQ2747">
            <v>1.4366650000000001</v>
          </cell>
          <cell r="CT2747">
            <v>2.3188650000000002</v>
          </cell>
          <cell r="CW2747">
            <v>1.0651790000000001</v>
          </cell>
          <cell r="DC2747">
            <v>1.599362</v>
          </cell>
          <cell r="DF2747">
            <v>2.5516290000000001</v>
          </cell>
          <cell r="DO2747">
            <v>4710000000</v>
          </cell>
          <cell r="DP2747">
            <v>2260000000</v>
          </cell>
          <cell r="DQ2747">
            <v>1940000000</v>
          </cell>
          <cell r="DR2747">
            <v>504000000</v>
          </cell>
          <cell r="HK2747">
            <v>165000000</v>
          </cell>
          <cell r="HL2747">
            <v>36700000</v>
          </cell>
          <cell r="HM2747">
            <v>142000000</v>
          </cell>
          <cell r="HN2747">
            <v>343000000</v>
          </cell>
          <cell r="IH2747">
            <v>3</v>
          </cell>
          <cell r="II2747">
            <v>2</v>
          </cell>
          <cell r="IO2747">
            <v>17</v>
          </cell>
          <cell r="IP2747">
            <v>3</v>
          </cell>
          <cell r="IV2747" t="str">
            <v>Commonwealth of Independent States</v>
          </cell>
          <cell r="IW2747">
            <v>0</v>
          </cell>
          <cell r="IX2747">
            <v>0</v>
          </cell>
        </row>
        <row r="2748">
          <cell r="A2748">
            <v>9272001</v>
          </cell>
          <cell r="B2748">
            <v>927</v>
          </cell>
          <cell r="C2748">
            <v>2001</v>
          </cell>
          <cell r="D2748" t="str">
            <v>Uzbekistan</v>
          </cell>
          <cell r="E2748" t="str">
            <v>MCD </v>
          </cell>
          <cell r="F2748" t="str">
            <v>Low income</v>
          </cell>
          <cell r="G2748" t="str">
            <v>Developing</v>
          </cell>
          <cell r="H2748" t="str">
            <v>MCD </v>
          </cell>
          <cell r="I2748" t="str">
            <v>Exporter</v>
          </cell>
          <cell r="K2748">
            <v>423.44130000000001</v>
          </cell>
          <cell r="L2748">
            <v>4925.3397999999997</v>
          </cell>
          <cell r="M2748">
            <v>37.607802</v>
          </cell>
          <cell r="AC2748">
            <v>0.26265300000000003</v>
          </cell>
          <cell r="AI2748">
            <v>7.1176000000000003E-2</v>
          </cell>
          <cell r="AL2748">
            <v>9.9404599999999996E-2</v>
          </cell>
          <cell r="AO2748">
            <v>0.35541</v>
          </cell>
          <cell r="AU2748">
            <v>0.49327700000000002</v>
          </cell>
          <cell r="AX2748">
            <v>0.3250653</v>
          </cell>
          <cell r="BA2748">
            <v>0.42965950000000003</v>
          </cell>
          <cell r="BG2748">
            <v>0.34692099999999998</v>
          </cell>
          <cell r="BJ2748">
            <v>0.36840109999999998</v>
          </cell>
          <cell r="BY2748">
            <v>0.53686679999999998</v>
          </cell>
          <cell r="CE2748">
            <v>0.84135199999999999</v>
          </cell>
          <cell r="CH2748">
            <v>1.3782190000000001</v>
          </cell>
          <cell r="CK2748">
            <v>1.0067919999999999</v>
          </cell>
          <cell r="CQ2748">
            <v>1.3241849999999999</v>
          </cell>
          <cell r="CT2748">
            <v>2.172609</v>
          </cell>
          <cell r="CW2748">
            <v>1.0537479999999999</v>
          </cell>
          <cell r="DC2748">
            <v>1.5368710000000001</v>
          </cell>
          <cell r="DF2748">
            <v>2.4571160000000001</v>
          </cell>
          <cell r="DO2748">
            <v>4610000000</v>
          </cell>
          <cell r="DP2748">
            <v>2240000000</v>
          </cell>
          <cell r="DQ2748">
            <v>1870000000</v>
          </cell>
          <cell r="DR2748">
            <v>499000000</v>
          </cell>
          <cell r="HK2748">
            <v>192000000</v>
          </cell>
          <cell r="HL2748">
            <v>42900000</v>
          </cell>
          <cell r="HM2748">
            <v>161000000</v>
          </cell>
          <cell r="HN2748">
            <v>396000000</v>
          </cell>
          <cell r="IC2748">
            <v>1</v>
          </cell>
          <cell r="IH2748">
            <v>4</v>
          </cell>
          <cell r="II2748">
            <v>1</v>
          </cell>
          <cell r="IJ2748">
            <v>2</v>
          </cell>
          <cell r="IO2748">
            <v>17</v>
          </cell>
          <cell r="IP2748">
            <v>3</v>
          </cell>
          <cell r="IQ2748">
            <v>2</v>
          </cell>
          <cell r="IV2748" t="str">
            <v>Commonwealth of Independent States</v>
          </cell>
          <cell r="IW2748">
            <v>0</v>
          </cell>
          <cell r="IX2748">
            <v>0</v>
          </cell>
        </row>
        <row r="2749">
          <cell r="A2749">
            <v>9272002</v>
          </cell>
          <cell r="B2749">
            <v>927</v>
          </cell>
          <cell r="C2749">
            <v>2002</v>
          </cell>
          <cell r="D2749" t="str">
            <v>Uzbekistan</v>
          </cell>
          <cell r="E2749" t="str">
            <v>MCD </v>
          </cell>
          <cell r="F2749" t="str">
            <v>Low income</v>
          </cell>
          <cell r="G2749" t="str">
            <v>Developing</v>
          </cell>
          <cell r="H2749" t="str">
            <v>MCD </v>
          </cell>
          <cell r="I2749" t="str">
            <v>Exporter</v>
          </cell>
          <cell r="K2749">
            <v>771.48090000000002</v>
          </cell>
          <cell r="L2749">
            <v>7450.2430000000004</v>
          </cell>
          <cell r="M2749">
            <v>39.74539</v>
          </cell>
          <cell r="AC2749">
            <v>0.21385029999999999</v>
          </cell>
          <cell r="AF2749">
            <v>4.3064100000000001E-2</v>
          </cell>
          <cell r="AI2749">
            <v>5.9093399999999997E-2</v>
          </cell>
          <cell r="AL2749">
            <v>0.13295589999999999</v>
          </cell>
          <cell r="AO2749">
            <v>0.24603920000000001</v>
          </cell>
          <cell r="AR2749">
            <v>8.1370499999999998E-2</v>
          </cell>
          <cell r="AU2749">
            <v>0.1405312</v>
          </cell>
          <cell r="AX2749">
            <v>0.19251850000000001</v>
          </cell>
          <cell r="BA2749">
            <v>0.23729259999999999</v>
          </cell>
          <cell r="BD2749">
            <v>-2.1605999999999999E-3</v>
          </cell>
          <cell r="BG2749">
            <v>0.13079160000000001</v>
          </cell>
          <cell r="BJ2749">
            <v>0.1550436</v>
          </cell>
          <cell r="BY2749">
            <v>2.0928239999999998</v>
          </cell>
          <cell r="CB2749">
            <v>6.4639299999999997E-2</v>
          </cell>
          <cell r="CE2749">
            <v>0.45395400000000002</v>
          </cell>
          <cell r="CH2749">
            <v>2.9487399999999999</v>
          </cell>
          <cell r="CK2749">
            <v>1.142639</v>
          </cell>
          <cell r="CN2749">
            <v>0.18686269999999999</v>
          </cell>
          <cell r="CQ2749">
            <v>1.125427</v>
          </cell>
          <cell r="CT2749">
            <v>2.5108860000000002</v>
          </cell>
          <cell r="CW2749">
            <v>0.9111629</v>
          </cell>
          <cell r="CZ2749">
            <v>-8.6654999999999996E-3</v>
          </cell>
          <cell r="DC2749">
            <v>1.0041469999999999</v>
          </cell>
          <cell r="DF2749">
            <v>1.6103050000000001</v>
          </cell>
          <cell r="DI2749">
            <v>0.1944941</v>
          </cell>
          <cell r="DJ2749">
            <v>0.1951155</v>
          </cell>
          <cell r="DK2749">
            <v>0.19855639999999999</v>
          </cell>
          <cell r="DL2749">
            <v>0.1944941</v>
          </cell>
          <cell r="DM2749">
            <v>0.19855639999999999</v>
          </cell>
          <cell r="DN2749">
            <v>0.1951155</v>
          </cell>
          <cell r="DO2749">
            <v>4380000000</v>
          </cell>
          <cell r="DP2749">
            <v>2130000000</v>
          </cell>
          <cell r="DQ2749">
            <v>1780000000</v>
          </cell>
          <cell r="DR2749">
            <v>475000000</v>
          </cell>
          <cell r="HK2749">
            <v>220000000</v>
          </cell>
          <cell r="HL2749">
            <v>49200000</v>
          </cell>
          <cell r="HM2749">
            <v>184000000</v>
          </cell>
          <cell r="HN2749">
            <v>454000000</v>
          </cell>
          <cell r="IA2749">
            <v>1</v>
          </cell>
          <cell r="IB2749">
            <v>5</v>
          </cell>
          <cell r="IC2749">
            <v>1</v>
          </cell>
          <cell r="ID2749">
            <v>1</v>
          </cell>
          <cell r="IE2749">
            <v>2</v>
          </cell>
          <cell r="IH2749">
            <v>7</v>
          </cell>
          <cell r="II2749">
            <v>11</v>
          </cell>
          <cell r="IJ2749">
            <v>7</v>
          </cell>
          <cell r="IK2749">
            <v>1</v>
          </cell>
          <cell r="IL2749">
            <v>2</v>
          </cell>
          <cell r="IO2749">
            <v>31</v>
          </cell>
          <cell r="IP2749">
            <v>37</v>
          </cell>
          <cell r="IQ2749">
            <v>17</v>
          </cell>
          <cell r="IR2749">
            <v>11</v>
          </cell>
          <cell r="IS2749">
            <v>4</v>
          </cell>
          <cell r="IV2749" t="str">
            <v>Commonwealth of Independent States</v>
          </cell>
          <cell r="IW2749">
            <v>0</v>
          </cell>
          <cell r="IX2749">
            <v>0</v>
          </cell>
        </row>
        <row r="2750">
          <cell r="A2750">
            <v>9272003</v>
          </cell>
          <cell r="B2750">
            <v>927</v>
          </cell>
          <cell r="C2750">
            <v>2003</v>
          </cell>
          <cell r="D2750" t="str">
            <v>Uzbekistan</v>
          </cell>
          <cell r="E2750" t="str">
            <v>MCD </v>
          </cell>
          <cell r="F2750" t="str">
            <v>Low income</v>
          </cell>
          <cell r="G2750" t="str">
            <v>Developing</v>
          </cell>
          <cell r="H2750" t="str">
            <v>MCD </v>
          </cell>
          <cell r="I2750" t="str">
            <v>Exporter</v>
          </cell>
          <cell r="K2750">
            <v>971.28240000000005</v>
          </cell>
          <cell r="L2750">
            <v>9837.7999999999993</v>
          </cell>
          <cell r="M2750">
            <v>42.285631000000002</v>
          </cell>
          <cell r="N2750">
            <v>0.25</v>
          </cell>
          <cell r="O2750">
            <v>0.12</v>
          </cell>
          <cell r="P2750">
            <v>6.9387799999999999E-2</v>
          </cell>
          <cell r="Q2750">
            <v>2.87952E-2</v>
          </cell>
          <cell r="R2750">
            <v>-0.17319399999999999</v>
          </cell>
          <cell r="S2750">
            <v>-0.1052872</v>
          </cell>
          <cell r="T2750">
            <v>-4.7611300000000002E-2</v>
          </cell>
          <cell r="AC2750">
            <v>8.0621200000000004E-2</v>
          </cell>
          <cell r="AF2750">
            <v>-5.2926599999999997E-2</v>
          </cell>
          <cell r="AI2750">
            <v>-1.30855E-2</v>
          </cell>
          <cell r="AL2750">
            <v>-6.1503E-3</v>
          </cell>
          <cell r="AO2750">
            <v>0.19226950000000001</v>
          </cell>
          <cell r="AR2750">
            <v>1.7073499999999998E-2</v>
          </cell>
          <cell r="AU2750">
            <v>6.1001600000000003E-2</v>
          </cell>
          <cell r="AX2750">
            <v>0.10455390000000001</v>
          </cell>
          <cell r="BA2750">
            <v>0.27879520000000002</v>
          </cell>
          <cell r="BD2750">
            <v>-2.9370899999999998E-2</v>
          </cell>
          <cell r="BG2750">
            <v>0.1147128</v>
          </cell>
          <cell r="BJ2750">
            <v>0.15807160000000001</v>
          </cell>
          <cell r="BM2750">
            <v>0.6863264</v>
          </cell>
          <cell r="BN2750">
            <v>-0.92428650000000001</v>
          </cell>
          <cell r="BO2750">
            <v>-2.1010149999999999</v>
          </cell>
          <cell r="BP2750">
            <v>-2.338975</v>
          </cell>
          <cell r="BY2750">
            <v>0.45011050000000002</v>
          </cell>
          <cell r="CB2750">
            <v>-0.1101283</v>
          </cell>
          <cell r="CE2750">
            <v>-6.5281900000000004E-2</v>
          </cell>
          <cell r="CH2750">
            <v>0.15243989999999999</v>
          </cell>
          <cell r="CK2750">
            <v>0.847557</v>
          </cell>
          <cell r="CN2750">
            <v>1.0855099999999999E-2</v>
          </cell>
          <cell r="CQ2750">
            <v>0.46742319999999998</v>
          </cell>
          <cell r="CT2750">
            <v>1.621467</v>
          </cell>
          <cell r="CW2750">
            <v>0.92332380000000003</v>
          </cell>
          <cell r="CZ2750">
            <v>-5.9225199999999999E-2</v>
          </cell>
          <cell r="DC2750">
            <v>0.75503620000000005</v>
          </cell>
          <cell r="DF2750">
            <v>1.5427010000000001</v>
          </cell>
          <cell r="DI2750">
            <v>0.22120480000000001</v>
          </cell>
          <cell r="DJ2750">
            <v>0.22528719999999999</v>
          </cell>
          <cell r="DK2750">
            <v>0.24258179999999999</v>
          </cell>
          <cell r="DL2750">
            <v>0.22120480000000001</v>
          </cell>
          <cell r="DM2750">
            <v>0.24258179999999999</v>
          </cell>
          <cell r="DN2750">
            <v>0.22528719999999999</v>
          </cell>
          <cell r="DO2750">
            <v>4980000000</v>
          </cell>
          <cell r="DP2750">
            <v>2410000000</v>
          </cell>
          <cell r="DQ2750">
            <v>2020000000</v>
          </cell>
          <cell r="DR2750">
            <v>541000000</v>
          </cell>
          <cell r="HK2750">
            <v>238000000</v>
          </cell>
          <cell r="HL2750">
            <v>53400000</v>
          </cell>
          <cell r="HM2750">
            <v>200000000</v>
          </cell>
          <cell r="HN2750">
            <v>491000000</v>
          </cell>
          <cell r="IA2750">
            <v>2</v>
          </cell>
          <cell r="IB2750">
            <v>7</v>
          </cell>
          <cell r="IC2750">
            <v>6</v>
          </cell>
          <cell r="ID2750">
            <v>9</v>
          </cell>
          <cell r="IE2750">
            <v>5</v>
          </cell>
          <cell r="IF2750">
            <v>1</v>
          </cell>
          <cell r="IH2750">
            <v>12</v>
          </cell>
          <cell r="II2750">
            <v>14</v>
          </cell>
          <cell r="IJ2750">
            <v>12</v>
          </cell>
          <cell r="IK2750">
            <v>8</v>
          </cell>
          <cell r="IL2750">
            <v>6</v>
          </cell>
          <cell r="IO2750">
            <v>39</v>
          </cell>
          <cell r="IP2750">
            <v>51</v>
          </cell>
          <cell r="IQ2750">
            <v>27</v>
          </cell>
          <cell r="IR2750">
            <v>23</v>
          </cell>
          <cell r="IS2750">
            <v>10</v>
          </cell>
          <cell r="IT2750">
            <v>1</v>
          </cell>
          <cell r="IV2750" t="str">
            <v>Commonwealth of Independent States</v>
          </cell>
          <cell r="IW2750">
            <v>0</v>
          </cell>
          <cell r="IX2750">
            <v>0</v>
          </cell>
        </row>
        <row r="2751">
          <cell r="A2751">
            <v>9272004</v>
          </cell>
          <cell r="B2751">
            <v>927</v>
          </cell>
          <cell r="C2751">
            <v>2004</v>
          </cell>
          <cell r="D2751" t="str">
            <v>Uzbekistan</v>
          </cell>
          <cell r="E2751" t="str">
            <v>MCD </v>
          </cell>
          <cell r="F2751" t="str">
            <v>Low income</v>
          </cell>
          <cell r="G2751" t="str">
            <v>Developing</v>
          </cell>
          <cell r="H2751" t="str">
            <v>MCD </v>
          </cell>
          <cell r="I2751" t="str">
            <v>Exporter</v>
          </cell>
          <cell r="K2751">
            <v>1021.626</v>
          </cell>
          <cell r="L2751">
            <v>12261</v>
          </cell>
          <cell r="M2751">
            <v>46.766089000000001</v>
          </cell>
          <cell r="N2751">
            <v>0.2646503</v>
          </cell>
          <cell r="O2751">
            <v>0.17</v>
          </cell>
          <cell r="P2751">
            <v>0.13799620000000001</v>
          </cell>
          <cell r="Q2751">
            <v>-4.5024799999999997E-2</v>
          </cell>
          <cell r="R2751">
            <v>-0.21033350000000001</v>
          </cell>
          <cell r="S2751">
            <v>-0.17192760000000001</v>
          </cell>
          <cell r="T2751">
            <v>-0.12254429999999999</v>
          </cell>
          <cell r="AC2751">
            <v>4.0325E-2</v>
          </cell>
          <cell r="AF2751">
            <v>-0.1247328</v>
          </cell>
          <cell r="AI2751">
            <v>-0.15185670000000001</v>
          </cell>
          <cell r="AL2751">
            <v>-9.0763499999999997E-2</v>
          </cell>
          <cell r="AO2751">
            <v>0.1425585</v>
          </cell>
          <cell r="AR2751">
            <v>-3.7197099999999997E-2</v>
          </cell>
          <cell r="AU2751">
            <v>5.4235999999999999E-2</v>
          </cell>
          <cell r="AX2751">
            <v>8.1035700000000002E-2</v>
          </cell>
          <cell r="BA2751">
            <v>0.29856169999999999</v>
          </cell>
          <cell r="BD2751">
            <v>-3.61632E-2</v>
          </cell>
          <cell r="BG2751">
            <v>0.1780641</v>
          </cell>
          <cell r="BJ2751">
            <v>0.1717735</v>
          </cell>
          <cell r="BM2751">
            <v>-0.67945310000000003</v>
          </cell>
          <cell r="BN2751">
            <v>-0.90308509999999997</v>
          </cell>
          <cell r="BO2751">
            <v>-2.7604449999999998</v>
          </cell>
          <cell r="BP2751">
            <v>-4.3429830000000003</v>
          </cell>
          <cell r="BY2751">
            <v>0.1822281</v>
          </cell>
          <cell r="CB2751">
            <v>-0.21688370000000001</v>
          </cell>
          <cell r="CE2751">
            <v>-0.3411402</v>
          </cell>
          <cell r="CH2751">
            <v>-0.89327380000000001</v>
          </cell>
          <cell r="CK2751">
            <v>0.60288580000000003</v>
          </cell>
          <cell r="CN2751">
            <v>-6.2619599999999997E-2</v>
          </cell>
          <cell r="CQ2751">
            <v>0.2360766</v>
          </cell>
          <cell r="CT2751">
            <v>0.79808619999999997</v>
          </cell>
          <cell r="CW2751">
            <v>0.92346550000000005</v>
          </cell>
          <cell r="CZ2751">
            <v>-5.7683400000000003E-2</v>
          </cell>
          <cell r="DC2751">
            <v>0.81047789999999997</v>
          </cell>
          <cell r="DF2751">
            <v>1.676512</v>
          </cell>
          <cell r="DI2751">
            <v>0.30967499999999998</v>
          </cell>
          <cell r="DJ2751">
            <v>0.3419276</v>
          </cell>
          <cell r="DK2751">
            <v>0.34832970000000002</v>
          </cell>
          <cell r="DL2751">
            <v>0.30967499999999998</v>
          </cell>
          <cell r="DM2751">
            <v>0.34832970000000002</v>
          </cell>
          <cell r="DN2751">
            <v>0.3419276</v>
          </cell>
          <cell r="DO2751">
            <v>4250000000</v>
          </cell>
          <cell r="DP2751">
            <v>1810000000</v>
          </cell>
          <cell r="DQ2751">
            <v>1930000000</v>
          </cell>
          <cell r="DR2751">
            <v>515000000</v>
          </cell>
          <cell r="DS2751">
            <v>27.14059</v>
          </cell>
          <cell r="DT2751">
            <v>61.195059999999998</v>
          </cell>
          <cell r="DU2751">
            <v>43.770499999999998</v>
          </cell>
          <cell r="EE2751">
            <v>27.14059</v>
          </cell>
          <cell r="EF2751">
            <v>61.195059999999998</v>
          </cell>
          <cell r="EG2751">
            <v>43.770499999999998</v>
          </cell>
          <cell r="EH2751">
            <v>38.800350000000002</v>
          </cell>
          <cell r="EL2751">
            <v>38.800350000000002</v>
          </cell>
          <cell r="FH2751">
            <v>24.71453</v>
          </cell>
          <cell r="FK2751">
            <v>16.592860000000002</v>
          </cell>
          <cell r="FN2751">
            <v>16.295249999999999</v>
          </cell>
          <cell r="FQ2751">
            <v>18.69576</v>
          </cell>
          <cell r="FT2751">
            <v>37.535609999999998</v>
          </cell>
          <cell r="FW2751">
            <v>20.030560000000001</v>
          </cell>
          <cell r="FZ2751">
            <v>25.53471</v>
          </cell>
          <cell r="GC2751">
            <v>31.372540000000001</v>
          </cell>
          <cell r="GF2751">
            <v>107.149</v>
          </cell>
          <cell r="GI2751">
            <v>65.102860000000007</v>
          </cell>
          <cell r="GL2751">
            <v>103.8395</v>
          </cell>
          <cell r="GO2751">
            <v>100.8335</v>
          </cell>
          <cell r="HK2751">
            <v>151000000</v>
          </cell>
          <cell r="HL2751">
            <v>42900000</v>
          </cell>
          <cell r="HM2751">
            <v>161000000</v>
          </cell>
          <cell r="HN2751">
            <v>354000000</v>
          </cell>
          <cell r="IA2751">
            <v>4</v>
          </cell>
          <cell r="IB2751">
            <v>4</v>
          </cell>
          <cell r="IC2751">
            <v>4</v>
          </cell>
          <cell r="ID2751">
            <v>3</v>
          </cell>
          <cell r="IE2751">
            <v>12</v>
          </cell>
          <cell r="IF2751">
            <v>3</v>
          </cell>
          <cell r="IH2751">
            <v>12</v>
          </cell>
          <cell r="II2751">
            <v>11</v>
          </cell>
          <cell r="IJ2751">
            <v>6</v>
          </cell>
          <cell r="IK2751">
            <v>7</v>
          </cell>
          <cell r="IL2751">
            <v>12</v>
          </cell>
          <cell r="IM2751">
            <v>1</v>
          </cell>
          <cell r="IO2751">
            <v>43</v>
          </cell>
          <cell r="IP2751">
            <v>44</v>
          </cell>
          <cell r="IQ2751">
            <v>20</v>
          </cell>
          <cell r="IR2751">
            <v>13</v>
          </cell>
          <cell r="IS2751">
            <v>15</v>
          </cell>
          <cell r="IT2751">
            <v>3</v>
          </cell>
          <cell r="IV2751" t="str">
            <v>Commonwealth of Independent States</v>
          </cell>
          <cell r="IW2751">
            <v>0</v>
          </cell>
          <cell r="IX2751">
            <v>0</v>
          </cell>
        </row>
        <row r="2752">
          <cell r="A2752">
            <v>9272005</v>
          </cell>
          <cell r="B2752">
            <v>927</v>
          </cell>
          <cell r="C2752">
            <v>2005</v>
          </cell>
          <cell r="D2752" t="str">
            <v>Uzbekistan</v>
          </cell>
          <cell r="E2752" t="str">
            <v>MCD </v>
          </cell>
          <cell r="F2752" t="str">
            <v>Low income</v>
          </cell>
          <cell r="G2752" t="str">
            <v>Developing</v>
          </cell>
          <cell r="H2752" t="str">
            <v>MCD </v>
          </cell>
          <cell r="I2752" t="str">
            <v>Exporter</v>
          </cell>
          <cell r="K2752">
            <v>1112.72</v>
          </cell>
          <cell r="L2752">
            <v>15923.4</v>
          </cell>
          <cell r="M2752">
            <v>51.549140000000001</v>
          </cell>
          <cell r="N2752">
            <v>0.30508469999999999</v>
          </cell>
          <cell r="O2752">
            <v>0.31</v>
          </cell>
          <cell r="P2752">
            <v>0.1237288</v>
          </cell>
          <cell r="Q2752">
            <v>-7.9702599999999998E-2</v>
          </cell>
          <cell r="R2752">
            <v>-0.29902840000000003</v>
          </cell>
          <cell r="S2752">
            <v>-0.10838730000000001</v>
          </cell>
          <cell r="T2752">
            <v>-0.11179649999999999</v>
          </cell>
          <cell r="AC2752">
            <v>-8.9849999999999999E-3</v>
          </cell>
          <cell r="AF2752">
            <v>-0.1671879</v>
          </cell>
          <cell r="AI2752">
            <v>-0.10838730000000001</v>
          </cell>
          <cell r="AL2752">
            <v>-0.11182640000000001</v>
          </cell>
          <cell r="AO2752">
            <v>0.11892079999999999</v>
          </cell>
          <cell r="AR2752">
            <v>-6.9934099999999999E-2</v>
          </cell>
          <cell r="AU2752">
            <v>4.66127E-2</v>
          </cell>
          <cell r="AX2752">
            <v>7.4978600000000006E-2</v>
          </cell>
          <cell r="BA2752">
            <v>0.31773210000000002</v>
          </cell>
          <cell r="BD2752">
            <v>1.07341E-2</v>
          </cell>
          <cell r="BG2752">
            <v>0.19572300000000001</v>
          </cell>
          <cell r="BJ2752">
            <v>0.22435289999999999</v>
          </cell>
          <cell r="BM2752">
            <v>-1.0333680000000001</v>
          </cell>
          <cell r="BN2752">
            <v>-0.71294500000000005</v>
          </cell>
          <cell r="BO2752">
            <v>-0.96307690000000001</v>
          </cell>
          <cell r="BP2752">
            <v>-2.70939</v>
          </cell>
          <cell r="BY2752">
            <v>-7.0638699999999999E-2</v>
          </cell>
          <cell r="CB2752">
            <v>-0.25076389999999998</v>
          </cell>
          <cell r="CE2752">
            <v>-0.54394469999999995</v>
          </cell>
          <cell r="CH2752">
            <v>-1.234758</v>
          </cell>
          <cell r="CK2752">
            <v>0.47969780000000001</v>
          </cell>
          <cell r="CN2752">
            <v>-0.16298460000000001</v>
          </cell>
          <cell r="CQ2752">
            <v>0.14784159999999999</v>
          </cell>
          <cell r="CT2752">
            <v>0.72443489999999999</v>
          </cell>
          <cell r="CW2752">
            <v>0.91274759999999999</v>
          </cell>
          <cell r="CZ2752">
            <v>8.6563999999999999E-3</v>
          </cell>
          <cell r="DC2752">
            <v>0.90922639999999999</v>
          </cell>
          <cell r="DF2752">
            <v>1.811315</v>
          </cell>
          <cell r="DI2752">
            <v>0.3847873</v>
          </cell>
          <cell r="DJ2752">
            <v>0.41838730000000002</v>
          </cell>
          <cell r="DK2752">
            <v>0.4227572</v>
          </cell>
          <cell r="DL2752">
            <v>0.3847873</v>
          </cell>
          <cell r="DM2752">
            <v>0.4227572</v>
          </cell>
          <cell r="DN2752">
            <v>0.41838730000000002</v>
          </cell>
          <cell r="DO2752">
            <v>3470000000</v>
          </cell>
          <cell r="DP2752">
            <v>1860000000</v>
          </cell>
          <cell r="DQ2752">
            <v>1270000000</v>
          </cell>
          <cell r="DR2752">
            <v>341000000</v>
          </cell>
          <cell r="DS2752">
            <v>45.311549999999997</v>
          </cell>
          <cell r="DT2752">
            <v>29.932670000000002</v>
          </cell>
          <cell r="DU2752">
            <v>92.566320000000005</v>
          </cell>
          <cell r="EE2752">
            <v>61.813400000000001</v>
          </cell>
          <cell r="EF2752">
            <v>-2.8853070000000001</v>
          </cell>
          <cell r="EG2752">
            <v>147.357</v>
          </cell>
          <cell r="EH2752">
            <v>61.12406</v>
          </cell>
          <cell r="EL2752">
            <v>86.812100000000001</v>
          </cell>
          <cell r="FH2752">
            <v>28.50037</v>
          </cell>
          <cell r="FK2752">
            <v>34.744160000000001</v>
          </cell>
          <cell r="FN2752">
            <v>36.048259999999999</v>
          </cell>
          <cell r="FQ2752">
            <v>44.625219999999999</v>
          </cell>
          <cell r="FT2752">
            <v>55.370289999999997</v>
          </cell>
          <cell r="FW2752">
            <v>39.732880000000002</v>
          </cell>
          <cell r="FZ2752">
            <v>72.194550000000007</v>
          </cell>
          <cell r="GC2752">
            <v>58.316119999999998</v>
          </cell>
          <cell r="GF2752">
            <v>109.1786</v>
          </cell>
          <cell r="GI2752">
            <v>99.312740000000005</v>
          </cell>
          <cell r="GL2752">
            <v>107.77549999999999</v>
          </cell>
          <cell r="GO2752">
            <v>113.6442</v>
          </cell>
          <cell r="HK2752">
            <v>130000000</v>
          </cell>
          <cell r="HL2752">
            <v>23800000</v>
          </cell>
          <cell r="HM2752">
            <v>88900000</v>
          </cell>
          <cell r="HN2752">
            <v>242000000</v>
          </cell>
          <cell r="IA2752">
            <v>5</v>
          </cell>
          <cell r="IB2752">
            <v>3</v>
          </cell>
          <cell r="IC2752">
            <v>3</v>
          </cell>
          <cell r="ID2752">
            <v>3</v>
          </cell>
          <cell r="IE2752">
            <v>10</v>
          </cell>
          <cell r="IF2752">
            <v>6</v>
          </cell>
          <cell r="IH2752">
            <v>13</v>
          </cell>
          <cell r="II2752">
            <v>10</v>
          </cell>
          <cell r="IJ2752">
            <v>5</v>
          </cell>
          <cell r="IK2752">
            <v>5</v>
          </cell>
          <cell r="IL2752">
            <v>11</v>
          </cell>
          <cell r="IM2752">
            <v>5</v>
          </cell>
          <cell r="IO2752">
            <v>56</v>
          </cell>
          <cell r="IP2752">
            <v>42</v>
          </cell>
          <cell r="IQ2752">
            <v>13</v>
          </cell>
          <cell r="IR2752">
            <v>8</v>
          </cell>
          <cell r="IS2752">
            <v>14</v>
          </cell>
          <cell r="IT2752">
            <v>8</v>
          </cell>
          <cell r="IV2752" t="str">
            <v>Commonwealth of Independent States</v>
          </cell>
          <cell r="IW2752">
            <v>0</v>
          </cell>
          <cell r="IX2752">
            <v>0</v>
          </cell>
        </row>
        <row r="2753">
          <cell r="A2753">
            <v>9272006</v>
          </cell>
          <cell r="B2753">
            <v>927</v>
          </cell>
          <cell r="C2753">
            <v>2006</v>
          </cell>
          <cell r="D2753" t="str">
            <v>Uzbekistan</v>
          </cell>
          <cell r="E2753" t="str">
            <v>MCD </v>
          </cell>
          <cell r="F2753" t="str">
            <v>Low income</v>
          </cell>
          <cell r="G2753" t="str">
            <v>Developing</v>
          </cell>
          <cell r="H2753" t="str">
            <v>MCD </v>
          </cell>
          <cell r="I2753" t="str">
            <v>Exporter</v>
          </cell>
          <cell r="K2753">
            <v>1219.2329999999999</v>
          </cell>
          <cell r="L2753">
            <v>20759.3</v>
          </cell>
          <cell r="M2753">
            <v>57.205950999999999</v>
          </cell>
          <cell r="N2753">
            <v>0.42</v>
          </cell>
          <cell r="O2753">
            <v>0.52</v>
          </cell>
          <cell r="P2753">
            <v>0.77</v>
          </cell>
          <cell r="Q2753">
            <v>-3.05945E-2</v>
          </cell>
          <cell r="R2753">
            <v>0.27083489999999999</v>
          </cell>
          <cell r="S2753">
            <v>3.26129E-2</v>
          </cell>
          <cell r="T2753">
            <v>2.2963399999999998E-2</v>
          </cell>
          <cell r="AC2753">
            <v>-5.9449999999999998E-4</v>
          </cell>
          <cell r="AF2753">
            <v>-0.151728</v>
          </cell>
          <cell r="AI2753">
            <v>-1.7387099999999999E-2</v>
          </cell>
          <cell r="AL2753">
            <v>-4.2487499999999997E-2</v>
          </cell>
          <cell r="AO2753">
            <v>0.15338299999999999</v>
          </cell>
          <cell r="AR2753">
            <v>-8.91652E-2</v>
          </cell>
          <cell r="AU2753">
            <v>4.8973500000000003E-2</v>
          </cell>
          <cell r="AX2753">
            <v>9.0487899999999996E-2</v>
          </cell>
          <cell r="BA2753">
            <v>0.35204750000000001</v>
          </cell>
          <cell r="BD2753">
            <v>3.3025499999999999E-2</v>
          </cell>
          <cell r="BG2753">
            <v>0.24076220000000001</v>
          </cell>
          <cell r="BJ2753">
            <v>0.2335006</v>
          </cell>
          <cell r="BM2753">
            <v>-0.32607750000000002</v>
          </cell>
          <cell r="BN2753">
            <v>0.54474630000000002</v>
          </cell>
          <cell r="BO2753">
            <v>0.24423249999999999</v>
          </cell>
          <cell r="BP2753">
            <v>0.46290140000000002</v>
          </cell>
          <cell r="BY2753">
            <v>-0.1402658</v>
          </cell>
          <cell r="CB2753">
            <v>-0.22549369999999999</v>
          </cell>
          <cell r="CE2753">
            <v>-0.19491339999999999</v>
          </cell>
          <cell r="CH2753">
            <v>-0.36400749999999998</v>
          </cell>
          <cell r="CK2753">
            <v>0.46148119999999998</v>
          </cell>
          <cell r="CN2753">
            <v>-0.17943870000000001</v>
          </cell>
          <cell r="CQ2753">
            <v>0.22244939999999999</v>
          </cell>
          <cell r="CT2753">
            <v>0.75722270000000003</v>
          </cell>
          <cell r="CW2753">
            <v>0.8384587</v>
          </cell>
          <cell r="CZ2753">
            <v>4.5688600000000003E-2</v>
          </cell>
          <cell r="DC2753">
            <v>0.94375039999999999</v>
          </cell>
          <cell r="DF2753">
            <v>1.789299</v>
          </cell>
          <cell r="DI2753">
            <v>0.45059450000000001</v>
          </cell>
          <cell r="DJ2753">
            <v>0.48738710000000002</v>
          </cell>
          <cell r="DK2753">
            <v>0.49916509999999997</v>
          </cell>
          <cell r="DL2753">
            <v>0.45059450000000001</v>
          </cell>
          <cell r="DM2753">
            <v>0.49916509999999997</v>
          </cell>
          <cell r="DN2753">
            <v>0.48738710000000002</v>
          </cell>
          <cell r="DO2753">
            <v>3430000000</v>
          </cell>
          <cell r="DP2753">
            <v>1810000000</v>
          </cell>
          <cell r="DQ2753">
            <v>1280000000</v>
          </cell>
          <cell r="DR2753">
            <v>342000000</v>
          </cell>
          <cell r="DS2753">
            <v>80.488879999999995</v>
          </cell>
          <cell r="DT2753">
            <v>233.6336</v>
          </cell>
          <cell r="DU2753">
            <v>137.8312</v>
          </cell>
          <cell r="EE2753">
            <v>142.38999999999999</v>
          </cell>
          <cell r="EF2753">
            <v>579.74069999999995</v>
          </cell>
          <cell r="EG2753">
            <v>224.6148</v>
          </cell>
          <cell r="EH2753">
            <v>117.0722</v>
          </cell>
          <cell r="EL2753">
            <v>216.57490000000001</v>
          </cell>
          <cell r="FH2753">
            <v>56.653759999999998</v>
          </cell>
          <cell r="FK2753">
            <v>69.512500000000003</v>
          </cell>
          <cell r="FN2753">
            <v>75.153819999999996</v>
          </cell>
          <cell r="FQ2753">
            <v>70.927539999999993</v>
          </cell>
          <cell r="FT2753">
            <v>68.095320000000001</v>
          </cell>
          <cell r="FW2753">
            <v>52.444960000000002</v>
          </cell>
          <cell r="FZ2753">
            <v>87.751080000000002</v>
          </cell>
          <cell r="GC2753">
            <v>78.441909999999993</v>
          </cell>
          <cell r="GF2753">
            <v>119.3068</v>
          </cell>
          <cell r="GI2753">
            <v>121.6917</v>
          </cell>
          <cell r="GL2753">
            <v>116.52500000000001</v>
          </cell>
          <cell r="GO2753">
            <v>114.2085</v>
          </cell>
          <cell r="HK2753">
            <v>107000000</v>
          </cell>
          <cell r="HL2753">
            <v>20100000</v>
          </cell>
          <cell r="HM2753">
            <v>74900000</v>
          </cell>
          <cell r="HN2753">
            <v>202000000</v>
          </cell>
          <cell r="IA2753">
            <v>3</v>
          </cell>
          <cell r="IB2753">
            <v>8</v>
          </cell>
          <cell r="IC2753">
            <v>2</v>
          </cell>
          <cell r="ID2753">
            <v>4</v>
          </cell>
          <cell r="IE2753">
            <v>7</v>
          </cell>
          <cell r="IF2753">
            <v>6</v>
          </cell>
          <cell r="IH2753">
            <v>10</v>
          </cell>
          <cell r="II2753">
            <v>14</v>
          </cell>
          <cell r="IJ2753">
            <v>6</v>
          </cell>
          <cell r="IK2753">
            <v>5</v>
          </cell>
          <cell r="IL2753">
            <v>9</v>
          </cell>
          <cell r="IM2753">
            <v>5</v>
          </cell>
          <cell r="IO2753">
            <v>56</v>
          </cell>
          <cell r="IP2753">
            <v>46</v>
          </cell>
          <cell r="IQ2753">
            <v>13</v>
          </cell>
          <cell r="IR2753">
            <v>6</v>
          </cell>
          <cell r="IS2753">
            <v>13</v>
          </cell>
          <cell r="IT2753">
            <v>7</v>
          </cell>
          <cell r="IV2753" t="str">
            <v>Commonwealth of Independent States</v>
          </cell>
          <cell r="IW2753">
            <v>0</v>
          </cell>
          <cell r="IX2753">
            <v>0</v>
          </cell>
        </row>
        <row r="2754">
          <cell r="A2754">
            <v>9272007</v>
          </cell>
          <cell r="B2754">
            <v>927</v>
          </cell>
          <cell r="C2754">
            <v>2007</v>
          </cell>
          <cell r="D2754" t="str">
            <v>Uzbekistan</v>
          </cell>
          <cell r="E2754" t="str">
            <v>MCD </v>
          </cell>
          <cell r="F2754" t="str">
            <v>Low income</v>
          </cell>
          <cell r="G2754" t="str">
            <v>Developing</v>
          </cell>
          <cell r="H2754" t="str">
            <v>MCD </v>
          </cell>
          <cell r="I2754" t="str">
            <v>Exporter</v>
          </cell>
          <cell r="K2754">
            <v>1263.577</v>
          </cell>
          <cell r="L2754">
            <v>28186.2</v>
          </cell>
          <cell r="M2754">
            <v>64.458031000000005</v>
          </cell>
          <cell r="N2754">
            <v>0.245</v>
          </cell>
          <cell r="O2754">
            <v>0.56537159999999997</v>
          </cell>
          <cell r="P2754">
            <v>1</v>
          </cell>
          <cell r="Q2754">
            <v>-0.37659579999999998</v>
          </cell>
          <cell r="R2754">
            <v>0.28171220000000002</v>
          </cell>
          <cell r="S2754">
            <v>-0.132411</v>
          </cell>
          <cell r="T2754">
            <v>-0.2304687</v>
          </cell>
          <cell r="AC2754">
            <v>-0.25081219999999999</v>
          </cell>
          <cell r="AF2754">
            <v>-0.44828780000000001</v>
          </cell>
          <cell r="AI2754">
            <v>-0.15509680000000001</v>
          </cell>
          <cell r="AL2754">
            <v>-0.2286753</v>
          </cell>
          <cell r="AO2754">
            <v>-6.3067999999999999E-2</v>
          </cell>
          <cell r="AR2754">
            <v>-0.30775859999999999</v>
          </cell>
          <cell r="AU2754">
            <v>-3.4290599999999997E-2</v>
          </cell>
          <cell r="AX2754">
            <v>-3.8548899999999997E-2</v>
          </cell>
          <cell r="BA2754">
            <v>0.2581928</v>
          </cell>
          <cell r="BD2754">
            <v>-0.14370230000000001</v>
          </cell>
          <cell r="BG2754">
            <v>0.13961229999999999</v>
          </cell>
          <cell r="BJ2754">
            <v>0.12703020000000001</v>
          </cell>
          <cell r="BM2754">
            <v>-3.152946</v>
          </cell>
          <cell r="BN2754">
            <v>0.3929955</v>
          </cell>
          <cell r="BO2754">
            <v>-0.68719260000000004</v>
          </cell>
          <cell r="BP2754">
            <v>-3.4471430000000001</v>
          </cell>
          <cell r="BY2754">
            <v>-1.1844429999999999</v>
          </cell>
          <cell r="CB2754">
            <v>-0.44342890000000001</v>
          </cell>
          <cell r="CE2754">
            <v>-0.60983480000000001</v>
          </cell>
          <cell r="CH2754">
            <v>-2.020527</v>
          </cell>
          <cell r="CK2754">
            <v>-0.31328539999999999</v>
          </cell>
          <cell r="CN2754">
            <v>-0.37832690000000002</v>
          </cell>
          <cell r="CQ2754">
            <v>-0.32154949999999999</v>
          </cell>
          <cell r="CT2754">
            <v>-0.49702499999999999</v>
          </cell>
          <cell r="CW2754">
            <v>0.65587569999999995</v>
          </cell>
          <cell r="CZ2754">
            <v>-0.1752792</v>
          </cell>
          <cell r="DC2754">
            <v>0.56627830000000001</v>
          </cell>
          <cell r="DF2754">
            <v>0.96607069999999995</v>
          </cell>
          <cell r="DI2754">
            <v>0.62159580000000003</v>
          </cell>
          <cell r="DJ2754">
            <v>0.69778260000000003</v>
          </cell>
          <cell r="DK2754">
            <v>0.71828780000000003</v>
          </cell>
          <cell r="DL2754">
            <v>0.62159580000000003</v>
          </cell>
          <cell r="DM2754">
            <v>0.71828780000000003</v>
          </cell>
          <cell r="DN2754">
            <v>0.69778260000000003</v>
          </cell>
          <cell r="DO2754">
            <v>3340000000</v>
          </cell>
          <cell r="DP2754">
            <v>1870000000</v>
          </cell>
          <cell r="DQ2754">
            <v>1160000000</v>
          </cell>
          <cell r="DR2754">
            <v>311000000</v>
          </cell>
          <cell r="DS2754">
            <v>11.699579999999999</v>
          </cell>
          <cell r="DT2754">
            <v>178.0042</v>
          </cell>
          <cell r="DU2754">
            <v>90.187139999999999</v>
          </cell>
          <cell r="EE2754">
            <v>-85.78613</v>
          </cell>
          <cell r="EF2754">
            <v>108.613</v>
          </cell>
          <cell r="EG2754">
            <v>27.964960000000001</v>
          </cell>
          <cell r="EH2754">
            <v>54.444319999999998</v>
          </cell>
          <cell r="EL2754">
            <v>-28.18524</v>
          </cell>
          <cell r="FH2754">
            <v>8.0184759999999997</v>
          </cell>
          <cell r="FK2754">
            <v>20.361440000000002</v>
          </cell>
          <cell r="FN2754">
            <v>52.288930000000001</v>
          </cell>
          <cell r="FQ2754">
            <v>30.813980000000001</v>
          </cell>
          <cell r="FT2754">
            <v>42.377409999999998</v>
          </cell>
          <cell r="FW2754">
            <v>20.531890000000001</v>
          </cell>
          <cell r="FZ2754">
            <v>55.634320000000002</v>
          </cell>
          <cell r="GC2754">
            <v>52.386409999999998</v>
          </cell>
          <cell r="GF2754">
            <v>101.6268</v>
          </cell>
          <cell r="GI2754">
            <v>72.709050000000005</v>
          </cell>
          <cell r="GL2754">
            <v>94.270610000000005</v>
          </cell>
          <cell r="GO2754">
            <v>92.544089999999997</v>
          </cell>
          <cell r="HK2754">
            <v>83700000</v>
          </cell>
          <cell r="HL2754">
            <v>14000000</v>
          </cell>
          <cell r="HM2754">
            <v>51900000</v>
          </cell>
          <cell r="HN2754">
            <v>150000000</v>
          </cell>
          <cell r="IA2754">
            <v>3</v>
          </cell>
          <cell r="IB2754">
            <v>1</v>
          </cell>
          <cell r="IC2754">
            <v>4</v>
          </cell>
          <cell r="ID2754">
            <v>4</v>
          </cell>
          <cell r="IE2754">
            <v>5</v>
          </cell>
          <cell r="IF2754">
            <v>13</v>
          </cell>
          <cell r="IH2754">
            <v>11</v>
          </cell>
          <cell r="II2754">
            <v>3</v>
          </cell>
          <cell r="IJ2754">
            <v>8</v>
          </cell>
          <cell r="IK2754">
            <v>6</v>
          </cell>
          <cell r="IL2754">
            <v>7</v>
          </cell>
          <cell r="IM2754">
            <v>16</v>
          </cell>
          <cell r="IO2754">
            <v>50</v>
          </cell>
          <cell r="IP2754">
            <v>35</v>
          </cell>
          <cell r="IQ2754">
            <v>20</v>
          </cell>
          <cell r="IR2754">
            <v>14</v>
          </cell>
          <cell r="IS2754">
            <v>17</v>
          </cell>
          <cell r="IT2754">
            <v>18</v>
          </cell>
          <cell r="IV2754" t="str">
            <v>Commonwealth of Independent States</v>
          </cell>
          <cell r="IW2754">
            <v>0</v>
          </cell>
          <cell r="IX2754">
            <v>0</v>
          </cell>
        </row>
        <row r="2755">
          <cell r="A2755">
            <v>9272008</v>
          </cell>
          <cell r="B2755">
            <v>927</v>
          </cell>
          <cell r="C2755">
            <v>2008</v>
          </cell>
          <cell r="D2755" t="str">
            <v>Uzbekistan</v>
          </cell>
          <cell r="E2755" t="str">
            <v>MCD </v>
          </cell>
          <cell r="F2755" t="str">
            <v>Low income</v>
          </cell>
          <cell r="G2755" t="str">
            <v>Developing</v>
          </cell>
          <cell r="H2755" t="str">
            <v>MCD </v>
          </cell>
          <cell r="I2755" t="str">
            <v>Exporter</v>
          </cell>
          <cell r="K2755">
            <v>1319.578</v>
          </cell>
          <cell r="L2755">
            <v>37746.699999999997</v>
          </cell>
          <cell r="M2755">
            <v>71.817524000000006</v>
          </cell>
          <cell r="N2755">
            <v>0.66464259999999997</v>
          </cell>
          <cell r="O2755">
            <v>0.61929670000000003</v>
          </cell>
          <cell r="P2755">
            <v>1.097297</v>
          </cell>
          <cell r="Q2755">
            <v>0.41195039999999999</v>
          </cell>
          <cell r="R2755">
            <v>0.69509969999999999</v>
          </cell>
          <cell r="S2755">
            <v>0.23455909999999999</v>
          </cell>
          <cell r="T2755">
            <v>0.3721062</v>
          </cell>
          <cell r="AC2755">
            <v>0.30139490000000002</v>
          </cell>
          <cell r="AF2755">
            <v>-0.1915673</v>
          </cell>
          <cell r="AI2755">
            <v>0.1641917</v>
          </cell>
          <cell r="AL2755">
            <v>0.1018831</v>
          </cell>
          <cell r="AO2755">
            <v>0.41195039999999999</v>
          </cell>
          <cell r="AR2755">
            <v>-3.5188499999999998E-2</v>
          </cell>
          <cell r="AU2755">
            <v>0.38148870000000001</v>
          </cell>
          <cell r="AX2755">
            <v>0.36968980000000001</v>
          </cell>
          <cell r="BA2755">
            <v>0.655528</v>
          </cell>
          <cell r="BD2755">
            <v>0.2277102</v>
          </cell>
          <cell r="BG2755">
            <v>0.5032181</v>
          </cell>
          <cell r="BJ2755">
            <v>0.52925789999999995</v>
          </cell>
          <cell r="BM2755">
            <v>2.8010259999999998</v>
          </cell>
          <cell r="BN2755">
            <v>0.7389656</v>
          </cell>
          <cell r="BO2755">
            <v>1.0475559999999999</v>
          </cell>
          <cell r="BP2755">
            <v>4.587548</v>
          </cell>
          <cell r="BY2755">
            <v>0.55408060000000003</v>
          </cell>
          <cell r="CB2755">
            <v>-0.13505320000000001</v>
          </cell>
          <cell r="CE2755">
            <v>0.24758260000000001</v>
          </cell>
          <cell r="CH2755">
            <v>0.77532820000000002</v>
          </cell>
          <cell r="CK2755">
            <v>0.74856020000000001</v>
          </cell>
          <cell r="CN2755">
            <v>-0.12167939999999999</v>
          </cell>
          <cell r="CQ2755">
            <v>1.0576810000000001</v>
          </cell>
          <cell r="CT2755">
            <v>2.0944400000000001</v>
          </cell>
          <cell r="CW2755">
            <v>1.0195860000000001</v>
          </cell>
          <cell r="CZ2755">
            <v>0.1679668</v>
          </cell>
          <cell r="DC2755">
            <v>1.5694030000000001</v>
          </cell>
          <cell r="DF2755">
            <v>2.5727869999999999</v>
          </cell>
          <cell r="DI2755">
            <v>0.25269219999999998</v>
          </cell>
          <cell r="DJ2755">
            <v>0.38473760000000001</v>
          </cell>
          <cell r="DK2755">
            <v>0.40219709999999997</v>
          </cell>
          <cell r="DL2755">
            <v>0.25269219999999998</v>
          </cell>
          <cell r="DM2755">
            <v>0.40219709999999997</v>
          </cell>
          <cell r="DN2755">
            <v>0.38473760000000001</v>
          </cell>
          <cell r="DO2755">
            <v>3530000000</v>
          </cell>
          <cell r="DP2755">
            <v>1940000000</v>
          </cell>
          <cell r="DQ2755">
            <v>1280000000</v>
          </cell>
          <cell r="DR2755">
            <v>304000000</v>
          </cell>
          <cell r="DS2755">
            <v>534.78539999999998</v>
          </cell>
          <cell r="DT2755">
            <v>467.80869999999999</v>
          </cell>
          <cell r="DU2755">
            <v>242.54759999999999</v>
          </cell>
          <cell r="DV2755">
            <v>-16.895790000000002</v>
          </cell>
          <cell r="DW2755">
            <v>-149.31219999999999</v>
          </cell>
          <cell r="DX2755">
            <v>-9.5881109999999996</v>
          </cell>
          <cell r="EE2755">
            <v>-125.55029999999999</v>
          </cell>
          <cell r="EF2755">
            <v>-48.925579999999997</v>
          </cell>
          <cell r="EG2755">
            <v>-27.491109999999999</v>
          </cell>
          <cell r="EH2755">
            <v>423.14600000000002</v>
          </cell>
          <cell r="EI2755">
            <v>-25.666969999999999</v>
          </cell>
          <cell r="EL2755">
            <v>-83.420699999999997</v>
          </cell>
          <cell r="FH2755">
            <v>175.5428</v>
          </cell>
          <cell r="FI2755">
            <v>1.073188</v>
          </cell>
          <cell r="FK2755">
            <v>53.32244</v>
          </cell>
          <cell r="FL2755">
            <v>1.1995800000000001</v>
          </cell>
          <cell r="FN2755">
            <v>160.09059999999999</v>
          </cell>
          <cell r="FO2755">
            <v>2.0260639999999999</v>
          </cell>
          <cell r="FQ2755">
            <v>101.2991</v>
          </cell>
          <cell r="FR2755">
            <v>1.9637929999999999</v>
          </cell>
          <cell r="FT2755">
            <v>98.500619999999998</v>
          </cell>
          <cell r="FU2755">
            <v>5.3826429999999998</v>
          </cell>
          <cell r="FW2755">
            <v>53.528559999999999</v>
          </cell>
          <cell r="FX2755">
            <v>0.70036529999999997</v>
          </cell>
          <cell r="FZ2755">
            <v>150.6711</v>
          </cell>
          <cell r="GA2755">
            <v>6.4692299999999996</v>
          </cell>
          <cell r="GC2755">
            <v>112.9669</v>
          </cell>
          <cell r="GD2755">
            <v>5.2655700000000003</v>
          </cell>
          <cell r="GF2755">
            <v>136.47630000000001</v>
          </cell>
          <cell r="GG2755">
            <v>29.716629999999999</v>
          </cell>
          <cell r="GI2755">
            <v>259.73140000000001</v>
          </cell>
          <cell r="GJ2755">
            <v>9.7242110000000004</v>
          </cell>
          <cell r="GL2755">
            <v>238.4101</v>
          </cell>
          <cell r="GM2755">
            <v>41.224820000000001</v>
          </cell>
          <cell r="GO2755">
            <v>163.69829999999999</v>
          </cell>
          <cell r="GP2755">
            <v>32.639919999999996</v>
          </cell>
          <cell r="GR2755">
            <v>0</v>
          </cell>
          <cell r="GS2755">
            <v>0</v>
          </cell>
          <cell r="GT2755">
            <v>0</v>
          </cell>
          <cell r="GU2755">
            <v>0</v>
          </cell>
          <cell r="GX2755">
            <v>0</v>
          </cell>
          <cell r="GY2755">
            <v>0</v>
          </cell>
          <cell r="GZ2755">
            <v>0</v>
          </cell>
          <cell r="HA2755">
            <v>0</v>
          </cell>
          <cell r="HD2755">
            <v>0</v>
          </cell>
          <cell r="HE2755">
            <v>0</v>
          </cell>
          <cell r="HF2755">
            <v>0</v>
          </cell>
          <cell r="HG2755">
            <v>0</v>
          </cell>
          <cell r="HK2755">
            <v>68000000</v>
          </cell>
          <cell r="HL2755">
            <v>10600000</v>
          </cell>
          <cell r="HM2755">
            <v>44700000</v>
          </cell>
          <cell r="HN2755">
            <v>123000000</v>
          </cell>
          <cell r="HO2755">
            <v>0</v>
          </cell>
          <cell r="HP2755">
            <v>0</v>
          </cell>
          <cell r="HQ2755">
            <v>0</v>
          </cell>
          <cell r="HR2755">
            <v>0</v>
          </cell>
          <cell r="IA2755">
            <v>12</v>
          </cell>
          <cell r="IB2755">
            <v>3</v>
          </cell>
          <cell r="IC2755">
            <v>1</v>
          </cell>
          <cell r="ID2755">
            <v>4</v>
          </cell>
          <cell r="IE2755">
            <v>9</v>
          </cell>
          <cell r="IF2755">
            <v>1</v>
          </cell>
          <cell r="IH2755">
            <v>29</v>
          </cell>
          <cell r="II2755">
            <v>6</v>
          </cell>
          <cell r="IJ2755">
            <v>2</v>
          </cell>
          <cell r="IK2755">
            <v>6</v>
          </cell>
          <cell r="IL2755">
            <v>10</v>
          </cell>
          <cell r="IO2755">
            <v>105</v>
          </cell>
          <cell r="IP2755">
            <v>24</v>
          </cell>
          <cell r="IQ2755">
            <v>3</v>
          </cell>
          <cell r="IR2755">
            <v>8</v>
          </cell>
          <cell r="IS2755">
            <v>9</v>
          </cell>
          <cell r="IT2755">
            <v>1</v>
          </cell>
          <cell r="IV2755" t="str">
            <v>Commonwealth of Independent States</v>
          </cell>
          <cell r="IW2755">
            <v>0</v>
          </cell>
          <cell r="IX2755">
            <v>0</v>
          </cell>
        </row>
        <row r="2756">
          <cell r="A2756">
            <v>9272009</v>
          </cell>
          <cell r="B2756">
            <v>927</v>
          </cell>
          <cell r="C2756">
            <v>2009</v>
          </cell>
          <cell r="D2756" t="str">
            <v>Uzbekistan</v>
          </cell>
          <cell r="E2756" t="str">
            <v>MCD </v>
          </cell>
          <cell r="F2756" t="str">
            <v>Low income</v>
          </cell>
          <cell r="G2756" t="str">
            <v>Developing</v>
          </cell>
          <cell r="H2756" t="str">
            <v>MCD </v>
          </cell>
          <cell r="I2756" t="str">
            <v>Exporter</v>
          </cell>
          <cell r="K2756">
            <v>1465.6790000000001</v>
          </cell>
          <cell r="L2756">
            <v>49042.5</v>
          </cell>
          <cell r="M2756">
            <v>78.453967000000006</v>
          </cell>
          <cell r="N2756">
            <v>0.65840659999999995</v>
          </cell>
          <cell r="O2756">
            <v>0.62126570000000003</v>
          </cell>
          <cell r="P2756">
            <v>1.0361</v>
          </cell>
          <cell r="Q2756">
            <v>0.15202019999999999</v>
          </cell>
          <cell r="R2756">
            <v>0.50949</v>
          </cell>
          <cell r="S2756">
            <v>9.4567100000000001E-2</v>
          </cell>
          <cell r="T2756">
            <v>0.15974469999999999</v>
          </cell>
          <cell r="AC2756">
            <v>9.4964999999999994E-2</v>
          </cell>
          <cell r="AF2756">
            <v>-0.26979609999999998</v>
          </cell>
          <cell r="AI2756">
            <v>-5.8155999999999998E-3</v>
          </cell>
          <cell r="AL2756">
            <v>-5.8276099999999997E-2</v>
          </cell>
          <cell r="AO2756">
            <v>0.17818990000000001</v>
          </cell>
          <cell r="AR2756">
            <v>-0.1439455</v>
          </cell>
          <cell r="AU2756">
            <v>9.55014E-2</v>
          </cell>
          <cell r="AX2756">
            <v>0.15974469999999999</v>
          </cell>
          <cell r="BA2756">
            <v>0.45337050000000001</v>
          </cell>
          <cell r="BD2756">
            <v>8.3641400000000005E-2</v>
          </cell>
          <cell r="BG2756">
            <v>0.29344540000000002</v>
          </cell>
          <cell r="BJ2756">
            <v>0.32409840000000001</v>
          </cell>
          <cell r="BM2756">
            <v>0.97665299999999999</v>
          </cell>
          <cell r="BN2756">
            <v>0.45093870000000003</v>
          </cell>
          <cell r="BO2756">
            <v>0.37713079999999999</v>
          </cell>
          <cell r="BP2756">
            <v>1.8047230000000001</v>
          </cell>
          <cell r="BY2756">
            <v>0.36790390000000001</v>
          </cell>
          <cell r="CB2756">
            <v>-0.1684505</v>
          </cell>
          <cell r="CE2756">
            <v>-0.15459030000000001</v>
          </cell>
          <cell r="CH2756">
            <v>-0.24399680000000001</v>
          </cell>
          <cell r="CK2756">
            <v>0.51724590000000004</v>
          </cell>
          <cell r="CN2756">
            <v>-0.15652460000000001</v>
          </cell>
          <cell r="CQ2756">
            <v>0.28305550000000002</v>
          </cell>
          <cell r="CT2756">
            <v>1.192847</v>
          </cell>
          <cell r="CW2756">
            <v>0.87180250000000004</v>
          </cell>
          <cell r="CZ2756">
            <v>8.6539599999999994E-2</v>
          </cell>
          <cell r="DC2756">
            <v>1.206882</v>
          </cell>
          <cell r="DF2756">
            <v>2.196291</v>
          </cell>
          <cell r="DI2756">
            <v>0.50638640000000001</v>
          </cell>
          <cell r="DJ2756">
            <v>0.52669860000000002</v>
          </cell>
          <cell r="DK2756">
            <v>0.52660989999999996</v>
          </cell>
          <cell r="DL2756">
            <v>0.50638640000000001</v>
          </cell>
          <cell r="DM2756">
            <v>0.52660989999999996</v>
          </cell>
          <cell r="DN2756">
            <v>0.52669860000000002</v>
          </cell>
          <cell r="DO2756">
            <v>3780000000</v>
          </cell>
          <cell r="DP2756">
            <v>2150000000</v>
          </cell>
          <cell r="DQ2756">
            <v>1330000000</v>
          </cell>
          <cell r="DR2756">
            <v>296000000</v>
          </cell>
          <cell r="DS2756">
            <v>136.94800000000001</v>
          </cell>
          <cell r="DT2756">
            <v>270.63130000000001</v>
          </cell>
          <cell r="DU2756">
            <v>143.5446</v>
          </cell>
          <cell r="DV2756">
            <v>-49.165019999999998</v>
          </cell>
          <cell r="DW2756">
            <v>-224.91849999999999</v>
          </cell>
          <cell r="DX2756">
            <v>-31.10059</v>
          </cell>
          <cell r="DY2756">
            <v>21.520409999999998</v>
          </cell>
          <cell r="DZ2756">
            <v>29.290230000000001</v>
          </cell>
          <cell r="EA2756">
            <v>35.328510000000001</v>
          </cell>
          <cell r="EE2756">
            <v>21.520409999999998</v>
          </cell>
          <cell r="EF2756">
            <v>29.290230000000001</v>
          </cell>
          <cell r="EG2756">
            <v>35.328510000000001</v>
          </cell>
          <cell r="EH2756">
            <v>149.74969999999999</v>
          </cell>
          <cell r="EI2756">
            <v>-56.55735</v>
          </cell>
          <cell r="EJ2756">
            <v>27.003299999999999</v>
          </cell>
          <cell r="EL2756">
            <v>27.003299999999999</v>
          </cell>
          <cell r="EO2756">
            <v>1</v>
          </cell>
          <cell r="EP2756">
            <v>1</v>
          </cell>
          <cell r="EQ2756">
            <v>5</v>
          </cell>
          <cell r="ER2756">
            <v>23</v>
          </cell>
          <cell r="ET2756">
            <v>4</v>
          </cell>
          <cell r="EU2756">
            <v>3</v>
          </cell>
          <cell r="EV2756">
            <v>2</v>
          </cell>
          <cell r="EW2756">
            <v>4</v>
          </cell>
          <cell r="EX2756">
            <v>6</v>
          </cell>
          <cell r="EY2756">
            <v>32</v>
          </cell>
          <cell r="FA2756">
            <v>21</v>
          </cell>
          <cell r="FB2756">
            <v>6</v>
          </cell>
          <cell r="FC2756">
            <v>14</v>
          </cell>
          <cell r="FD2756">
            <v>19</v>
          </cell>
          <cell r="FE2756">
            <v>15</v>
          </cell>
          <cell r="FF2756">
            <v>71</v>
          </cell>
          <cell r="FH2756">
            <v>78.647319999999993</v>
          </cell>
          <cell r="FI2756">
            <v>1.6262970000000001</v>
          </cell>
          <cell r="FJ2756">
            <v>-0.1331398</v>
          </cell>
          <cell r="FK2756">
            <v>31.336189999999998</v>
          </cell>
          <cell r="FL2756">
            <v>0.73655309999999996</v>
          </cell>
          <cell r="FM2756">
            <v>2.0268809999999999</v>
          </cell>
          <cell r="FN2756">
            <v>83.498369999999994</v>
          </cell>
          <cell r="FO2756">
            <v>1.8850309999999999</v>
          </cell>
          <cell r="FP2756">
            <v>-0.87706569999999995</v>
          </cell>
          <cell r="FQ2756">
            <v>70.582070000000002</v>
          </cell>
          <cell r="FR2756">
            <v>2.556257</v>
          </cell>
          <cell r="FS2756">
            <v>-0.16876060000000001</v>
          </cell>
          <cell r="FT2756">
            <v>88.681880000000007</v>
          </cell>
          <cell r="FU2756">
            <v>1.1769320000000001</v>
          </cell>
          <cell r="FV2756">
            <v>2.2526570000000001</v>
          </cell>
          <cell r="FW2756">
            <v>27.058920000000001</v>
          </cell>
          <cell r="FX2756">
            <v>0.65667299999999995</v>
          </cell>
          <cell r="FY2756">
            <v>0.83319129999999997</v>
          </cell>
          <cell r="FZ2756">
            <v>104.70959999999999</v>
          </cell>
          <cell r="GA2756">
            <v>12.27225</v>
          </cell>
          <cell r="GB2756">
            <v>0</v>
          </cell>
          <cell r="GC2756">
            <v>89.731719999999996</v>
          </cell>
          <cell r="GD2756">
            <v>10.31593</v>
          </cell>
          <cell r="GE2756">
            <v>2.1403300000000001</v>
          </cell>
          <cell r="GF2756">
            <v>141.5506</v>
          </cell>
          <cell r="GG2756">
            <v>30.56334</v>
          </cell>
          <cell r="GH2756">
            <v>44.023890000000002</v>
          </cell>
          <cell r="GI2756">
            <v>117.7024</v>
          </cell>
          <cell r="GJ2756">
            <v>1.4550350000000001</v>
          </cell>
          <cell r="GK2756">
            <v>1.3221210000000001</v>
          </cell>
          <cell r="GL2756">
            <v>145.63380000000001</v>
          </cell>
          <cell r="GM2756">
            <v>66.051640000000006</v>
          </cell>
          <cell r="GN2756">
            <v>22.74212</v>
          </cell>
          <cell r="GO2756">
            <v>144.0453</v>
          </cell>
          <cell r="GP2756">
            <v>45.487659999999998</v>
          </cell>
          <cell r="GQ2756">
            <v>27.726369999999999</v>
          </cell>
          <cell r="GR2756">
            <v>0.91629240000000001</v>
          </cell>
          <cell r="GS2756">
            <v>0.16038830000000001</v>
          </cell>
          <cell r="GT2756">
            <v>0.99478299999999997</v>
          </cell>
          <cell r="GU2756">
            <v>2.0733169999999999</v>
          </cell>
          <cell r="GX2756">
            <v>0.60509029999999997</v>
          </cell>
          <cell r="GY2756">
            <v>0.1692293</v>
          </cell>
          <cell r="GZ2756">
            <v>0.62796379999999996</v>
          </cell>
          <cell r="HA2756">
            <v>1.2409779999999999</v>
          </cell>
          <cell r="HD2756">
            <v>0.26965060000000002</v>
          </cell>
          <cell r="HE2756">
            <v>0.21817239999999999</v>
          </cell>
          <cell r="HF2756">
            <v>0.49092940000000002</v>
          </cell>
          <cell r="HG2756">
            <v>0.77554420000000002</v>
          </cell>
          <cell r="HK2756">
            <v>64200000</v>
          </cell>
          <cell r="HL2756">
            <v>8850787</v>
          </cell>
          <cell r="HM2756">
            <v>39900000</v>
          </cell>
          <cell r="HN2756">
            <v>113000000</v>
          </cell>
          <cell r="HO2756">
            <v>2.7828249999999999</v>
          </cell>
          <cell r="HP2756">
            <v>1.824373</v>
          </cell>
          <cell r="HQ2756">
            <v>0.28802689999999997</v>
          </cell>
          <cell r="HR2756">
            <v>0.67042539999999995</v>
          </cell>
          <cell r="IA2756">
            <v>4</v>
          </cell>
          <cell r="IB2756">
            <v>8</v>
          </cell>
          <cell r="IC2756">
            <v>2</v>
          </cell>
          <cell r="ID2756">
            <v>1</v>
          </cell>
          <cell r="IE2756">
            <v>6</v>
          </cell>
          <cell r="IF2756">
            <v>9</v>
          </cell>
          <cell r="IH2756">
            <v>18</v>
          </cell>
          <cell r="II2756">
            <v>10</v>
          </cell>
          <cell r="IJ2756">
            <v>4</v>
          </cell>
          <cell r="IK2756">
            <v>3</v>
          </cell>
          <cell r="IL2756">
            <v>7</v>
          </cell>
          <cell r="IM2756">
            <v>9</v>
          </cell>
          <cell r="IO2756">
            <v>78</v>
          </cell>
          <cell r="IP2756">
            <v>34</v>
          </cell>
          <cell r="IQ2756">
            <v>10</v>
          </cell>
          <cell r="IR2756">
            <v>5</v>
          </cell>
          <cell r="IS2756">
            <v>9</v>
          </cell>
          <cell r="IT2756">
            <v>9</v>
          </cell>
          <cell r="IV2756" t="str">
            <v>Commonwealth of Independent States</v>
          </cell>
          <cell r="IW2756">
            <v>0</v>
          </cell>
          <cell r="IX2756">
            <v>0</v>
          </cell>
        </row>
        <row r="2757">
          <cell r="A2757">
            <v>9272010</v>
          </cell>
          <cell r="B2757">
            <v>927</v>
          </cell>
          <cell r="C2757">
            <v>2010</v>
          </cell>
          <cell r="D2757" t="str">
            <v>Uzbekistan</v>
          </cell>
          <cell r="E2757" t="str">
            <v>MCD </v>
          </cell>
          <cell r="F2757" t="str">
            <v>Low income</v>
          </cell>
          <cell r="G2757" t="str">
            <v>Developing</v>
          </cell>
          <cell r="H2757" t="str">
            <v>MCD </v>
          </cell>
          <cell r="I2757" t="str">
            <v>Exporter</v>
          </cell>
          <cell r="K2757">
            <v>1585.961</v>
          </cell>
          <cell r="L2757">
            <v>61793.9</v>
          </cell>
          <cell r="M2757">
            <v>86.102540000000005</v>
          </cell>
          <cell r="N2757">
            <v>0.71364519999999998</v>
          </cell>
          <cell r="O2757">
            <v>0.65018209999999999</v>
          </cell>
          <cell r="P2757">
            <v>0.8591261</v>
          </cell>
          <cell r="Q2757">
            <v>0.1736451</v>
          </cell>
          <cell r="R2757">
            <v>0.20638529999999999</v>
          </cell>
          <cell r="S2757">
            <v>8.0182100000000006E-2</v>
          </cell>
          <cell r="T2757">
            <v>0.14378479999999999</v>
          </cell>
          <cell r="AC2757">
            <v>9.3736600000000003E-2</v>
          </cell>
          <cell r="AF2757">
            <v>-0.3717067</v>
          </cell>
          <cell r="AI2757">
            <v>-8.3145800000000006E-2</v>
          </cell>
          <cell r="AL2757">
            <v>-4.7573799999999999E-2</v>
          </cell>
          <cell r="AO2757">
            <v>8.4268499999999996E-2</v>
          </cell>
          <cell r="AR2757">
            <v>-0.41185509999999997</v>
          </cell>
          <cell r="AU2757">
            <v>2.49792E-2</v>
          </cell>
          <cell r="AX2757">
            <v>-1.22688E-2</v>
          </cell>
          <cell r="BA2757">
            <v>0.37480049999999998</v>
          </cell>
          <cell r="BD2757">
            <v>-4.4923000000000003E-3</v>
          </cell>
          <cell r="BG2757">
            <v>0.2092763</v>
          </cell>
          <cell r="BJ2757">
            <v>0.24128089999999999</v>
          </cell>
          <cell r="BM2757">
            <v>0.85287279999999999</v>
          </cell>
          <cell r="BN2757">
            <v>0.1369504</v>
          </cell>
          <cell r="BO2757">
            <v>0.2372601</v>
          </cell>
          <cell r="BP2757">
            <v>1.2270829999999999</v>
          </cell>
          <cell r="BY2757">
            <v>0.13031580000000001</v>
          </cell>
          <cell r="CB2757">
            <v>-0.29432910000000001</v>
          </cell>
          <cell r="CE2757">
            <v>-0.63321950000000005</v>
          </cell>
          <cell r="CH2757">
            <v>-0.2632681</v>
          </cell>
          <cell r="CK2757">
            <v>0.1896157</v>
          </cell>
          <cell r="CN2757">
            <v>-0.38477600000000001</v>
          </cell>
          <cell r="CQ2757">
            <v>-2.58677E-2</v>
          </cell>
          <cell r="CT2757">
            <v>-7.7445799999999995E-2</v>
          </cell>
          <cell r="CW2757">
            <v>0.78544769999999997</v>
          </cell>
          <cell r="CZ2757">
            <v>-3.6816599999999998E-2</v>
          </cell>
          <cell r="DC2757">
            <v>0.87341310000000005</v>
          </cell>
          <cell r="DF2757">
            <v>1.6850670000000001</v>
          </cell>
          <cell r="DI2757">
            <v>0.54</v>
          </cell>
          <cell r="DJ2757">
            <v>0.56999999999999995</v>
          </cell>
          <cell r="DK2757">
            <v>0.65274080000000001</v>
          </cell>
          <cell r="DL2757">
            <v>0.54</v>
          </cell>
          <cell r="DM2757">
            <v>0.65274080000000001</v>
          </cell>
          <cell r="DN2757">
            <v>0.56999999999999995</v>
          </cell>
          <cell r="DO2757">
            <v>3330000000</v>
          </cell>
          <cell r="DP2757">
            <v>1910000000</v>
          </cell>
          <cell r="DQ2757">
            <v>1150000000</v>
          </cell>
          <cell r="DR2757">
            <v>259000000</v>
          </cell>
          <cell r="DS2757">
            <v>138.5659</v>
          </cell>
          <cell r="DT2757">
            <v>161.97290000000001</v>
          </cell>
          <cell r="DU2757">
            <v>133.4845</v>
          </cell>
          <cell r="DV2757">
            <v>-109.0355</v>
          </cell>
          <cell r="DW2757">
            <v>-367.42579999999998</v>
          </cell>
          <cell r="DX2757">
            <v>-69.609089999999995</v>
          </cell>
          <cell r="DY2757">
            <v>48.715000000000003</v>
          </cell>
          <cell r="DZ2757">
            <v>-16.933450000000001</v>
          </cell>
          <cell r="EA2757">
            <v>53.986840000000001</v>
          </cell>
          <cell r="EE2757">
            <v>146.03579999999999</v>
          </cell>
          <cell r="EF2757">
            <v>-59.248820000000002</v>
          </cell>
          <cell r="EG2757">
            <v>91.335560000000001</v>
          </cell>
          <cell r="EH2757">
            <v>138.6241</v>
          </cell>
          <cell r="EI2757">
            <v>-115.4562</v>
          </cell>
          <cell r="EJ2757">
            <v>45.43844</v>
          </cell>
          <cell r="EL2757">
            <v>111.10809999999999</v>
          </cell>
          <cell r="EM2757">
            <v>1</v>
          </cell>
          <cell r="EN2757">
            <v>2</v>
          </cell>
          <cell r="EO2757">
            <v>1</v>
          </cell>
          <cell r="EP2757">
            <v>2</v>
          </cell>
          <cell r="EQ2757">
            <v>3</v>
          </cell>
          <cell r="ER2757">
            <v>21</v>
          </cell>
          <cell r="ET2757">
            <v>6</v>
          </cell>
          <cell r="EU2757">
            <v>3</v>
          </cell>
          <cell r="EV2757">
            <v>1</v>
          </cell>
          <cell r="EW2757">
            <v>5</v>
          </cell>
          <cell r="EX2757">
            <v>3</v>
          </cell>
          <cell r="EY2757">
            <v>21</v>
          </cell>
          <cell r="FA2757">
            <v>32</v>
          </cell>
          <cell r="FB2757">
            <v>8</v>
          </cell>
          <cell r="FC2757">
            <v>19</v>
          </cell>
          <cell r="FD2757">
            <v>18</v>
          </cell>
          <cell r="FE2757">
            <v>17</v>
          </cell>
          <cell r="FF2757">
            <v>52</v>
          </cell>
          <cell r="FH2757">
            <v>98.566320000000005</v>
          </cell>
          <cell r="FI2757">
            <v>-5.7012960000000001</v>
          </cell>
          <cell r="FJ2757">
            <v>17.67501</v>
          </cell>
          <cell r="FK2757">
            <v>33.677349999999997</v>
          </cell>
          <cell r="FL2757">
            <v>1.5103399999999999E-2</v>
          </cell>
          <cell r="FM2757">
            <v>5.7944230000000001</v>
          </cell>
          <cell r="FN2757">
            <v>82.681240000000003</v>
          </cell>
          <cell r="FO2757">
            <v>1.2942899999999999</v>
          </cell>
          <cell r="FP2757">
            <v>0</v>
          </cell>
          <cell r="FQ2757">
            <v>86.098799999999997</v>
          </cell>
          <cell r="FR2757">
            <v>-1.46329</v>
          </cell>
          <cell r="FS2757">
            <v>4.1379799999999998</v>
          </cell>
          <cell r="FT2757">
            <v>55.700209999999998</v>
          </cell>
          <cell r="FU2757">
            <v>-6.5277510000000003</v>
          </cell>
          <cell r="FV2757">
            <v>23.901050000000001</v>
          </cell>
          <cell r="FW2757">
            <v>17.849070000000001</v>
          </cell>
          <cell r="FX2757">
            <v>-8.6652050000000003</v>
          </cell>
          <cell r="FY2757">
            <v>0</v>
          </cell>
          <cell r="FZ2757">
            <v>85.245040000000003</v>
          </cell>
          <cell r="GA2757">
            <v>-1.17E-6</v>
          </cell>
          <cell r="GB2757">
            <v>16.958020000000001</v>
          </cell>
          <cell r="GC2757">
            <v>65.223849999999999</v>
          </cell>
          <cell r="GD2757">
            <v>-2.5323660000000001</v>
          </cell>
          <cell r="GE2757">
            <v>14.29674</v>
          </cell>
          <cell r="GF2757">
            <v>130.37100000000001</v>
          </cell>
          <cell r="GG2757">
            <v>18.550920000000001</v>
          </cell>
          <cell r="GH2757">
            <v>50.692230000000002</v>
          </cell>
          <cell r="GI2757">
            <v>104.8368</v>
          </cell>
          <cell r="GJ2757">
            <v>1.5103399999999999E-2</v>
          </cell>
          <cell r="GK2757">
            <v>7.7015289999999998</v>
          </cell>
          <cell r="GL2757">
            <v>130.12459999999999</v>
          </cell>
          <cell r="GM2757">
            <v>43.922739999999997</v>
          </cell>
          <cell r="GN2757">
            <v>43.448999999999998</v>
          </cell>
          <cell r="GO2757">
            <v>129.12809999999999</v>
          </cell>
          <cell r="GP2757">
            <v>19.985620000000001</v>
          </cell>
          <cell r="GQ2757">
            <v>56.053249999999998</v>
          </cell>
          <cell r="GR2757">
            <v>0.95437300000000003</v>
          </cell>
          <cell r="GS2757">
            <v>0.25818600000000003</v>
          </cell>
          <cell r="GT2757">
            <v>1.049633</v>
          </cell>
          <cell r="GU2757">
            <v>2.5162149999999999</v>
          </cell>
          <cell r="GX2757">
            <v>0.53500409999999998</v>
          </cell>
          <cell r="GY2757">
            <v>0.25272339999999999</v>
          </cell>
          <cell r="GZ2757">
            <v>0.66026689999999999</v>
          </cell>
          <cell r="HA2757">
            <v>1.831807</v>
          </cell>
          <cell r="HD2757">
            <v>0.32630870000000001</v>
          </cell>
          <cell r="HE2757">
            <v>0.31282409999999999</v>
          </cell>
          <cell r="HF2757">
            <v>0.72331659999999998</v>
          </cell>
          <cell r="HG2757">
            <v>1.3622449999999999</v>
          </cell>
          <cell r="HK2757">
            <v>49100000</v>
          </cell>
          <cell r="HL2757">
            <v>6635667</v>
          </cell>
          <cell r="HM2757">
            <v>29600000</v>
          </cell>
          <cell r="HN2757">
            <v>85300000</v>
          </cell>
          <cell r="HO2757">
            <v>3.360465</v>
          </cell>
          <cell r="HP2757">
            <v>1.948153</v>
          </cell>
          <cell r="HQ2757">
            <v>0.60201530000000003</v>
          </cell>
          <cell r="HR2757">
            <v>0.81029620000000002</v>
          </cell>
          <cell r="IA2757">
            <v>2</v>
          </cell>
          <cell r="IB2757">
            <v>9</v>
          </cell>
          <cell r="IC2757">
            <v>1</v>
          </cell>
          <cell r="ID2757">
            <v>4</v>
          </cell>
          <cell r="IE2757">
            <v>5</v>
          </cell>
          <cell r="IF2757">
            <v>9</v>
          </cell>
          <cell r="IH2757">
            <v>12</v>
          </cell>
          <cell r="II2757">
            <v>4</v>
          </cell>
          <cell r="IJ2757">
            <v>2</v>
          </cell>
          <cell r="IK2757">
            <v>5</v>
          </cell>
          <cell r="IL2757">
            <v>5</v>
          </cell>
          <cell r="IM2757">
            <v>11</v>
          </cell>
          <cell r="IO2757">
            <v>65</v>
          </cell>
          <cell r="IP2757">
            <v>44</v>
          </cell>
          <cell r="IQ2757">
            <v>7</v>
          </cell>
          <cell r="IR2757">
            <v>10</v>
          </cell>
          <cell r="IS2757">
            <v>9</v>
          </cell>
          <cell r="IT2757">
            <v>11</v>
          </cell>
          <cell r="IV2757" t="str">
            <v>Commonwealth of Independent States</v>
          </cell>
          <cell r="IW2757">
            <v>0</v>
          </cell>
          <cell r="IX2757">
            <v>0</v>
          </cell>
        </row>
        <row r="2758">
          <cell r="A2758">
            <v>9272011</v>
          </cell>
          <cell r="B2758">
            <v>927</v>
          </cell>
          <cell r="C2758">
            <v>2011</v>
          </cell>
          <cell r="D2758" t="str">
            <v>Uzbekistan</v>
          </cell>
          <cell r="E2758" t="str">
            <v>MCD </v>
          </cell>
          <cell r="F2758" t="str">
            <v>Low income</v>
          </cell>
          <cell r="G2758" t="str">
            <v>Developing</v>
          </cell>
          <cell r="H2758" t="str">
            <v>MCD </v>
          </cell>
          <cell r="I2758" t="str">
            <v>Exporter</v>
          </cell>
          <cell r="K2758">
            <v>1714.3309999999999</v>
          </cell>
          <cell r="L2758">
            <v>77750.600000000006</v>
          </cell>
          <cell r="M2758">
            <v>95.239222999999996</v>
          </cell>
          <cell r="N2758">
            <v>0.86755349999999998</v>
          </cell>
          <cell r="O2758">
            <v>0.77065969999999995</v>
          </cell>
          <cell r="P2758">
            <v>0.98598859999999999</v>
          </cell>
          <cell r="Q2758">
            <v>0.1375535</v>
          </cell>
          <cell r="R2758">
            <v>0.22148619999999999</v>
          </cell>
          <cell r="S2758">
            <v>-9.3402999999999993E-3</v>
          </cell>
          <cell r="T2758">
            <v>9.3147800000000003E-2</v>
          </cell>
          <cell r="AC2758">
            <v>-7.01962E-2</v>
          </cell>
          <cell r="AF2758">
            <v>-0.24816659999999999</v>
          </cell>
          <cell r="AI2758">
            <v>-0.249083</v>
          </cell>
          <cell r="AL2758">
            <v>-0.1430495</v>
          </cell>
          <cell r="AO2758">
            <v>-4.9135600000000001E-2</v>
          </cell>
          <cell r="AR2758">
            <v>-0.4041341</v>
          </cell>
          <cell r="AU2758">
            <v>-3.2168700000000001E-2</v>
          </cell>
          <cell r="AX2758">
            <v>-0.1338493</v>
          </cell>
          <cell r="BA2758">
            <v>0.41862519999999998</v>
          </cell>
          <cell r="BD2758">
            <v>7.5402999999999998E-2</v>
          </cell>
          <cell r="BG2758">
            <v>0.28669410000000001</v>
          </cell>
          <cell r="BJ2758">
            <v>0.32799220000000001</v>
          </cell>
          <cell r="BM2758">
            <v>0.58151850000000005</v>
          </cell>
          <cell r="BN2758">
            <v>0.12650320000000001</v>
          </cell>
          <cell r="BO2758">
            <v>-2.3789100000000001E-2</v>
          </cell>
          <cell r="BP2758">
            <v>0.68423270000000003</v>
          </cell>
          <cell r="BY2758">
            <v>-0.1910936</v>
          </cell>
          <cell r="CB2758">
            <v>-0.26376719999999998</v>
          </cell>
          <cell r="CE2758">
            <v>-0.76166279999999997</v>
          </cell>
          <cell r="CH2758">
            <v>-0.87788719999999998</v>
          </cell>
          <cell r="CK2758">
            <v>-0.13986689999999999</v>
          </cell>
          <cell r="CN2758">
            <v>-0.27907589999999999</v>
          </cell>
          <cell r="CQ2758">
            <v>-0.24691569999999999</v>
          </cell>
          <cell r="CT2758">
            <v>-0.68652380000000002</v>
          </cell>
          <cell r="CW2758">
            <v>0.82850959999999996</v>
          </cell>
          <cell r="CZ2758">
            <v>5.4132300000000001E-2</v>
          </cell>
          <cell r="DC2758">
            <v>1.1409229999999999</v>
          </cell>
          <cell r="DF2758">
            <v>2.2199960000000001</v>
          </cell>
          <cell r="DI2758">
            <v>0.73</v>
          </cell>
          <cell r="DJ2758">
            <v>0.78</v>
          </cell>
          <cell r="DK2758">
            <v>0.76450240000000003</v>
          </cell>
          <cell r="DL2758">
            <v>0.73</v>
          </cell>
          <cell r="DM2758">
            <v>0.76450240000000003</v>
          </cell>
          <cell r="DN2758">
            <v>0.78</v>
          </cell>
          <cell r="DO2758">
            <v>3330000000</v>
          </cell>
          <cell r="DP2758">
            <v>1920000000</v>
          </cell>
          <cell r="DQ2758">
            <v>1160000000</v>
          </cell>
          <cell r="DR2758">
            <v>259000000</v>
          </cell>
          <cell r="DS2758">
            <v>120.0504</v>
          </cell>
          <cell r="DT2758">
            <v>150.96960000000001</v>
          </cell>
          <cell r="DU2758">
            <v>107.7123</v>
          </cell>
          <cell r="DV2758">
            <v>3362.817</v>
          </cell>
          <cell r="DW2758">
            <v>-4716.8230000000003</v>
          </cell>
          <cell r="DX2758">
            <v>4342.3119999999999</v>
          </cell>
          <cell r="DY2758">
            <v>66.472399999999993</v>
          </cell>
          <cell r="DZ2758">
            <v>31.074349999999999</v>
          </cell>
          <cell r="EA2758">
            <v>60.755110000000002</v>
          </cell>
          <cell r="EB2758">
            <v>89.980279999999993</v>
          </cell>
          <cell r="EC2758">
            <v>119.021</v>
          </cell>
          <cell r="ED2758">
            <v>66.947239999999994</v>
          </cell>
          <cell r="EE2758">
            <v>89.980279999999993</v>
          </cell>
          <cell r="EF2758">
            <v>119.021</v>
          </cell>
          <cell r="EG2758">
            <v>66.947249999999997</v>
          </cell>
          <cell r="EH2758">
            <v>118.1765</v>
          </cell>
          <cell r="EI2758">
            <v>3074.2080000000001</v>
          </cell>
          <cell r="EJ2758">
            <v>61.737720000000003</v>
          </cell>
          <cell r="EK2758">
            <v>84.252170000000007</v>
          </cell>
          <cell r="EL2758">
            <v>84.252170000000007</v>
          </cell>
          <cell r="EM2758">
            <v>1</v>
          </cell>
          <cell r="EN2758">
            <v>2</v>
          </cell>
          <cell r="EP2758">
            <v>8</v>
          </cell>
          <cell r="EQ2758">
            <v>5</v>
          </cell>
          <cell r="ER2758">
            <v>13</v>
          </cell>
          <cell r="ET2758">
            <v>7</v>
          </cell>
          <cell r="EU2758">
            <v>2</v>
          </cell>
          <cell r="EV2758">
            <v>2</v>
          </cell>
          <cell r="EW2758">
            <v>8</v>
          </cell>
          <cell r="EX2758">
            <v>3</v>
          </cell>
          <cell r="EY2758">
            <v>18</v>
          </cell>
          <cell r="FA2758">
            <v>44</v>
          </cell>
          <cell r="FB2758">
            <v>14</v>
          </cell>
          <cell r="FC2758">
            <v>18</v>
          </cell>
          <cell r="FD2758">
            <v>25</v>
          </cell>
          <cell r="FE2758">
            <v>11</v>
          </cell>
          <cell r="FF2758">
            <v>33</v>
          </cell>
          <cell r="FH2758">
            <v>77.415890000000005</v>
          </cell>
          <cell r="FI2758">
            <v>-20.096620000000001</v>
          </cell>
          <cell r="FJ2758">
            <v>28.660039999999999</v>
          </cell>
          <cell r="FK2758">
            <v>71.407809999999998</v>
          </cell>
          <cell r="FL2758">
            <v>-2.72E-7</v>
          </cell>
          <cell r="FM2758">
            <v>10.58977</v>
          </cell>
          <cell r="FN2758">
            <v>65.880459999999999</v>
          </cell>
          <cell r="FO2758">
            <v>-7.0035360000000004</v>
          </cell>
          <cell r="FP2758">
            <v>17.451219999999999</v>
          </cell>
          <cell r="FQ2758">
            <v>67.459760000000003</v>
          </cell>
          <cell r="FR2758">
            <v>-10.94383</v>
          </cell>
          <cell r="FS2758">
            <v>37.529089999999997</v>
          </cell>
          <cell r="FT2758">
            <v>56.563589999999998</v>
          </cell>
          <cell r="FU2758">
            <v>-2.5344709999999999</v>
          </cell>
          <cell r="FV2758">
            <v>29.038709999999998</v>
          </cell>
          <cell r="FW2758">
            <v>21.492850000000001</v>
          </cell>
          <cell r="FX2758">
            <v>-15.146050000000001</v>
          </cell>
          <cell r="FY2758">
            <v>6.672479</v>
          </cell>
          <cell r="FZ2758">
            <v>65.603989999999996</v>
          </cell>
          <cell r="GA2758">
            <v>-1.13E-6</v>
          </cell>
          <cell r="GB2758">
            <v>33.521619999999999</v>
          </cell>
          <cell r="GC2758">
            <v>64.525199999999998</v>
          </cell>
          <cell r="GD2758">
            <v>-4.9258189999999997</v>
          </cell>
          <cell r="GE2758">
            <v>44.302030000000002</v>
          </cell>
          <cell r="GF2758">
            <v>132.8578</v>
          </cell>
          <cell r="GG2758">
            <v>9.8082199999999994E-2</v>
          </cell>
          <cell r="GH2758">
            <v>81.809749999999994</v>
          </cell>
          <cell r="GI2758">
            <v>116.3704</v>
          </cell>
          <cell r="GJ2758">
            <v>-4.8682740000000004</v>
          </cell>
          <cell r="GK2758">
            <v>33.647120000000001</v>
          </cell>
          <cell r="GL2758">
            <v>135.0189</v>
          </cell>
          <cell r="GM2758">
            <v>28.166650000000001</v>
          </cell>
          <cell r="GN2758">
            <v>79.237889999999993</v>
          </cell>
          <cell r="GO2758">
            <v>135.47890000000001</v>
          </cell>
          <cell r="GP2758">
            <v>-3.627208</v>
          </cell>
          <cell r="GQ2758">
            <v>77.810779999999994</v>
          </cell>
          <cell r="GR2758">
            <v>1.2170799999999999</v>
          </cell>
          <cell r="GS2758">
            <v>0.25978649999999998</v>
          </cell>
          <cell r="GT2758">
            <v>1.2549360000000001</v>
          </cell>
          <cell r="GU2758">
            <v>3.2903180000000001</v>
          </cell>
          <cell r="GX2758">
            <v>0.79213160000000005</v>
          </cell>
          <cell r="GY2758">
            <v>0.24843989999999999</v>
          </cell>
          <cell r="GZ2758">
            <v>0.85007690000000002</v>
          </cell>
          <cell r="HA2758">
            <v>2.1159680000000001</v>
          </cell>
          <cell r="HD2758">
            <v>0.25125999999999998</v>
          </cell>
          <cell r="HE2758">
            <v>0.28970279999999998</v>
          </cell>
          <cell r="HF2758">
            <v>0.51540839999999999</v>
          </cell>
          <cell r="HG2758">
            <v>0.94627260000000002</v>
          </cell>
          <cell r="HO2758">
            <v>3.9033150000000001</v>
          </cell>
          <cell r="HP2758">
            <v>2.2195070000000001</v>
          </cell>
          <cell r="HQ2758">
            <v>0.61246239999999996</v>
          </cell>
          <cell r="HR2758">
            <v>1.071345</v>
          </cell>
          <cell r="IA2758">
            <v>2</v>
          </cell>
          <cell r="IB2758">
            <v>3</v>
          </cell>
          <cell r="IC2758">
            <v>5</v>
          </cell>
          <cell r="ID2758">
            <v>3</v>
          </cell>
          <cell r="IE2758">
            <v>4</v>
          </cell>
          <cell r="IF2758">
            <v>12</v>
          </cell>
          <cell r="IH2758">
            <v>12</v>
          </cell>
          <cell r="II2758">
            <v>4</v>
          </cell>
          <cell r="IJ2758">
            <v>2</v>
          </cell>
          <cell r="IK2758">
            <v>1</v>
          </cell>
          <cell r="IL2758">
            <v>6</v>
          </cell>
          <cell r="IM2758">
            <v>15</v>
          </cell>
          <cell r="IO2758">
            <v>79</v>
          </cell>
          <cell r="IP2758">
            <v>31</v>
          </cell>
          <cell r="IQ2758">
            <v>10</v>
          </cell>
          <cell r="IR2758">
            <v>5</v>
          </cell>
          <cell r="IS2758">
            <v>12</v>
          </cell>
          <cell r="IT2758">
            <v>15</v>
          </cell>
          <cell r="IV2758" t="str">
            <v>Commonwealth of Independent States</v>
          </cell>
          <cell r="IW2758">
            <v>0</v>
          </cell>
          <cell r="IX2758">
            <v>0</v>
          </cell>
        </row>
        <row r="2759">
          <cell r="A2759">
            <v>9272012</v>
          </cell>
          <cell r="B2759">
            <v>927</v>
          </cell>
          <cell r="C2759">
            <v>2012</v>
          </cell>
          <cell r="D2759" t="str">
            <v>Uzbekistan</v>
          </cell>
          <cell r="E2759" t="str">
            <v>MCD </v>
          </cell>
          <cell r="F2759" t="str">
            <v>Low income</v>
          </cell>
          <cell r="G2759" t="str">
            <v>Developing</v>
          </cell>
          <cell r="H2759" t="str">
            <v>MCD </v>
          </cell>
          <cell r="I2759" t="str">
            <v>Exporter</v>
          </cell>
          <cell r="K2759">
            <v>1875.096</v>
          </cell>
          <cell r="L2759">
            <v>97464.986000000004</v>
          </cell>
          <cell r="M2759">
            <v>103.21168</v>
          </cell>
          <cell r="N2759">
            <v>0.85706539999999998</v>
          </cell>
          <cell r="O2759">
            <v>0.76213719999999996</v>
          </cell>
          <cell r="P2759">
            <v>0.98598859999999999</v>
          </cell>
          <cell r="U2759">
            <v>0.11358500000000001</v>
          </cell>
          <cell r="V2759">
            <v>0.16988310000000001</v>
          </cell>
          <cell r="W2759">
            <v>-3.9317600000000001E-2</v>
          </cell>
          <cell r="X2759">
            <v>5.6099999999999997E-2</v>
          </cell>
          <cell r="Y2759">
            <v>1.0624E-2</v>
          </cell>
          <cell r="Z2759">
            <v>-5.1786899999999997E-2</v>
          </cell>
          <cell r="AA2759">
            <v>-0.16809060000000001</v>
          </cell>
          <cell r="AB2759">
            <v>-5.6565200000000003E-2</v>
          </cell>
          <cell r="AD2759">
            <v>-0.12717600000000001</v>
          </cell>
          <cell r="AE2759">
            <v>-0.31702429999999998</v>
          </cell>
          <cell r="AG2759">
            <v>-0.3454372</v>
          </cell>
          <cell r="AH2759">
            <v>-0.68461689999999997</v>
          </cell>
          <cell r="AJ2759">
            <v>-0.32434200000000002</v>
          </cell>
          <cell r="AK2759">
            <v>-0.56191500000000005</v>
          </cell>
          <cell r="AM2759">
            <v>-0.2291183</v>
          </cell>
          <cell r="AN2759">
            <v>-0.4777692</v>
          </cell>
          <cell r="AP2759">
            <v>0.1100207</v>
          </cell>
          <cell r="AQ2759">
            <v>-6.1060000000000003E-2</v>
          </cell>
          <cell r="AS2759">
            <v>-0.33058300000000002</v>
          </cell>
          <cell r="AT2759">
            <v>-0.67696129999999999</v>
          </cell>
          <cell r="AV2759">
            <v>-5.6622899999999997E-2</v>
          </cell>
          <cell r="AW2759">
            <v>-0.29276940000000001</v>
          </cell>
          <cell r="AY2759">
            <v>-2.4725299999999999E-2</v>
          </cell>
          <cell r="AZ2759">
            <v>-0.24973690000000001</v>
          </cell>
          <cell r="BB2759">
            <v>0.41839120000000002</v>
          </cell>
          <cell r="BC2759">
            <v>0.3840557</v>
          </cell>
          <cell r="BE2759">
            <v>-3.7226999999999998E-3</v>
          </cell>
          <cell r="BF2759">
            <v>-0.1916254</v>
          </cell>
          <cell r="BH2759">
            <v>0.25920880000000002</v>
          </cell>
          <cell r="BI2759">
            <v>0.19374269999999999</v>
          </cell>
          <cell r="BK2759">
            <v>0.30856349999999999</v>
          </cell>
          <cell r="BL2759">
            <v>0.2415252</v>
          </cell>
          <cell r="BQ2759">
            <v>0.55788219999999999</v>
          </cell>
          <cell r="BR2759">
            <v>0.1127288</v>
          </cell>
          <cell r="BS2759">
            <v>-0.1163415</v>
          </cell>
          <cell r="BT2759">
            <v>0.44154070000000001</v>
          </cell>
          <cell r="BU2759">
            <v>5.2180900000000002E-2</v>
          </cell>
          <cell r="BV2759">
            <v>-3.4363999999999999E-2</v>
          </cell>
          <cell r="BW2759">
            <v>-0.49738280000000001</v>
          </cell>
          <cell r="BX2759">
            <v>-0.44520199999999999</v>
          </cell>
          <cell r="BZ2759">
            <v>-0.35753000000000001</v>
          </cell>
          <cell r="CA2759">
            <v>-0.80918199999999996</v>
          </cell>
          <cell r="CC2759">
            <v>-0.36888349999999998</v>
          </cell>
          <cell r="CD2759">
            <v>-0.56012260000000003</v>
          </cell>
          <cell r="CF2759">
            <v>-1.02965</v>
          </cell>
          <cell r="CG2759">
            <v>-2.4732660000000002</v>
          </cell>
          <cell r="CI2759">
            <v>-1.5792630000000001</v>
          </cell>
          <cell r="CJ2759">
            <v>-2.7834789999999998</v>
          </cell>
          <cell r="CL2759">
            <v>0.2032021</v>
          </cell>
          <cell r="CM2759">
            <v>-9.6138500000000002E-2</v>
          </cell>
          <cell r="CO2759">
            <v>-0.30493779999999998</v>
          </cell>
          <cell r="CP2759">
            <v>-0.51443289999999997</v>
          </cell>
          <cell r="CR2759">
            <v>-0.1163415</v>
          </cell>
          <cell r="CS2759">
            <v>-1.3506549999999999</v>
          </cell>
          <cell r="CU2759">
            <v>-0.13690659999999999</v>
          </cell>
          <cell r="CV2759">
            <v>-1.615991</v>
          </cell>
          <cell r="CX2759">
            <v>0.87420200000000003</v>
          </cell>
          <cell r="CY2759">
            <v>0.66926479999999999</v>
          </cell>
          <cell r="DA2759">
            <v>-2.9142999999999999E-3</v>
          </cell>
          <cell r="DB2759">
            <v>-0.2477994</v>
          </cell>
          <cell r="DD2759">
            <v>1.1135390000000001</v>
          </cell>
          <cell r="DE2759">
            <v>0.95593309999999998</v>
          </cell>
          <cell r="DG2759">
            <v>2.1803710000000001</v>
          </cell>
          <cell r="DH2759">
            <v>1.4476059999999999</v>
          </cell>
          <cell r="DO2759">
            <v>3260000000</v>
          </cell>
          <cell r="DP2759">
            <v>1880000000</v>
          </cell>
          <cell r="DQ2759">
            <v>1130000000</v>
          </cell>
          <cell r="DR2759">
            <v>253000000</v>
          </cell>
          <cell r="GV2759">
            <v>3.574751</v>
          </cell>
          <cell r="GW2759">
            <v>5.5944520000000004</v>
          </cell>
          <cell r="HB2759">
            <v>2.4450129999999999</v>
          </cell>
          <cell r="HC2759">
            <v>3.9142359999999998</v>
          </cell>
          <cell r="HH2759">
            <v>0.79545940000000004</v>
          </cell>
          <cell r="HI2759">
            <v>1.1268549999999999</v>
          </cell>
          <cell r="HS2759">
            <v>2.243144</v>
          </cell>
          <cell r="HT2759">
            <v>0.62623689999999999</v>
          </cell>
          <cell r="HU2759">
            <v>1.1638980000000001</v>
          </cell>
          <cell r="HV2759">
            <v>2.7488450000000002</v>
          </cell>
          <cell r="HW2759">
            <v>0.77332970000000001</v>
          </cell>
          <cell r="HX2759">
            <v>1.5449390000000001</v>
          </cell>
          <cell r="HY2759">
            <v>3.407041</v>
          </cell>
          <cell r="HZ2759">
            <v>4.2937839999999996</v>
          </cell>
          <cell r="IV2759" t="str">
            <v>Commonwealth of Independent States</v>
          </cell>
          <cell r="IW2759">
            <v>0</v>
          </cell>
          <cell r="IX2759">
            <v>0</v>
          </cell>
        </row>
        <row r="2760">
          <cell r="A2760">
            <v>927200806</v>
          </cell>
          <cell r="B2760">
            <v>927</v>
          </cell>
          <cell r="C2760">
            <v>200000</v>
          </cell>
          <cell r="D2760" t="str">
            <v>Uzbekistan</v>
          </cell>
          <cell r="E2760" t="str">
            <v>MCD </v>
          </cell>
          <cell r="F2760" t="str">
            <v>Low income</v>
          </cell>
          <cell r="G2760" t="str">
            <v>Developing</v>
          </cell>
          <cell r="H2760" t="str">
            <v>MCD </v>
          </cell>
          <cell r="I2760" t="str">
            <v>Exporter</v>
          </cell>
          <cell r="K2760">
            <v>1319.578</v>
          </cell>
          <cell r="L2760">
            <v>37746.699000000001</v>
          </cell>
          <cell r="M2760">
            <v>71.817520000000002</v>
          </cell>
          <cell r="N2760">
            <v>0.55000000000000004</v>
          </cell>
          <cell r="O2760">
            <v>0.56000000000000005</v>
          </cell>
          <cell r="P2760">
            <v>0.18</v>
          </cell>
          <cell r="Q2760">
            <v>-0.38121969999999999</v>
          </cell>
          <cell r="R2760">
            <v>-0.83654519999999999</v>
          </cell>
          <cell r="S2760">
            <v>-0.4431774</v>
          </cell>
          <cell r="T2760">
            <v>-0.44292720000000002</v>
          </cell>
          <cell r="AC2760">
            <v>-0.27726289999999998</v>
          </cell>
          <cell r="AF2760">
            <v>-0.73654520000000001</v>
          </cell>
          <cell r="AI2760">
            <v>-0.5031774</v>
          </cell>
          <cell r="AL2760">
            <v>-0.43840020000000002</v>
          </cell>
          <cell r="AO2760">
            <v>-5.2198300000000003E-2</v>
          </cell>
          <cell r="AR2760">
            <v>-0.57654519999999998</v>
          </cell>
          <cell r="AU2760">
            <v>-5.8177399999999997E-2</v>
          </cell>
          <cell r="AX2760">
            <v>-9.2275499999999996E-2</v>
          </cell>
          <cell r="BA2760">
            <v>0.1826372</v>
          </cell>
          <cell r="BD2760">
            <v>-0.229188</v>
          </cell>
          <cell r="BG2760">
            <v>0.15282080000000001</v>
          </cell>
          <cell r="BJ2760">
            <v>8.8707599999999998E-2</v>
          </cell>
          <cell r="BM2760">
            <v>-2.5920749999999999</v>
          </cell>
          <cell r="BN2760">
            <v>-0.8893375</v>
          </cell>
          <cell r="BO2760">
            <v>-1.97926</v>
          </cell>
          <cell r="BP2760">
            <v>-5.4606719999999997</v>
          </cell>
          <cell r="BY2760">
            <v>-0.96507560000000003</v>
          </cell>
          <cell r="CB2760">
            <v>-0.50538510000000003</v>
          </cell>
          <cell r="CE2760">
            <v>-1.391289</v>
          </cell>
          <cell r="CH2760">
            <v>-2.9986120000000001</v>
          </cell>
          <cell r="CK2760">
            <v>-0.25361620000000001</v>
          </cell>
          <cell r="CN2760">
            <v>-0.43647940000000002</v>
          </cell>
          <cell r="CQ2760">
            <v>-0.26144050000000002</v>
          </cell>
          <cell r="CT2760">
            <v>-0.6895367</v>
          </cell>
          <cell r="CW2760">
            <v>0.34775869999999998</v>
          </cell>
          <cell r="CZ2760">
            <v>-0.20944840000000001</v>
          </cell>
          <cell r="DC2760">
            <v>0.50409300000000001</v>
          </cell>
          <cell r="DF2760">
            <v>0.53271959999999996</v>
          </cell>
          <cell r="DI2760">
            <v>0.93121980000000004</v>
          </cell>
          <cell r="DJ2760">
            <v>1.003177</v>
          </cell>
          <cell r="DK2760">
            <v>1.016545</v>
          </cell>
          <cell r="DL2760">
            <v>0.93121969999999998</v>
          </cell>
          <cell r="DM2760">
            <v>1.016545</v>
          </cell>
          <cell r="DN2760">
            <v>1.003177</v>
          </cell>
          <cell r="DO2760">
            <v>3530000000</v>
          </cell>
          <cell r="DP2760">
            <v>1940000000</v>
          </cell>
          <cell r="DQ2760">
            <v>1280000000</v>
          </cell>
          <cell r="DR2760">
            <v>304000000</v>
          </cell>
          <cell r="DS2760">
            <v>47.62959</v>
          </cell>
          <cell r="DT2760">
            <v>15.385210000000001</v>
          </cell>
          <cell r="DU2760">
            <v>56.329050000000002</v>
          </cell>
          <cell r="EH2760">
            <v>48.000529999999998</v>
          </cell>
          <cell r="FH2760">
            <v>47.470469999999999</v>
          </cell>
          <cell r="FK2760">
            <v>16.890080000000001</v>
          </cell>
          <cell r="FN2760">
            <v>48.683810000000001</v>
          </cell>
          <cell r="FQ2760">
            <v>46.063229999999997</v>
          </cell>
          <cell r="FT2760">
            <v>52.478000000000002</v>
          </cell>
          <cell r="FW2760">
            <v>21.758700000000001</v>
          </cell>
          <cell r="FZ2760">
            <v>63.636539999999997</v>
          </cell>
          <cell r="GC2760">
            <v>55.605759999999997</v>
          </cell>
          <cell r="GF2760">
            <v>91.611710000000002</v>
          </cell>
          <cell r="GI2760">
            <v>58.429740000000002</v>
          </cell>
          <cell r="GL2760">
            <v>103.73099999999999</v>
          </cell>
          <cell r="GO2760">
            <v>89.673789999999997</v>
          </cell>
          <cell r="IA2760">
            <v>3</v>
          </cell>
          <cell r="IB2760">
            <v>2</v>
          </cell>
          <cell r="IC2760">
            <v>3</v>
          </cell>
          <cell r="ID2760">
            <v>2</v>
          </cell>
          <cell r="IE2760">
            <v>2</v>
          </cell>
          <cell r="IF2760">
            <v>16</v>
          </cell>
          <cell r="IH2760">
            <v>11</v>
          </cell>
          <cell r="II2760">
            <v>3</v>
          </cell>
          <cell r="IJ2760">
            <v>5</v>
          </cell>
          <cell r="IK2760">
            <v>6</v>
          </cell>
          <cell r="IL2760">
            <v>3</v>
          </cell>
          <cell r="IM2760">
            <v>20</v>
          </cell>
          <cell r="IO2760">
            <v>45</v>
          </cell>
          <cell r="IP2760">
            <v>19</v>
          </cell>
          <cell r="IQ2760">
            <v>17</v>
          </cell>
          <cell r="IR2760">
            <v>13</v>
          </cell>
          <cell r="IS2760">
            <v>16</v>
          </cell>
          <cell r="IT2760">
            <v>26</v>
          </cell>
          <cell r="IV2760" t="str">
            <v>Commonwealth of Independent States</v>
          </cell>
          <cell r="IW2760">
            <v>0</v>
          </cell>
          <cell r="IX2760">
            <v>0</v>
          </cell>
        </row>
        <row r="2761">
          <cell r="A2761">
            <v>927200812</v>
          </cell>
          <cell r="B2761">
            <v>927</v>
          </cell>
          <cell r="C2761">
            <v>200000</v>
          </cell>
          <cell r="D2761" t="str">
            <v>Uzbekistan</v>
          </cell>
          <cell r="E2761" t="str">
            <v>MCD </v>
          </cell>
          <cell r="F2761" t="str">
            <v>Low income</v>
          </cell>
          <cell r="G2761" t="str">
            <v>Developing</v>
          </cell>
          <cell r="H2761" t="str">
            <v>MCD </v>
          </cell>
          <cell r="I2761" t="str">
            <v>Exporter</v>
          </cell>
          <cell r="IV2761" t="str">
            <v>Commonwealth of Independent States</v>
          </cell>
          <cell r="IW2761">
            <v>0</v>
          </cell>
          <cell r="IX2761">
            <v>0</v>
          </cell>
        </row>
        <row r="2762">
          <cell r="A2762">
            <v>9282000</v>
          </cell>
          <cell r="B2762">
            <v>928</v>
          </cell>
          <cell r="C2762">
            <v>2000</v>
          </cell>
          <cell r="BA2762">
            <v>0.4417065</v>
          </cell>
          <cell r="BG2762">
            <v>0.37565199999999999</v>
          </cell>
          <cell r="BJ2762">
            <v>0.38784800000000003</v>
          </cell>
          <cell r="CW2762">
            <v>1.0651790000000001</v>
          </cell>
          <cell r="DC2762">
            <v>1.599362</v>
          </cell>
          <cell r="DF2762">
            <v>2.5516290000000001</v>
          </cell>
          <cell r="IO2762">
            <v>17</v>
          </cell>
          <cell r="IP2762">
            <v>3</v>
          </cell>
          <cell r="IV2762" t="e">
            <v>#N/A</v>
          </cell>
          <cell r="IW2762">
            <v>0</v>
          </cell>
          <cell r="IX2762">
            <v>0</v>
          </cell>
        </row>
        <row r="2763">
          <cell r="A2763">
            <v>9282001</v>
          </cell>
          <cell r="B2763">
            <v>928</v>
          </cell>
          <cell r="C2763">
            <v>2001</v>
          </cell>
          <cell r="BA2763">
            <v>0.42965950000000003</v>
          </cell>
          <cell r="BG2763">
            <v>0.34692099999999998</v>
          </cell>
          <cell r="BJ2763">
            <v>0.36840109999999998</v>
          </cell>
          <cell r="CW2763">
            <v>1.0537479999999999</v>
          </cell>
          <cell r="DC2763">
            <v>1.5368710000000001</v>
          </cell>
          <cell r="DF2763">
            <v>2.4571160000000001</v>
          </cell>
          <cell r="IO2763">
            <v>17</v>
          </cell>
          <cell r="IP2763">
            <v>3</v>
          </cell>
          <cell r="IQ2763">
            <v>2</v>
          </cell>
          <cell r="IV2763" t="e">
            <v>#N/A</v>
          </cell>
          <cell r="IW2763">
            <v>0</v>
          </cell>
          <cell r="IX2763">
            <v>0</v>
          </cell>
        </row>
        <row r="2764">
          <cell r="A2764">
            <v>9282002</v>
          </cell>
          <cell r="B2764">
            <v>928</v>
          </cell>
          <cell r="C2764">
            <v>2002</v>
          </cell>
          <cell r="BA2764">
            <v>0.23729259999999999</v>
          </cell>
          <cell r="BD2764">
            <v>-2.1605999999999999E-3</v>
          </cell>
          <cell r="BG2764">
            <v>0.13079160000000001</v>
          </cell>
          <cell r="BJ2764">
            <v>0.1550436</v>
          </cell>
          <cell r="CW2764">
            <v>0.9111629</v>
          </cell>
          <cell r="CZ2764">
            <v>-8.6654999999999996E-3</v>
          </cell>
          <cell r="DC2764">
            <v>1.0041469999999999</v>
          </cell>
          <cell r="DF2764">
            <v>1.6103050000000001</v>
          </cell>
          <cell r="DI2764">
            <v>0.1944941</v>
          </cell>
          <cell r="DJ2764">
            <v>0.1951155</v>
          </cell>
          <cell r="DK2764">
            <v>0.19855639999999999</v>
          </cell>
          <cell r="IO2764">
            <v>31</v>
          </cell>
          <cell r="IP2764">
            <v>37</v>
          </cell>
          <cell r="IQ2764">
            <v>17</v>
          </cell>
          <cell r="IR2764">
            <v>11</v>
          </cell>
          <cell r="IS2764">
            <v>4</v>
          </cell>
          <cell r="IV2764" t="e">
            <v>#N/A</v>
          </cell>
          <cell r="IW2764">
            <v>0</v>
          </cell>
          <cell r="IX2764">
            <v>0</v>
          </cell>
        </row>
        <row r="2765">
          <cell r="A2765">
            <v>9282003</v>
          </cell>
          <cell r="B2765">
            <v>928</v>
          </cell>
          <cell r="C2765">
            <v>2003</v>
          </cell>
          <cell r="N2765">
            <v>0.9</v>
          </cell>
          <cell r="O2765">
            <v>0.45</v>
          </cell>
          <cell r="AC2765">
            <v>0.60651600000000006</v>
          </cell>
          <cell r="AI2765">
            <v>0.48690499999999998</v>
          </cell>
          <cell r="AL2765">
            <v>0.53011779999999997</v>
          </cell>
          <cell r="AO2765">
            <v>0.60651600000000006</v>
          </cell>
          <cell r="AU2765">
            <v>0.48690499999999998</v>
          </cell>
          <cell r="AX2765">
            <v>0.53011779999999997</v>
          </cell>
          <cell r="BA2765">
            <v>0.27879520000000002</v>
          </cell>
          <cell r="BD2765">
            <v>-2.9370899999999998E-2</v>
          </cell>
          <cell r="BG2765">
            <v>0.1147128</v>
          </cell>
          <cell r="BJ2765">
            <v>0.15807160000000001</v>
          </cell>
          <cell r="BY2765">
            <v>1.2272259999999999</v>
          </cell>
          <cell r="CE2765">
            <v>1.701028</v>
          </cell>
          <cell r="CH2765">
            <v>2.7993380000000001</v>
          </cell>
          <cell r="CK2765">
            <v>1.2272259999999999</v>
          </cell>
          <cell r="CQ2765">
            <v>1.701028</v>
          </cell>
          <cell r="CT2765">
            <v>2.7993380000000001</v>
          </cell>
          <cell r="CW2765">
            <v>0.92332380000000003</v>
          </cell>
          <cell r="CZ2765">
            <v>-5.9225199999999999E-2</v>
          </cell>
          <cell r="DC2765">
            <v>0.75503620000000005</v>
          </cell>
          <cell r="DF2765">
            <v>1.5427010000000001</v>
          </cell>
          <cell r="DI2765">
            <v>0.22120480000000001</v>
          </cell>
          <cell r="DJ2765">
            <v>0.22528719999999999</v>
          </cell>
          <cell r="DK2765">
            <v>0.24258179999999999</v>
          </cell>
          <cell r="IA2765">
            <v>1</v>
          </cell>
          <cell r="IH2765">
            <v>1</v>
          </cell>
          <cell r="IO2765">
            <v>39</v>
          </cell>
          <cell r="IP2765">
            <v>51</v>
          </cell>
          <cell r="IQ2765">
            <v>27</v>
          </cell>
          <cell r="IR2765">
            <v>23</v>
          </cell>
          <cell r="IS2765">
            <v>10</v>
          </cell>
          <cell r="IT2765">
            <v>1</v>
          </cell>
          <cell r="IV2765" t="e">
            <v>#N/A</v>
          </cell>
          <cell r="IW2765">
            <v>0</v>
          </cell>
          <cell r="IX2765">
            <v>0</v>
          </cell>
        </row>
        <row r="2766">
          <cell r="A2766">
            <v>9282004</v>
          </cell>
          <cell r="B2766">
            <v>928</v>
          </cell>
          <cell r="C2766">
            <v>2004</v>
          </cell>
          <cell r="AC2766">
            <v>0.72862700000000002</v>
          </cell>
          <cell r="AI2766">
            <v>0.59024900000000002</v>
          </cell>
          <cell r="AL2766">
            <v>0.65049729999999995</v>
          </cell>
          <cell r="AO2766">
            <v>0.72862700000000002</v>
          </cell>
          <cell r="AU2766">
            <v>0.59024900000000002</v>
          </cell>
          <cell r="AX2766">
            <v>0.65049729999999995</v>
          </cell>
          <cell r="BA2766">
            <v>0.29856169999999999</v>
          </cell>
          <cell r="BD2766">
            <v>-3.61632E-2</v>
          </cell>
          <cell r="BG2766">
            <v>0.1780641</v>
          </cell>
          <cell r="BJ2766">
            <v>0.1717735</v>
          </cell>
          <cell r="BY2766">
            <v>1.287148</v>
          </cell>
          <cell r="CE2766">
            <v>1.8673150000000001</v>
          </cell>
          <cell r="CH2766">
            <v>3.0721470000000002</v>
          </cell>
          <cell r="CK2766">
            <v>1.287148</v>
          </cell>
          <cell r="CQ2766">
            <v>1.8673150000000001</v>
          </cell>
          <cell r="CT2766">
            <v>3.0721470000000002</v>
          </cell>
          <cell r="CW2766">
            <v>0.92346550000000005</v>
          </cell>
          <cell r="CZ2766">
            <v>-5.7683400000000003E-2</v>
          </cell>
          <cell r="DC2766">
            <v>0.81047789999999997</v>
          </cell>
          <cell r="DF2766">
            <v>1.676512</v>
          </cell>
          <cell r="DI2766">
            <v>0.30967499999999998</v>
          </cell>
          <cell r="DJ2766">
            <v>0.3419276</v>
          </cell>
          <cell r="DK2766">
            <v>0.34832970000000002</v>
          </cell>
          <cell r="FH2766">
            <v>130.20679999999999</v>
          </cell>
          <cell r="FN2766">
            <v>138.2097</v>
          </cell>
          <cell r="FQ2766">
            <v>130.3116</v>
          </cell>
          <cell r="FT2766">
            <v>130.20679999999999</v>
          </cell>
          <cell r="FZ2766">
            <v>138.2097</v>
          </cell>
          <cell r="GC2766">
            <v>130.3116</v>
          </cell>
          <cell r="GF2766">
            <v>107.149</v>
          </cell>
          <cell r="GI2766">
            <v>65.102860000000007</v>
          </cell>
          <cell r="GL2766">
            <v>103.8395</v>
          </cell>
          <cell r="GO2766">
            <v>100.8335</v>
          </cell>
          <cell r="IA2766">
            <v>1</v>
          </cell>
          <cell r="IH2766">
            <v>1</v>
          </cell>
          <cell r="IO2766">
            <v>43</v>
          </cell>
          <cell r="IP2766">
            <v>44</v>
          </cell>
          <cell r="IQ2766">
            <v>20</v>
          </cell>
          <cell r="IR2766">
            <v>13</v>
          </cell>
          <cell r="IS2766">
            <v>15</v>
          </cell>
          <cell r="IT2766">
            <v>3</v>
          </cell>
          <cell r="IV2766" t="e">
            <v>#N/A</v>
          </cell>
          <cell r="IW2766">
            <v>0</v>
          </cell>
          <cell r="IX2766">
            <v>0</v>
          </cell>
        </row>
        <row r="2767">
          <cell r="A2767">
            <v>9282005</v>
          </cell>
          <cell r="B2767">
            <v>928</v>
          </cell>
          <cell r="C2767">
            <v>2005</v>
          </cell>
          <cell r="AC2767">
            <v>0.70389489999999999</v>
          </cell>
          <cell r="AI2767">
            <v>0.59591550000000004</v>
          </cell>
          <cell r="AL2767">
            <v>0.65442849999999997</v>
          </cell>
          <cell r="AO2767">
            <v>0.70389489999999999</v>
          </cell>
          <cell r="AU2767">
            <v>0.59591550000000004</v>
          </cell>
          <cell r="AX2767">
            <v>0.65442849999999997</v>
          </cell>
          <cell r="BA2767">
            <v>0.31773210000000002</v>
          </cell>
          <cell r="BD2767">
            <v>1.07341E-2</v>
          </cell>
          <cell r="BG2767">
            <v>0.19572300000000001</v>
          </cell>
          <cell r="BJ2767">
            <v>0.22435289999999999</v>
          </cell>
          <cell r="BY2767">
            <v>1.1444240000000001</v>
          </cell>
          <cell r="CE2767">
            <v>1.772465</v>
          </cell>
          <cell r="CH2767">
            <v>2.8142179999999999</v>
          </cell>
          <cell r="CK2767">
            <v>1.1444240000000001</v>
          </cell>
          <cell r="CQ2767">
            <v>1.772465</v>
          </cell>
          <cell r="CT2767">
            <v>2.8142179999999999</v>
          </cell>
          <cell r="CW2767">
            <v>0.91274759999999999</v>
          </cell>
          <cell r="CZ2767">
            <v>8.6563999999999999E-3</v>
          </cell>
          <cell r="DC2767">
            <v>0.90922639999999999</v>
          </cell>
          <cell r="DF2767">
            <v>1.811315</v>
          </cell>
          <cell r="DI2767">
            <v>0.3847873</v>
          </cell>
          <cell r="DJ2767">
            <v>0.41838730000000002</v>
          </cell>
          <cell r="DK2767">
            <v>0.4227572</v>
          </cell>
          <cell r="FH2767">
            <v>93.3279</v>
          </cell>
          <cell r="FN2767">
            <v>114.0097</v>
          </cell>
          <cell r="FQ2767">
            <v>107.30070000000001</v>
          </cell>
          <cell r="FT2767">
            <v>93.3279</v>
          </cell>
          <cell r="FZ2767">
            <v>114.0097</v>
          </cell>
          <cell r="GC2767">
            <v>107.30070000000001</v>
          </cell>
          <cell r="GF2767">
            <v>109.1786</v>
          </cell>
          <cell r="GI2767">
            <v>99.312740000000005</v>
          </cell>
          <cell r="GL2767">
            <v>107.77549999999999</v>
          </cell>
          <cell r="GO2767">
            <v>113.6442</v>
          </cell>
          <cell r="IA2767">
            <v>1</v>
          </cell>
          <cell r="IH2767">
            <v>1</v>
          </cell>
          <cell r="IO2767">
            <v>56</v>
          </cell>
          <cell r="IP2767">
            <v>42</v>
          </cell>
          <cell r="IQ2767">
            <v>13</v>
          </cell>
          <cell r="IR2767">
            <v>8</v>
          </cell>
          <cell r="IS2767">
            <v>14</v>
          </cell>
          <cell r="IT2767">
            <v>8</v>
          </cell>
          <cell r="IV2767" t="e">
            <v>#N/A</v>
          </cell>
          <cell r="IW2767">
            <v>0</v>
          </cell>
          <cell r="IX2767">
            <v>0</v>
          </cell>
        </row>
        <row r="2768">
          <cell r="A2768">
            <v>9282006</v>
          </cell>
          <cell r="B2768">
            <v>928</v>
          </cell>
          <cell r="C2768">
            <v>2006</v>
          </cell>
          <cell r="AC2768">
            <v>0.75763849999999999</v>
          </cell>
          <cell r="AI2768">
            <v>0.65341050000000001</v>
          </cell>
          <cell r="AL2768">
            <v>0.69943169999999999</v>
          </cell>
          <cell r="AO2768">
            <v>0.75763849999999999</v>
          </cell>
          <cell r="AU2768">
            <v>0.65341050000000001</v>
          </cell>
          <cell r="AX2768">
            <v>0.69943169999999999</v>
          </cell>
          <cell r="BA2768">
            <v>0.35204750000000001</v>
          </cell>
          <cell r="BD2768">
            <v>3.3025499999999999E-2</v>
          </cell>
          <cell r="BG2768">
            <v>0.24076220000000001</v>
          </cell>
          <cell r="BJ2768">
            <v>0.2335006</v>
          </cell>
          <cell r="BY2768">
            <v>1.112336</v>
          </cell>
          <cell r="CE2768">
            <v>1.8208610000000001</v>
          </cell>
          <cell r="CH2768">
            <v>2.7863690000000001</v>
          </cell>
          <cell r="CK2768">
            <v>1.112336</v>
          </cell>
          <cell r="CQ2768">
            <v>1.8208610000000001</v>
          </cell>
          <cell r="CT2768">
            <v>2.7863690000000001</v>
          </cell>
          <cell r="CW2768">
            <v>0.8384587</v>
          </cell>
          <cell r="CZ2768">
            <v>4.5688600000000003E-2</v>
          </cell>
          <cell r="DC2768">
            <v>0.94375039999999999</v>
          </cell>
          <cell r="DF2768">
            <v>1.789299</v>
          </cell>
          <cell r="DI2768">
            <v>0.45059450000000001</v>
          </cell>
          <cell r="DJ2768">
            <v>0.48738710000000002</v>
          </cell>
          <cell r="DK2768">
            <v>0.49916509999999997</v>
          </cell>
          <cell r="FH2768">
            <v>121.52979999999999</v>
          </cell>
          <cell r="FN2768">
            <v>130.50880000000001</v>
          </cell>
          <cell r="FQ2768">
            <v>127.0078</v>
          </cell>
          <cell r="FT2768">
            <v>121.52979999999999</v>
          </cell>
          <cell r="FZ2768">
            <v>130.50880000000001</v>
          </cell>
          <cell r="GC2768">
            <v>127.0078</v>
          </cell>
          <cell r="GF2768">
            <v>119.3068</v>
          </cell>
          <cell r="GI2768">
            <v>121.6917</v>
          </cell>
          <cell r="GL2768">
            <v>116.52500000000001</v>
          </cell>
          <cell r="GO2768">
            <v>114.2085</v>
          </cell>
          <cell r="IA2768">
            <v>1</v>
          </cell>
          <cell r="IH2768">
            <v>1</v>
          </cell>
          <cell r="IO2768">
            <v>56</v>
          </cell>
          <cell r="IP2768">
            <v>46</v>
          </cell>
          <cell r="IQ2768">
            <v>13</v>
          </cell>
          <cell r="IR2768">
            <v>6</v>
          </cell>
          <cell r="IS2768">
            <v>13</v>
          </cell>
          <cell r="IT2768">
            <v>7</v>
          </cell>
          <cell r="IV2768" t="e">
            <v>#N/A</v>
          </cell>
          <cell r="IW2768">
            <v>0</v>
          </cell>
          <cell r="IX2768">
            <v>0</v>
          </cell>
        </row>
        <row r="2769">
          <cell r="A2769">
            <v>9282007</v>
          </cell>
          <cell r="B2769">
            <v>928</v>
          </cell>
          <cell r="C2769">
            <v>2007</v>
          </cell>
          <cell r="N2769">
            <v>1.1000000000000001</v>
          </cell>
          <cell r="O2769">
            <v>0.91</v>
          </cell>
          <cell r="AC2769">
            <v>0.93298599999999998</v>
          </cell>
          <cell r="AI2769">
            <v>0.76321899999999998</v>
          </cell>
          <cell r="AL2769">
            <v>0.82484979999999997</v>
          </cell>
          <cell r="AO2769">
            <v>0.93298599999999998</v>
          </cell>
          <cell r="AU2769">
            <v>0.76321899999999998</v>
          </cell>
          <cell r="AX2769">
            <v>0.82484979999999997</v>
          </cell>
          <cell r="BA2769">
            <v>0.2581928</v>
          </cell>
          <cell r="BD2769">
            <v>-0.14370230000000001</v>
          </cell>
          <cell r="BG2769">
            <v>0.13961229999999999</v>
          </cell>
          <cell r="BJ2769">
            <v>0.12703020000000001</v>
          </cell>
          <cell r="BY2769">
            <v>1.0680970000000001</v>
          </cell>
          <cell r="CE2769">
            <v>1.873084</v>
          </cell>
          <cell r="CH2769">
            <v>2.761965</v>
          </cell>
          <cell r="CK2769">
            <v>1.0680970000000001</v>
          </cell>
          <cell r="CQ2769">
            <v>1.873084</v>
          </cell>
          <cell r="CT2769">
            <v>2.761965</v>
          </cell>
          <cell r="CW2769">
            <v>0.65587569999999995</v>
          </cell>
          <cell r="CZ2769">
            <v>-0.1752792</v>
          </cell>
          <cell r="DC2769">
            <v>0.56627830000000001</v>
          </cell>
          <cell r="DF2769">
            <v>0.96607069999999995</v>
          </cell>
          <cell r="DI2769">
            <v>0.62159580000000003</v>
          </cell>
          <cell r="DJ2769">
            <v>0.69778260000000003</v>
          </cell>
          <cell r="DK2769">
            <v>0.71828780000000003</v>
          </cell>
          <cell r="FH2769">
            <v>133.1808</v>
          </cell>
          <cell r="FN2769">
            <v>130.1936</v>
          </cell>
          <cell r="FQ2769">
            <v>132.42099999999999</v>
          </cell>
          <cell r="FT2769">
            <v>112.2891</v>
          </cell>
          <cell r="FZ2769">
            <v>111.0138</v>
          </cell>
          <cell r="GC2769">
            <v>111.9091</v>
          </cell>
          <cell r="GF2769">
            <v>101.6268</v>
          </cell>
          <cell r="GI2769">
            <v>72.709050000000005</v>
          </cell>
          <cell r="GL2769">
            <v>94.270610000000005</v>
          </cell>
          <cell r="GO2769">
            <v>92.544089999999997</v>
          </cell>
          <cell r="IA2769">
            <v>1</v>
          </cell>
          <cell r="IH2769">
            <v>1</v>
          </cell>
          <cell r="IO2769">
            <v>50</v>
          </cell>
          <cell r="IP2769">
            <v>35</v>
          </cell>
          <cell r="IQ2769">
            <v>20</v>
          </cell>
          <cell r="IR2769">
            <v>14</v>
          </cell>
          <cell r="IS2769">
            <v>17</v>
          </cell>
          <cell r="IT2769">
            <v>18</v>
          </cell>
          <cell r="IV2769" t="e">
            <v>#N/A</v>
          </cell>
          <cell r="IW2769">
            <v>0</v>
          </cell>
          <cell r="IX2769">
            <v>0</v>
          </cell>
        </row>
        <row r="2770">
          <cell r="A2770">
            <v>9282008</v>
          </cell>
          <cell r="B2770">
            <v>928</v>
          </cell>
          <cell r="C2770">
            <v>2008</v>
          </cell>
          <cell r="N2770">
            <v>1.67</v>
          </cell>
          <cell r="O2770">
            <v>1.51</v>
          </cell>
          <cell r="AC2770">
            <v>0.83255599999999996</v>
          </cell>
          <cell r="AI2770">
            <v>0.67560799999999999</v>
          </cell>
          <cell r="AL2770">
            <v>0.71561759999999996</v>
          </cell>
          <cell r="AO2770">
            <v>0.83255599999999996</v>
          </cell>
          <cell r="AU2770">
            <v>0.67560799999999999</v>
          </cell>
          <cell r="AX2770">
            <v>0.71561759999999996</v>
          </cell>
          <cell r="BA2770">
            <v>0.655528</v>
          </cell>
          <cell r="BD2770">
            <v>0.2277102</v>
          </cell>
          <cell r="BG2770">
            <v>0.5032181</v>
          </cell>
          <cell r="BJ2770">
            <v>0.52925789999999995</v>
          </cell>
          <cell r="BY2770">
            <v>0.85109919999999994</v>
          </cell>
          <cell r="CE2770">
            <v>1.5609999999999999</v>
          </cell>
          <cell r="CH2770">
            <v>2.3095599999999998</v>
          </cell>
          <cell r="CK2770">
            <v>0.85109919999999994</v>
          </cell>
          <cell r="CQ2770">
            <v>1.5609999999999999</v>
          </cell>
          <cell r="CT2770">
            <v>2.3095599999999998</v>
          </cell>
          <cell r="CW2770">
            <v>1.0195860000000001</v>
          </cell>
          <cell r="CZ2770">
            <v>0.1679668</v>
          </cell>
          <cell r="DC2770">
            <v>1.5694030000000001</v>
          </cell>
          <cell r="DF2770">
            <v>2.5727869999999999</v>
          </cell>
          <cell r="DI2770">
            <v>0.25269219999999998</v>
          </cell>
          <cell r="DJ2770">
            <v>0.38473760000000001</v>
          </cell>
          <cell r="DK2770">
            <v>0.40219709999999997</v>
          </cell>
          <cell r="FH2770">
            <v>65.485200000000006</v>
          </cell>
          <cell r="FI2770">
            <v>160.17840000000001</v>
          </cell>
          <cell r="FN2770">
            <v>110.5508</v>
          </cell>
          <cell r="FO2770">
            <v>146.68639999999999</v>
          </cell>
          <cell r="FQ2770">
            <v>103.50369999999999</v>
          </cell>
          <cell r="FR2770">
            <v>151.69900000000001</v>
          </cell>
          <cell r="FT2770">
            <v>-211.70230000000001</v>
          </cell>
          <cell r="FU2770">
            <v>135.76050000000001</v>
          </cell>
          <cell r="FZ2770">
            <v>265.18130000000002</v>
          </cell>
          <cell r="GA2770">
            <v>135.78919999999999</v>
          </cell>
          <cell r="GC2770">
            <v>-192.69309999999999</v>
          </cell>
          <cell r="GD2770">
            <v>131.52080000000001</v>
          </cell>
          <cell r="GF2770">
            <v>136.47630000000001</v>
          </cell>
          <cell r="GG2770">
            <v>29.716629999999999</v>
          </cell>
          <cell r="GI2770">
            <v>259.73140000000001</v>
          </cell>
          <cell r="GJ2770">
            <v>9.7242110000000004</v>
          </cell>
          <cell r="GL2770">
            <v>238.4101</v>
          </cell>
          <cell r="GM2770">
            <v>41.224820000000001</v>
          </cell>
          <cell r="GO2770">
            <v>163.69829999999999</v>
          </cell>
          <cell r="GP2770">
            <v>32.639919999999996</v>
          </cell>
          <cell r="GR2770">
            <v>0</v>
          </cell>
          <cell r="GT2770">
            <v>0</v>
          </cell>
          <cell r="GU2770">
            <v>0</v>
          </cell>
          <cell r="GX2770">
            <v>0</v>
          </cell>
          <cell r="GZ2770">
            <v>0</v>
          </cell>
          <cell r="HA2770">
            <v>0</v>
          </cell>
          <cell r="HD2770">
            <v>0</v>
          </cell>
          <cell r="HE2770">
            <v>0</v>
          </cell>
          <cell r="HF2770">
            <v>0</v>
          </cell>
          <cell r="HG2770">
            <v>0</v>
          </cell>
          <cell r="IA2770">
            <v>1</v>
          </cell>
          <cell r="IH2770">
            <v>1</v>
          </cell>
          <cell r="IO2770">
            <v>105</v>
          </cell>
          <cell r="IP2770">
            <v>24</v>
          </cell>
          <cell r="IQ2770">
            <v>3</v>
          </cell>
          <cell r="IR2770">
            <v>8</v>
          </cell>
          <cell r="IS2770">
            <v>9</v>
          </cell>
          <cell r="IT2770">
            <v>1</v>
          </cell>
          <cell r="IV2770" t="e">
            <v>#N/A</v>
          </cell>
          <cell r="IW2770">
            <v>0</v>
          </cell>
          <cell r="IX2770">
            <v>0</v>
          </cell>
        </row>
        <row r="2771">
          <cell r="A2771">
            <v>9282009</v>
          </cell>
          <cell r="B2771">
            <v>928</v>
          </cell>
          <cell r="C2771">
            <v>2009</v>
          </cell>
          <cell r="AC2771">
            <v>0.98335799999999995</v>
          </cell>
          <cell r="AI2771">
            <v>0.81015300000000001</v>
          </cell>
          <cell r="AL2771">
            <v>0.85223950000000004</v>
          </cell>
          <cell r="AO2771">
            <v>0.98335799999999995</v>
          </cell>
          <cell r="AU2771">
            <v>0.81015300000000001</v>
          </cell>
          <cell r="AX2771">
            <v>0.85223950000000004</v>
          </cell>
          <cell r="BA2771">
            <v>0.45337050000000001</v>
          </cell>
          <cell r="BD2771">
            <v>8.3641400000000005E-2</v>
          </cell>
          <cell r="BG2771">
            <v>0.29344540000000002</v>
          </cell>
          <cell r="BJ2771">
            <v>0.32409840000000001</v>
          </cell>
          <cell r="BY2771">
            <v>1.1163719999999999</v>
          </cell>
          <cell r="CE2771">
            <v>1.8512150000000001</v>
          </cell>
          <cell r="CH2771">
            <v>2.8299310000000002</v>
          </cell>
          <cell r="CK2771">
            <v>1.1163719999999999</v>
          </cell>
          <cell r="CQ2771">
            <v>1.8512150000000001</v>
          </cell>
          <cell r="CT2771">
            <v>2.8299310000000002</v>
          </cell>
          <cell r="CW2771">
            <v>0.87180250000000004</v>
          </cell>
          <cell r="CZ2771">
            <v>8.6539599999999994E-2</v>
          </cell>
          <cell r="DC2771">
            <v>1.206882</v>
          </cell>
          <cell r="DF2771">
            <v>2.196291</v>
          </cell>
          <cell r="DI2771">
            <v>0.50638640000000001</v>
          </cell>
          <cell r="DJ2771">
            <v>0.52669860000000002</v>
          </cell>
          <cell r="DK2771">
            <v>0.52660989999999996</v>
          </cell>
          <cell r="EM2771">
            <v>1</v>
          </cell>
          <cell r="ET2771">
            <v>2</v>
          </cell>
          <cell r="FA2771">
            <v>21</v>
          </cell>
          <cell r="FB2771">
            <v>6</v>
          </cell>
          <cell r="FC2771">
            <v>14</v>
          </cell>
          <cell r="FD2771">
            <v>19</v>
          </cell>
          <cell r="FE2771">
            <v>15</v>
          </cell>
          <cell r="FF2771">
            <v>71</v>
          </cell>
          <cell r="FH2771">
            <v>161.42250000000001</v>
          </cell>
          <cell r="FI2771">
            <v>112.8434</v>
          </cell>
          <cell r="FJ2771">
            <v>227.04130000000001</v>
          </cell>
          <cell r="FN2771">
            <v>159.655</v>
          </cell>
          <cell r="FO2771">
            <v>115.527</v>
          </cell>
          <cell r="FP2771">
            <v>286.9316</v>
          </cell>
          <cell r="FQ2771">
            <v>161.88489999999999</v>
          </cell>
          <cell r="FR2771">
            <v>115.08450000000001</v>
          </cell>
          <cell r="FS2771">
            <v>277.78890000000001</v>
          </cell>
          <cell r="FT2771">
            <v>202.70310000000001</v>
          </cell>
          <cell r="FU2771">
            <v>97.372330000000005</v>
          </cell>
          <cell r="FV2771">
            <v>189.8425</v>
          </cell>
          <cell r="FZ2771">
            <v>202.5864</v>
          </cell>
          <cell r="GA2771">
            <v>114.87009999999999</v>
          </cell>
          <cell r="GB2771">
            <v>219.79239999999999</v>
          </cell>
          <cell r="GC2771">
            <v>202.93430000000001</v>
          </cell>
          <cell r="GD2771">
            <v>98.492890000000003</v>
          </cell>
          <cell r="GE2771">
            <v>215.21629999999999</v>
          </cell>
          <cell r="GF2771">
            <v>141.5506</v>
          </cell>
          <cell r="GG2771">
            <v>30.56334</v>
          </cell>
          <cell r="GH2771">
            <v>44.023890000000002</v>
          </cell>
          <cell r="GI2771">
            <v>117.7024</v>
          </cell>
          <cell r="GJ2771">
            <v>1.4550350000000001</v>
          </cell>
          <cell r="GK2771">
            <v>1.3221210000000001</v>
          </cell>
          <cell r="GL2771">
            <v>145.63380000000001</v>
          </cell>
          <cell r="GM2771">
            <v>66.051640000000006</v>
          </cell>
          <cell r="GN2771">
            <v>22.74212</v>
          </cell>
          <cell r="GO2771">
            <v>144.0453</v>
          </cell>
          <cell r="GP2771">
            <v>45.487659999999998</v>
          </cell>
          <cell r="GQ2771">
            <v>27.726369999999999</v>
          </cell>
          <cell r="GR2771">
            <v>-0.26078069999999998</v>
          </cell>
          <cell r="GT2771">
            <v>-0.34060220000000002</v>
          </cell>
          <cell r="GU2771">
            <v>-0.59326049999999997</v>
          </cell>
          <cell r="GX2771">
            <v>-0.26078069999999998</v>
          </cell>
          <cell r="GZ2771">
            <v>-0.34060220000000002</v>
          </cell>
          <cell r="HA2771">
            <v>-0.59326049999999997</v>
          </cell>
          <cell r="HD2771">
            <v>0.26965060000000002</v>
          </cell>
          <cell r="HE2771">
            <v>0.21817239999999999</v>
          </cell>
          <cell r="HF2771">
            <v>0.49092940000000002</v>
          </cell>
          <cell r="HG2771">
            <v>0.77554420000000002</v>
          </cell>
          <cell r="IA2771">
            <v>1</v>
          </cell>
          <cell r="IH2771">
            <v>1</v>
          </cell>
          <cell r="IO2771">
            <v>78</v>
          </cell>
          <cell r="IP2771">
            <v>34</v>
          </cell>
          <cell r="IQ2771">
            <v>10</v>
          </cell>
          <cell r="IR2771">
            <v>5</v>
          </cell>
          <cell r="IS2771">
            <v>9</v>
          </cell>
          <cell r="IT2771">
            <v>9</v>
          </cell>
          <cell r="IV2771" t="e">
            <v>#N/A</v>
          </cell>
          <cell r="IW2771">
            <v>0</v>
          </cell>
          <cell r="IX2771">
            <v>0</v>
          </cell>
        </row>
        <row r="2772">
          <cell r="A2772">
            <v>9282010</v>
          </cell>
          <cell r="B2772">
            <v>928</v>
          </cell>
          <cell r="C2772">
            <v>2010</v>
          </cell>
          <cell r="N2772">
            <v>1.72</v>
          </cell>
          <cell r="O2772">
            <v>1.24</v>
          </cell>
          <cell r="AC2772">
            <v>0.97489099999999995</v>
          </cell>
          <cell r="AI2772">
            <v>0.79840900000000004</v>
          </cell>
          <cell r="AL2772">
            <v>0.86500370000000004</v>
          </cell>
          <cell r="AO2772">
            <v>0.97489099999999995</v>
          </cell>
          <cell r="AU2772">
            <v>0.79840900000000004</v>
          </cell>
          <cell r="AX2772">
            <v>0.86500370000000004</v>
          </cell>
          <cell r="BA2772">
            <v>0.37480049999999998</v>
          </cell>
          <cell r="BD2772">
            <v>-4.4923000000000003E-3</v>
          </cell>
          <cell r="BG2772">
            <v>0.2092763</v>
          </cell>
          <cell r="BJ2772">
            <v>0.24128089999999999</v>
          </cell>
          <cell r="BY2772">
            <v>1.0066170000000001</v>
          </cell>
          <cell r="CE2772">
            <v>1.951006</v>
          </cell>
          <cell r="CH2772">
            <v>2.847089</v>
          </cell>
          <cell r="CK2772">
            <v>1.0066170000000001</v>
          </cell>
          <cell r="CQ2772">
            <v>1.951006</v>
          </cell>
          <cell r="CT2772">
            <v>2.847089</v>
          </cell>
          <cell r="CW2772">
            <v>0.78544769999999997</v>
          </cell>
          <cell r="CZ2772">
            <v>-3.6816599999999998E-2</v>
          </cell>
          <cell r="DC2772">
            <v>0.87341310000000005</v>
          </cell>
          <cell r="DF2772">
            <v>1.6850670000000001</v>
          </cell>
          <cell r="DI2772">
            <v>0.62519959999999997</v>
          </cell>
          <cell r="DJ2772">
            <v>0.66072379999999997</v>
          </cell>
          <cell r="DK2772">
            <v>0.65274080000000001</v>
          </cell>
          <cell r="EM2772">
            <v>1</v>
          </cell>
          <cell r="ET2772">
            <v>2</v>
          </cell>
          <cell r="FA2772">
            <v>32</v>
          </cell>
          <cell r="FB2772">
            <v>8</v>
          </cell>
          <cell r="FC2772">
            <v>19</v>
          </cell>
          <cell r="FD2772">
            <v>18</v>
          </cell>
          <cell r="FE2772">
            <v>17</v>
          </cell>
          <cell r="FF2772">
            <v>52</v>
          </cell>
          <cell r="FH2772">
            <v>151.2225</v>
          </cell>
          <cell r="FI2772">
            <v>121.0063</v>
          </cell>
          <cell r="FJ2772">
            <v>183.7705</v>
          </cell>
          <cell r="FN2772">
            <v>153.6164</v>
          </cell>
          <cell r="FO2772">
            <v>102.7989</v>
          </cell>
          <cell r="FP2772">
            <v>191.84909999999999</v>
          </cell>
          <cell r="FQ2772">
            <v>150.3373</v>
          </cell>
          <cell r="FR2772">
            <v>119.3446</v>
          </cell>
          <cell r="FS2772">
            <v>204.20359999999999</v>
          </cell>
          <cell r="FT2772">
            <v>179.77010000000001</v>
          </cell>
          <cell r="FU2772">
            <v>77.897670000000005</v>
          </cell>
          <cell r="FV2772">
            <v>168.2072</v>
          </cell>
          <cell r="FZ2772">
            <v>180.9477</v>
          </cell>
          <cell r="GA2772">
            <v>95.972269999999995</v>
          </cell>
          <cell r="GB2772">
            <v>172.25120000000001</v>
          </cell>
          <cell r="GC2772">
            <v>179.32749999999999</v>
          </cell>
          <cell r="GD2772">
            <v>77.066829999999996</v>
          </cell>
          <cell r="GE2772">
            <v>178.4237</v>
          </cell>
          <cell r="GF2772">
            <v>130.37100000000001</v>
          </cell>
          <cell r="GG2772">
            <v>18.550920000000001</v>
          </cell>
          <cell r="GH2772">
            <v>50.692230000000002</v>
          </cell>
          <cell r="GI2772">
            <v>104.8368</v>
          </cell>
          <cell r="GJ2772">
            <v>1.5103399999999999E-2</v>
          </cell>
          <cell r="GK2772">
            <v>7.7015289999999998</v>
          </cell>
          <cell r="GL2772">
            <v>130.12459999999999</v>
          </cell>
          <cell r="GM2772">
            <v>43.922739999999997</v>
          </cell>
          <cell r="GN2772">
            <v>43.448999999999998</v>
          </cell>
          <cell r="GO2772">
            <v>129.12809999999999</v>
          </cell>
          <cell r="GP2772">
            <v>19.985620000000001</v>
          </cell>
          <cell r="GQ2772">
            <v>56.053249999999998</v>
          </cell>
          <cell r="GR2772">
            <v>-0.18253900000000001</v>
          </cell>
          <cell r="GT2772">
            <v>-0.43209609999999998</v>
          </cell>
          <cell r="GU2772">
            <v>-0.574542</v>
          </cell>
          <cell r="GX2772">
            <v>-0.18253900000000001</v>
          </cell>
          <cell r="GZ2772">
            <v>-0.43209609999999998</v>
          </cell>
          <cell r="HA2772">
            <v>-0.574542</v>
          </cell>
          <cell r="HD2772">
            <v>0.32630870000000001</v>
          </cell>
          <cell r="HE2772">
            <v>0.31282409999999999</v>
          </cell>
          <cell r="HF2772">
            <v>0.72331659999999998</v>
          </cell>
          <cell r="HG2772">
            <v>1.3622449999999999</v>
          </cell>
          <cell r="IA2772">
            <v>1</v>
          </cell>
          <cell r="IH2772">
            <v>1</v>
          </cell>
          <cell r="IO2772">
            <v>65</v>
          </cell>
          <cell r="IP2772">
            <v>44</v>
          </cell>
          <cell r="IQ2772">
            <v>7</v>
          </cell>
          <cell r="IR2772">
            <v>10</v>
          </cell>
          <cell r="IS2772">
            <v>9</v>
          </cell>
          <cell r="IT2772">
            <v>11</v>
          </cell>
          <cell r="IV2772" t="e">
            <v>#N/A</v>
          </cell>
          <cell r="IW2772">
            <v>0</v>
          </cell>
          <cell r="IX2772">
            <v>0</v>
          </cell>
        </row>
        <row r="2773">
          <cell r="A2773">
            <v>9282011</v>
          </cell>
          <cell r="B2773">
            <v>928</v>
          </cell>
          <cell r="C2773">
            <v>2011</v>
          </cell>
          <cell r="AC2773">
            <v>1.072622</v>
          </cell>
          <cell r="AF2773">
            <v>0.89998389999999995</v>
          </cell>
          <cell r="AI2773">
            <v>0.87582499999999996</v>
          </cell>
          <cell r="AL2773">
            <v>0.91994050000000005</v>
          </cell>
          <cell r="AO2773">
            <v>1.072622</v>
          </cell>
          <cell r="AR2773">
            <v>0.89998389999999995</v>
          </cell>
          <cell r="AU2773">
            <v>0.87582499999999996</v>
          </cell>
          <cell r="AX2773">
            <v>0.91994050000000005</v>
          </cell>
          <cell r="BA2773">
            <v>0.41862519999999998</v>
          </cell>
          <cell r="BD2773">
            <v>7.5402999999999998E-2</v>
          </cell>
          <cell r="BG2773">
            <v>0.28669410000000001</v>
          </cell>
          <cell r="BJ2773">
            <v>0.32799220000000001</v>
          </cell>
          <cell r="BY2773">
            <v>1.0497099999999999</v>
          </cell>
          <cell r="CB2773">
            <v>0.2240808</v>
          </cell>
          <cell r="CE2773">
            <v>2.1024349999999998</v>
          </cell>
          <cell r="CH2773">
            <v>3.211614</v>
          </cell>
          <cell r="CK2773">
            <v>1.0497099999999999</v>
          </cell>
          <cell r="CN2773">
            <v>0.2240808</v>
          </cell>
          <cell r="CQ2773">
            <v>2.1024349999999998</v>
          </cell>
          <cell r="CT2773">
            <v>3.211614</v>
          </cell>
          <cell r="CW2773">
            <v>0.82850959999999996</v>
          </cell>
          <cell r="CZ2773">
            <v>5.4132300000000001E-2</v>
          </cell>
          <cell r="DC2773">
            <v>1.1409229999999999</v>
          </cell>
          <cell r="DF2773">
            <v>2.2199960000000001</v>
          </cell>
          <cell r="DI2773">
            <v>0.6889303</v>
          </cell>
          <cell r="DJ2773">
            <v>0.77390460000000005</v>
          </cell>
          <cell r="DK2773">
            <v>0.76450240000000003</v>
          </cell>
          <cell r="EM2773">
            <v>1</v>
          </cell>
          <cell r="ET2773">
            <v>2</v>
          </cell>
          <cell r="FA2773">
            <v>44</v>
          </cell>
          <cell r="FB2773">
            <v>14</v>
          </cell>
          <cell r="FC2773">
            <v>18</v>
          </cell>
          <cell r="FD2773">
            <v>25</v>
          </cell>
          <cell r="FE2773">
            <v>11</v>
          </cell>
          <cell r="FF2773">
            <v>33</v>
          </cell>
          <cell r="FH2773">
            <v>141.6764</v>
          </cell>
          <cell r="FI2773">
            <v>182.92660000000001</v>
          </cell>
          <cell r="FJ2773">
            <v>161.99420000000001</v>
          </cell>
          <cell r="FN2773">
            <v>143.19919999999999</v>
          </cell>
          <cell r="FO2773">
            <v>112.4028</v>
          </cell>
          <cell r="FP2773">
            <v>167.1474</v>
          </cell>
          <cell r="FQ2773">
            <v>142.72370000000001</v>
          </cell>
          <cell r="FR2773">
            <v>126.65349999999999</v>
          </cell>
          <cell r="FS2773">
            <v>165.26609999999999</v>
          </cell>
          <cell r="FT2773">
            <v>173.60509999999999</v>
          </cell>
          <cell r="FU2773">
            <v>96.783019999999993</v>
          </cell>
          <cell r="FV2773">
            <v>158.09180000000001</v>
          </cell>
          <cell r="FZ2773">
            <v>170.53479999999999</v>
          </cell>
          <cell r="GA2773">
            <v>87.921170000000004</v>
          </cell>
          <cell r="GB2773">
            <v>159.09440000000001</v>
          </cell>
          <cell r="GC2773">
            <v>174.12870000000001</v>
          </cell>
          <cell r="GD2773">
            <v>68.646450000000002</v>
          </cell>
          <cell r="GE2773">
            <v>159.7277</v>
          </cell>
          <cell r="GF2773">
            <v>132.8578</v>
          </cell>
          <cell r="GG2773">
            <v>9.8082199999999994E-2</v>
          </cell>
          <cell r="GH2773">
            <v>81.809749999999994</v>
          </cell>
          <cell r="GI2773">
            <v>116.3704</v>
          </cell>
          <cell r="GJ2773">
            <v>-4.8682740000000004</v>
          </cell>
          <cell r="GK2773">
            <v>33.647120000000001</v>
          </cell>
          <cell r="GL2773">
            <v>135.0189</v>
          </cell>
          <cell r="GM2773">
            <v>28.166650000000001</v>
          </cell>
          <cell r="GN2773">
            <v>79.237889999999993</v>
          </cell>
          <cell r="GO2773">
            <v>135.47890000000001</v>
          </cell>
          <cell r="GP2773">
            <v>-3.627208</v>
          </cell>
          <cell r="GQ2773">
            <v>77.810779999999994</v>
          </cell>
          <cell r="GR2773">
            <v>-0.19767480000000001</v>
          </cell>
          <cell r="GT2773">
            <v>-0.60772970000000004</v>
          </cell>
          <cell r="GU2773">
            <v>-0.83502240000000005</v>
          </cell>
          <cell r="GX2773">
            <v>-0.19767480000000001</v>
          </cell>
          <cell r="GZ2773">
            <v>-0.60772970000000004</v>
          </cell>
          <cell r="HA2773">
            <v>-0.83502240000000005</v>
          </cell>
          <cell r="HD2773">
            <v>0.25125999999999998</v>
          </cell>
          <cell r="HE2773">
            <v>0.28970279999999998</v>
          </cell>
          <cell r="HF2773">
            <v>0.51540839999999999</v>
          </cell>
          <cell r="HG2773">
            <v>0.94627260000000002</v>
          </cell>
          <cell r="IA2773">
            <v>1</v>
          </cell>
          <cell r="IH2773">
            <v>1</v>
          </cell>
          <cell r="IO2773">
            <v>79</v>
          </cell>
          <cell r="IP2773">
            <v>31</v>
          </cell>
          <cell r="IQ2773">
            <v>10</v>
          </cell>
          <cell r="IR2773">
            <v>5</v>
          </cell>
          <cell r="IS2773">
            <v>12</v>
          </cell>
          <cell r="IT2773">
            <v>15</v>
          </cell>
          <cell r="IV2773" t="e">
            <v>#N/A</v>
          </cell>
          <cell r="IW2773">
            <v>0</v>
          </cell>
          <cell r="IX2773">
            <v>0</v>
          </cell>
        </row>
        <row r="2774">
          <cell r="A2774">
            <v>9282012</v>
          </cell>
          <cell r="B2774">
            <v>928</v>
          </cell>
          <cell r="C2774">
            <v>2012</v>
          </cell>
          <cell r="AD2774">
            <v>1.1168979999999999</v>
          </cell>
          <cell r="AE2774">
            <v>1.411486</v>
          </cell>
          <cell r="AJ2774">
            <v>0.93557009999999996</v>
          </cell>
          <cell r="AK2774">
            <v>1.222291</v>
          </cell>
          <cell r="AM2774">
            <v>0.97877409999999998</v>
          </cell>
          <cell r="AN2774">
            <v>1.2659899999999999</v>
          </cell>
          <cell r="AP2774">
            <v>1.1168979999999999</v>
          </cell>
          <cell r="AQ2774">
            <v>1.411486</v>
          </cell>
          <cell r="AV2774">
            <v>0.93557009999999996</v>
          </cell>
          <cell r="AW2774">
            <v>1.222291</v>
          </cell>
          <cell r="AY2774">
            <v>0.97877409999999998</v>
          </cell>
          <cell r="AZ2774">
            <v>1.2659899999999999</v>
          </cell>
          <cell r="BB2774">
            <v>0.41839120000000002</v>
          </cell>
          <cell r="BC2774">
            <v>0.3840557</v>
          </cell>
          <cell r="BE2774">
            <v>-3.7226999999999998E-3</v>
          </cell>
          <cell r="BF2774">
            <v>-0.1916254</v>
          </cell>
          <cell r="BH2774">
            <v>0.25920880000000002</v>
          </cell>
          <cell r="BI2774">
            <v>0.19374269999999999</v>
          </cell>
          <cell r="BK2774">
            <v>0.30856349999999999</v>
          </cell>
          <cell r="BL2774">
            <v>0.2415252</v>
          </cell>
          <cell r="BZ2774">
            <v>1.08386</v>
          </cell>
          <cell r="CA2774">
            <v>1.4036310000000001</v>
          </cell>
          <cell r="CF2774">
            <v>2.2950469999999998</v>
          </cell>
          <cell r="CG2774">
            <v>3.300681</v>
          </cell>
          <cell r="CI2774">
            <v>3.6037469999999998</v>
          </cell>
          <cell r="CJ2774">
            <v>4.7816929999999997</v>
          </cell>
          <cell r="CL2774">
            <v>1.08386</v>
          </cell>
          <cell r="CM2774">
            <v>1.4036310000000001</v>
          </cell>
          <cell r="CR2774">
            <v>2.2950469999999998</v>
          </cell>
          <cell r="CS2774">
            <v>3.300681</v>
          </cell>
          <cell r="CU2774">
            <v>3.6037469999999998</v>
          </cell>
          <cell r="CV2774">
            <v>4.7816929999999997</v>
          </cell>
          <cell r="CX2774">
            <v>0.87420200000000003</v>
          </cell>
          <cell r="CY2774">
            <v>0.66926479999999999</v>
          </cell>
          <cell r="DA2774">
            <v>-2.9142999999999999E-3</v>
          </cell>
          <cell r="DB2774">
            <v>-0.2477994</v>
          </cell>
          <cell r="DD2774">
            <v>1.1135390000000001</v>
          </cell>
          <cell r="DE2774">
            <v>0.95593309999999998</v>
          </cell>
          <cell r="DG2774">
            <v>2.1803710000000001</v>
          </cell>
          <cell r="DH2774">
            <v>1.4476059999999999</v>
          </cell>
          <cell r="GV2774">
            <v>-1.0828409999999999</v>
          </cell>
          <cell r="GW2774">
            <v>-2.0034749999999999</v>
          </cell>
          <cell r="HB2774">
            <v>-1.0828409999999999</v>
          </cell>
          <cell r="HC2774">
            <v>-2.0034749999999999</v>
          </cell>
          <cell r="HH2774">
            <v>0.79545940000000004</v>
          </cell>
          <cell r="HI2774">
            <v>1.1268549999999999</v>
          </cell>
          <cell r="IV2774" t="e">
            <v>#N/A</v>
          </cell>
          <cell r="IW2774">
            <v>0</v>
          </cell>
          <cell r="IX2774">
            <v>0</v>
          </cell>
        </row>
        <row r="2775">
          <cell r="A2775">
            <v>928200806</v>
          </cell>
          <cell r="B2775">
            <v>928</v>
          </cell>
          <cell r="C2775">
            <v>200000</v>
          </cell>
          <cell r="AC2775">
            <v>1.0583940000000001</v>
          </cell>
          <cell r="AI2775">
            <v>0.89430299999999996</v>
          </cell>
          <cell r="AL2775">
            <v>0.95092390000000004</v>
          </cell>
          <cell r="AO2775">
            <v>1.0583940000000001</v>
          </cell>
          <cell r="AU2775">
            <v>0.89430299999999996</v>
          </cell>
          <cell r="AX2775">
            <v>0.95092390000000004</v>
          </cell>
          <cell r="BA2775">
            <v>0.1826372</v>
          </cell>
          <cell r="BD2775">
            <v>-0.229188</v>
          </cell>
          <cell r="BG2775">
            <v>0.15282080000000001</v>
          </cell>
          <cell r="BJ2775">
            <v>8.8707599999999998E-2</v>
          </cell>
          <cell r="BY2775">
            <v>1.041164</v>
          </cell>
          <cell r="CE2775">
            <v>1.9384209999999999</v>
          </cell>
          <cell r="CH2775">
            <v>2.9535719999999999</v>
          </cell>
          <cell r="CK2775">
            <v>1.041164</v>
          </cell>
          <cell r="CQ2775">
            <v>1.9384209999999999</v>
          </cell>
          <cell r="CT2775">
            <v>2.9535719999999999</v>
          </cell>
          <cell r="CW2775">
            <v>0.34775869999999998</v>
          </cell>
          <cell r="CZ2775">
            <v>-0.20944840000000001</v>
          </cell>
          <cell r="DC2775">
            <v>0.50409300000000001</v>
          </cell>
          <cell r="DF2775">
            <v>0.53271959999999996</v>
          </cell>
          <cell r="DI2775">
            <v>0.93121980000000004</v>
          </cell>
          <cell r="DJ2775">
            <v>1.003177</v>
          </cell>
          <cell r="DK2775">
            <v>1.016545</v>
          </cell>
          <cell r="FH2775">
            <v>133.27459999999999</v>
          </cell>
          <cell r="FN2775">
            <v>130.59350000000001</v>
          </cell>
          <cell r="FQ2775">
            <v>132.0232</v>
          </cell>
          <cell r="FT2775">
            <v>138.7269</v>
          </cell>
          <cell r="FZ2775">
            <v>146.75489999999999</v>
          </cell>
          <cell r="GC2775">
            <v>138.10120000000001</v>
          </cell>
          <cell r="GF2775">
            <v>91.611710000000002</v>
          </cell>
          <cell r="GI2775">
            <v>58.429740000000002</v>
          </cell>
          <cell r="GL2775">
            <v>103.73099999999999</v>
          </cell>
          <cell r="GO2775">
            <v>89.673789999999997</v>
          </cell>
          <cell r="IA2775">
            <v>1</v>
          </cell>
          <cell r="IH2775">
            <v>1</v>
          </cell>
          <cell r="IO2775">
            <v>45</v>
          </cell>
          <cell r="IP2775">
            <v>19</v>
          </cell>
          <cell r="IQ2775">
            <v>17</v>
          </cell>
          <cell r="IR2775">
            <v>13</v>
          </cell>
          <cell r="IS2775">
            <v>16</v>
          </cell>
          <cell r="IT2775">
            <v>26</v>
          </cell>
          <cell r="IV2775" t="e">
            <v>#N/A</v>
          </cell>
          <cell r="IW2775">
            <v>0</v>
          </cell>
          <cell r="IX2775">
            <v>0</v>
          </cell>
        </row>
        <row r="2776">
          <cell r="A2776">
            <v>928200812</v>
          </cell>
          <cell r="B2776">
            <v>928</v>
          </cell>
          <cell r="C2776">
            <v>200000</v>
          </cell>
          <cell r="IV2776" t="e">
            <v>#N/A</v>
          </cell>
          <cell r="IW2776">
            <v>0</v>
          </cell>
          <cell r="IX2776">
            <v>0</v>
          </cell>
        </row>
        <row r="2777">
          <cell r="A2777">
            <v>9352000</v>
          </cell>
          <cell r="B2777">
            <v>935</v>
          </cell>
          <cell r="C2777">
            <v>2000</v>
          </cell>
          <cell r="D2777" t="str">
            <v>Czech Republic</v>
          </cell>
          <cell r="E2777" t="str">
            <v>EUR </v>
          </cell>
          <cell r="F2777" t="str">
            <v>High income: OECD</v>
          </cell>
          <cell r="G2777" t="str">
            <v>Advanced</v>
          </cell>
          <cell r="H2777" t="str">
            <v>Advanced</v>
          </cell>
          <cell r="I2777" t="str">
            <v>Importer</v>
          </cell>
          <cell r="K2777">
            <v>38.598419999999997</v>
          </cell>
          <cell r="L2777">
            <v>2269.6950000000002</v>
          </cell>
          <cell r="M2777">
            <v>158.82754</v>
          </cell>
          <cell r="N2777">
            <v>0.73501300000000003</v>
          </cell>
          <cell r="O2777">
            <v>0.67061199999999999</v>
          </cell>
          <cell r="Q2777">
            <v>0.40206900000000001</v>
          </cell>
          <cell r="S2777">
            <v>0.32349499999999998</v>
          </cell>
          <cell r="T2777">
            <v>0.35726629999999998</v>
          </cell>
          <cell r="AC2777">
            <v>0.49142249999999998</v>
          </cell>
          <cell r="AI2777">
            <v>0.38434800000000002</v>
          </cell>
          <cell r="AL2777">
            <v>0.42170239999999998</v>
          </cell>
          <cell r="AO2777">
            <v>0.4417065</v>
          </cell>
          <cell r="AU2777">
            <v>0.35686899999999999</v>
          </cell>
          <cell r="AX2777">
            <v>0.38294610000000001</v>
          </cell>
          <cell r="BA2777">
            <v>0.4417065</v>
          </cell>
          <cell r="BG2777">
            <v>0.37565199999999999</v>
          </cell>
          <cell r="BJ2777">
            <v>0.38784800000000003</v>
          </cell>
          <cell r="BM2777">
            <v>1.7021949999999999</v>
          </cell>
          <cell r="BO2777">
            <v>1.816908</v>
          </cell>
          <cell r="BP2777">
            <v>3.5191029999999999</v>
          </cell>
          <cell r="BY2777">
            <v>1.049982</v>
          </cell>
          <cell r="CE2777">
            <v>1.472987</v>
          </cell>
          <cell r="CH2777">
            <v>2.5516290000000001</v>
          </cell>
          <cell r="CK2777">
            <v>1.108589</v>
          </cell>
          <cell r="CQ2777">
            <v>1.4667330000000001</v>
          </cell>
          <cell r="CT2777">
            <v>2.493239</v>
          </cell>
          <cell r="CW2777">
            <v>1.0651790000000001</v>
          </cell>
          <cell r="DC2777">
            <v>1.599362</v>
          </cell>
          <cell r="DF2777">
            <v>2.5516290000000001</v>
          </cell>
          <cell r="DI2777">
            <v>0.33294400000000002</v>
          </cell>
          <cell r="DJ2777">
            <v>0.34711700000000001</v>
          </cell>
          <cell r="DL2777">
            <v>0.33294400000000002</v>
          </cell>
          <cell r="DN2777">
            <v>0.34711700000000001</v>
          </cell>
          <cell r="DO2777">
            <v>6040000000</v>
          </cell>
          <cell r="DP2777">
            <v>2490000000</v>
          </cell>
          <cell r="DQ2777">
            <v>3300000000</v>
          </cell>
          <cell r="DR2777">
            <v>250000000</v>
          </cell>
          <cell r="HJ2777">
            <v>1</v>
          </cell>
          <cell r="HK2777">
            <v>42300000</v>
          </cell>
          <cell r="HL2777">
            <v>4258658</v>
          </cell>
          <cell r="HM2777">
            <v>56200000</v>
          </cell>
          <cell r="HN2777">
            <v>103000000</v>
          </cell>
          <cell r="IA2777">
            <v>20</v>
          </cell>
          <cell r="IB2777">
            <v>4</v>
          </cell>
          <cell r="IH2777">
            <v>20</v>
          </cell>
          <cell r="II2777">
            <v>6</v>
          </cell>
          <cell r="IO2777">
            <v>17</v>
          </cell>
          <cell r="IP2777">
            <v>3</v>
          </cell>
          <cell r="IV2777" t="str">
            <v>Advanced Economies</v>
          </cell>
          <cell r="IW2777">
            <v>0</v>
          </cell>
          <cell r="IX2777">
            <v>1</v>
          </cell>
        </row>
        <row r="2778">
          <cell r="A2778">
            <v>9352001</v>
          </cell>
          <cell r="B2778">
            <v>935</v>
          </cell>
          <cell r="C2778">
            <v>2001</v>
          </cell>
          <cell r="D2778" t="str">
            <v>Czech Republic</v>
          </cell>
          <cell r="E2778" t="str">
            <v>EUR </v>
          </cell>
          <cell r="F2778" t="str">
            <v>High income: OECD</v>
          </cell>
          <cell r="G2778" t="str">
            <v>Advanced</v>
          </cell>
          <cell r="H2778" t="str">
            <v>Advanced</v>
          </cell>
          <cell r="I2778" t="str">
            <v>Importer</v>
          </cell>
          <cell r="K2778">
            <v>38.035330000000002</v>
          </cell>
          <cell r="L2778">
            <v>2448.5569999999998</v>
          </cell>
          <cell r="M2778">
            <v>167.44720000000001</v>
          </cell>
          <cell r="N2778">
            <v>0.69566899999999998</v>
          </cell>
          <cell r="O2778">
            <v>0.61347499999999999</v>
          </cell>
          <cell r="Q2778">
            <v>0.41853699999999999</v>
          </cell>
          <cell r="S2778">
            <v>0.33093600000000001</v>
          </cell>
          <cell r="T2778">
            <v>0.3676606</v>
          </cell>
          <cell r="AC2778">
            <v>0.48572500000000002</v>
          </cell>
          <cell r="AI2778">
            <v>0.36920199999999997</v>
          </cell>
          <cell r="AL2778">
            <v>0.38911610000000002</v>
          </cell>
          <cell r="AO2778">
            <v>0.43279600000000001</v>
          </cell>
          <cell r="AU2778">
            <v>0.34692099999999998</v>
          </cell>
          <cell r="AX2778">
            <v>0.36914170000000002</v>
          </cell>
          <cell r="BA2778">
            <v>0.42965950000000003</v>
          </cell>
          <cell r="BG2778">
            <v>0.34692099999999998</v>
          </cell>
          <cell r="BJ2778">
            <v>0.36840109999999998</v>
          </cell>
          <cell r="BM2778">
            <v>1.6605129999999999</v>
          </cell>
          <cell r="BO2778">
            <v>1.8189169999999999</v>
          </cell>
          <cell r="BP2778">
            <v>3.4794299999999998</v>
          </cell>
          <cell r="BY2778">
            <v>1.0537479999999999</v>
          </cell>
          <cell r="CE2778">
            <v>1.5277369999999999</v>
          </cell>
          <cell r="CH2778">
            <v>2.5322710000000002</v>
          </cell>
          <cell r="CK2778">
            <v>1.0738350000000001</v>
          </cell>
          <cell r="CQ2778">
            <v>1.5610949999999999</v>
          </cell>
          <cell r="CT2778">
            <v>2.5686599999999999</v>
          </cell>
          <cell r="CW2778">
            <v>1.0537479999999999</v>
          </cell>
          <cell r="DC2778">
            <v>1.5368710000000001</v>
          </cell>
          <cell r="DF2778">
            <v>2.4571160000000001</v>
          </cell>
          <cell r="DI2778">
            <v>0.27713199999999999</v>
          </cell>
          <cell r="DJ2778">
            <v>0.28253899999999998</v>
          </cell>
          <cell r="DL2778">
            <v>0.27713199999999999</v>
          </cell>
          <cell r="DN2778">
            <v>0.28253899999999998</v>
          </cell>
          <cell r="DO2778">
            <v>6360000000</v>
          </cell>
          <cell r="DP2778">
            <v>2550000000</v>
          </cell>
          <cell r="DQ2778">
            <v>3540000000</v>
          </cell>
          <cell r="DR2778">
            <v>267000000</v>
          </cell>
          <cell r="EE2778">
            <v>82.687780000000004</v>
          </cell>
          <cell r="EG2778">
            <v>96.196209999999994</v>
          </cell>
          <cell r="EL2778">
            <v>90.533140000000003</v>
          </cell>
          <cell r="HJ2778">
            <v>1</v>
          </cell>
          <cell r="HK2778">
            <v>39700000</v>
          </cell>
          <cell r="HL2778">
            <v>4151419</v>
          </cell>
          <cell r="HM2778">
            <v>55000000</v>
          </cell>
          <cell r="HN2778">
            <v>98800000</v>
          </cell>
          <cell r="IA2778">
            <v>20</v>
          </cell>
          <cell r="IB2778">
            <v>4</v>
          </cell>
          <cell r="IH2778">
            <v>20</v>
          </cell>
          <cell r="II2778">
            <v>6</v>
          </cell>
          <cell r="IJ2778">
            <v>1</v>
          </cell>
          <cell r="IO2778">
            <v>17</v>
          </cell>
          <cell r="IP2778">
            <v>3</v>
          </cell>
          <cell r="IQ2778">
            <v>2</v>
          </cell>
          <cell r="IV2778" t="str">
            <v>Advanced Economies</v>
          </cell>
          <cell r="IW2778">
            <v>0</v>
          </cell>
          <cell r="IX2778">
            <v>1</v>
          </cell>
        </row>
        <row r="2779">
          <cell r="A2779">
            <v>9352002</v>
          </cell>
          <cell r="B2779">
            <v>935</v>
          </cell>
          <cell r="C2779">
            <v>2002</v>
          </cell>
          <cell r="D2779" t="str">
            <v>Czech Republic</v>
          </cell>
          <cell r="E2779" t="str">
            <v>EUR </v>
          </cell>
          <cell r="F2779" t="str">
            <v>High income: OECD</v>
          </cell>
          <cell r="G2779" t="str">
            <v>Advanced</v>
          </cell>
          <cell r="H2779" t="str">
            <v>Advanced</v>
          </cell>
          <cell r="I2779" t="str">
            <v>Importer</v>
          </cell>
          <cell r="K2779">
            <v>32.738520000000001</v>
          </cell>
          <cell r="L2779">
            <v>2567.5300000000002</v>
          </cell>
          <cell r="M2779">
            <v>173.81559999999999</v>
          </cell>
          <cell r="N2779">
            <v>0.80335699999999999</v>
          </cell>
          <cell r="O2779">
            <v>0.70808199999999999</v>
          </cell>
          <cell r="Q2779">
            <v>0.49614399999999997</v>
          </cell>
          <cell r="S2779">
            <v>0.391795</v>
          </cell>
          <cell r="T2779">
            <v>0.43560169999999998</v>
          </cell>
          <cell r="AC2779">
            <v>0.56360650000000001</v>
          </cell>
          <cell r="AI2779">
            <v>0.41</v>
          </cell>
          <cell r="AL2779">
            <v>0.45636480000000001</v>
          </cell>
          <cell r="AO2779">
            <v>0.2376393</v>
          </cell>
          <cell r="AR2779">
            <v>-5.3232700000000001E-2</v>
          </cell>
          <cell r="AU2779">
            <v>0.15167079999999999</v>
          </cell>
          <cell r="AX2779">
            <v>0.15617200000000001</v>
          </cell>
          <cell r="BA2779">
            <v>0.23729259999999999</v>
          </cell>
          <cell r="BD2779">
            <v>-2.1605999999999999E-3</v>
          </cell>
          <cell r="BG2779">
            <v>0.13079160000000001</v>
          </cell>
          <cell r="BJ2779">
            <v>0.1550436</v>
          </cell>
          <cell r="BM2779">
            <v>1.6370400000000001</v>
          </cell>
          <cell r="BO2779">
            <v>1.7866029999999999</v>
          </cell>
          <cell r="BP2779">
            <v>3.4236430000000002</v>
          </cell>
          <cell r="BY2779">
            <v>1.1315660000000001</v>
          </cell>
          <cell r="CE2779">
            <v>1.5153220000000001</v>
          </cell>
          <cell r="CH2779">
            <v>2.6375579999999998</v>
          </cell>
          <cell r="CK2779">
            <v>0.89021720000000004</v>
          </cell>
          <cell r="CN2779">
            <v>-8.4856299999999996E-2</v>
          </cell>
          <cell r="CQ2779">
            <v>0.92043580000000003</v>
          </cell>
          <cell r="CT2779">
            <v>1.510273</v>
          </cell>
          <cell r="CW2779">
            <v>0.9111629</v>
          </cell>
          <cell r="CZ2779">
            <v>-8.6654999999999996E-3</v>
          </cell>
          <cell r="DC2779">
            <v>1.0041469999999999</v>
          </cell>
          <cell r="DF2779">
            <v>1.6103050000000001</v>
          </cell>
          <cell r="DI2779">
            <v>0.30721300000000001</v>
          </cell>
          <cell r="DJ2779">
            <v>0.31628699999999998</v>
          </cell>
          <cell r="DK2779">
            <v>0.19855639999999999</v>
          </cell>
          <cell r="DL2779">
            <v>0.30721300000000001</v>
          </cell>
          <cell r="DM2779">
            <v>0.39855639999999998</v>
          </cell>
          <cell r="DN2779">
            <v>0.31628699999999998</v>
          </cell>
          <cell r="DO2779">
            <v>6420000000</v>
          </cell>
          <cell r="DP2779">
            <v>2590000000</v>
          </cell>
          <cell r="DQ2779">
            <v>3580000000</v>
          </cell>
          <cell r="DR2779">
            <v>255000000</v>
          </cell>
          <cell r="EE2779">
            <v>32.969970000000004</v>
          </cell>
          <cell r="EG2779">
            <v>38.84845</v>
          </cell>
          <cell r="EL2779">
            <v>36.380609999999997</v>
          </cell>
          <cell r="HJ2779">
            <v>1</v>
          </cell>
          <cell r="HK2779">
            <v>33000000</v>
          </cell>
          <cell r="HL2779">
            <v>3249353</v>
          </cell>
          <cell r="HM2779">
            <v>45600000</v>
          </cell>
          <cell r="HN2779">
            <v>81800000</v>
          </cell>
          <cell r="IA2779">
            <v>21</v>
          </cell>
          <cell r="IB2779">
            <v>5</v>
          </cell>
          <cell r="IH2779">
            <v>31</v>
          </cell>
          <cell r="II2779">
            <v>32</v>
          </cell>
          <cell r="IJ2779">
            <v>13</v>
          </cell>
          <cell r="IK2779">
            <v>10</v>
          </cell>
          <cell r="IL2779">
            <v>3</v>
          </cell>
          <cell r="IO2779">
            <v>31</v>
          </cell>
          <cell r="IP2779">
            <v>37</v>
          </cell>
          <cell r="IQ2779">
            <v>17</v>
          </cell>
          <cell r="IR2779">
            <v>11</v>
          </cell>
          <cell r="IS2779">
            <v>4</v>
          </cell>
          <cell r="IV2779" t="str">
            <v>Advanced Economies</v>
          </cell>
          <cell r="IW2779">
            <v>0</v>
          </cell>
          <cell r="IX2779">
            <v>1</v>
          </cell>
        </row>
        <row r="2780">
          <cell r="A2780">
            <v>9352003</v>
          </cell>
          <cell r="B2780">
            <v>935</v>
          </cell>
          <cell r="C2780">
            <v>2003</v>
          </cell>
          <cell r="D2780" t="str">
            <v>Czech Republic</v>
          </cell>
          <cell r="E2780" t="str">
            <v>EUR </v>
          </cell>
          <cell r="F2780" t="str">
            <v>High income: OECD</v>
          </cell>
          <cell r="G2780" t="str">
            <v>Advanced</v>
          </cell>
          <cell r="H2780" t="str">
            <v>Advanced</v>
          </cell>
          <cell r="I2780" t="str">
            <v>Importer</v>
          </cell>
          <cell r="K2780">
            <v>28.209</v>
          </cell>
          <cell r="L2780">
            <v>2688.107</v>
          </cell>
          <cell r="M2780">
            <v>184.15474</v>
          </cell>
          <cell r="N2780">
            <v>0.90146099999999996</v>
          </cell>
          <cell r="O2780">
            <v>0.799176</v>
          </cell>
          <cell r="Q2780">
            <v>0.56875200000000004</v>
          </cell>
          <cell r="S2780">
            <v>0.44960699999999998</v>
          </cell>
          <cell r="T2780">
            <v>0.50005599999999994</v>
          </cell>
          <cell r="AC2780">
            <v>0.62061500000000003</v>
          </cell>
          <cell r="AI2780">
            <v>0.4280775</v>
          </cell>
          <cell r="AL2780">
            <v>0.46659089999999998</v>
          </cell>
          <cell r="AO2780">
            <v>0.32812059999999998</v>
          </cell>
          <cell r="AR2780">
            <v>-4.9801100000000001E-2</v>
          </cell>
          <cell r="AU2780">
            <v>0.1461228</v>
          </cell>
          <cell r="AX2780">
            <v>0.17932129999999999</v>
          </cell>
          <cell r="BA2780">
            <v>0.27879520000000002</v>
          </cell>
          <cell r="BD2780">
            <v>-2.9370899999999998E-2</v>
          </cell>
          <cell r="BG2780">
            <v>0.1147128</v>
          </cell>
          <cell r="BJ2780">
            <v>0.15807160000000001</v>
          </cell>
          <cell r="BM2780">
            <v>1.6839660000000001</v>
          </cell>
          <cell r="BO2780">
            <v>1.812684</v>
          </cell>
          <cell r="BP2780">
            <v>3.4966499999999998</v>
          </cell>
          <cell r="BY2780">
            <v>1.0565389999999999</v>
          </cell>
          <cell r="CE2780">
            <v>1.3364419999999999</v>
          </cell>
          <cell r="CH2780">
            <v>2.4197139999999999</v>
          </cell>
          <cell r="CK2780">
            <v>0.95374539999999997</v>
          </cell>
          <cell r="CN2780">
            <v>-0.11406040000000001</v>
          </cell>
          <cell r="CQ2780">
            <v>0.82691199999999998</v>
          </cell>
          <cell r="CT2780">
            <v>1.6244989999999999</v>
          </cell>
          <cell r="CW2780">
            <v>0.92332380000000003</v>
          </cell>
          <cell r="CZ2780">
            <v>-5.9225199999999999E-2</v>
          </cell>
          <cell r="DC2780">
            <v>0.75503620000000005</v>
          </cell>
          <cell r="DF2780">
            <v>1.5427010000000001</v>
          </cell>
          <cell r="DI2780">
            <v>0.33270899999999998</v>
          </cell>
          <cell r="DJ2780">
            <v>0.34956900000000002</v>
          </cell>
          <cell r="DK2780">
            <v>0.24258179999999999</v>
          </cell>
          <cell r="DL2780">
            <v>0.33270899999999998</v>
          </cell>
          <cell r="DM2780">
            <v>0.44258180000000003</v>
          </cell>
          <cell r="DN2780">
            <v>0.34956900000000002</v>
          </cell>
          <cell r="DO2780">
            <v>6990000000</v>
          </cell>
          <cell r="DP2780">
            <v>2820000000</v>
          </cell>
          <cell r="DQ2780">
            <v>3840000000</v>
          </cell>
          <cell r="DR2780">
            <v>325000000</v>
          </cell>
          <cell r="EE2780">
            <v>129.61349999999999</v>
          </cell>
          <cell r="EG2780">
            <v>129.12729999999999</v>
          </cell>
          <cell r="EL2780">
            <v>129.3331</v>
          </cell>
          <cell r="HJ2780">
            <v>1</v>
          </cell>
          <cell r="HK2780">
            <v>29600000</v>
          </cell>
          <cell r="HL2780">
            <v>3410509</v>
          </cell>
          <cell r="HM2780">
            <v>40300000</v>
          </cell>
          <cell r="HN2780">
            <v>73300000</v>
          </cell>
          <cell r="IA2780">
            <v>25</v>
          </cell>
          <cell r="IB2780">
            <v>8</v>
          </cell>
          <cell r="IC2780">
            <v>1</v>
          </cell>
          <cell r="IH2780">
            <v>35</v>
          </cell>
          <cell r="II2780">
            <v>43</v>
          </cell>
          <cell r="IJ2780">
            <v>18</v>
          </cell>
          <cell r="IK2780">
            <v>16</v>
          </cell>
          <cell r="IL2780">
            <v>5</v>
          </cell>
          <cell r="IM2780">
            <v>1</v>
          </cell>
          <cell r="IO2780">
            <v>39</v>
          </cell>
          <cell r="IP2780">
            <v>51</v>
          </cell>
          <cell r="IQ2780">
            <v>27</v>
          </cell>
          <cell r="IR2780">
            <v>23</v>
          </cell>
          <cell r="IS2780">
            <v>10</v>
          </cell>
          <cell r="IT2780">
            <v>1</v>
          </cell>
          <cell r="IV2780" t="str">
            <v>Advanced Economies</v>
          </cell>
          <cell r="IW2780">
            <v>0</v>
          </cell>
          <cell r="IX2780">
            <v>1</v>
          </cell>
        </row>
        <row r="2781">
          <cell r="A2781">
            <v>9352004</v>
          </cell>
          <cell r="B2781">
            <v>935</v>
          </cell>
          <cell r="C2781">
            <v>2004</v>
          </cell>
          <cell r="D2781" t="str">
            <v>Czech Republic</v>
          </cell>
          <cell r="E2781" t="str">
            <v>EUR </v>
          </cell>
          <cell r="F2781" t="str">
            <v>High income: OECD</v>
          </cell>
          <cell r="G2781" t="str">
            <v>Advanced</v>
          </cell>
          <cell r="H2781" t="str">
            <v>Advanced</v>
          </cell>
          <cell r="I2781" t="str">
            <v>Importer</v>
          </cell>
          <cell r="K2781">
            <v>25.699750000000002</v>
          </cell>
          <cell r="L2781">
            <v>2929.172</v>
          </cell>
          <cell r="M2781">
            <v>198.87575000000001</v>
          </cell>
          <cell r="N2781">
            <v>1.1221399999999999</v>
          </cell>
          <cell r="O2781">
            <v>1.088916</v>
          </cell>
          <cell r="Q2781">
            <v>0.670709</v>
          </cell>
          <cell r="S2781">
            <v>0.58723400000000003</v>
          </cell>
          <cell r="T2781">
            <v>0.62015410000000004</v>
          </cell>
          <cell r="AC2781">
            <v>0.696434</v>
          </cell>
          <cell r="AI2781">
            <v>0.58723400000000003</v>
          </cell>
          <cell r="AL2781">
            <v>0.6264883</v>
          </cell>
          <cell r="AO2781">
            <v>0.33365489999999998</v>
          </cell>
          <cell r="AR2781">
            <v>-3.6570400000000003E-2</v>
          </cell>
          <cell r="AU2781">
            <v>0.23138130000000001</v>
          </cell>
          <cell r="AX2781">
            <v>0.21642649999999999</v>
          </cell>
          <cell r="BA2781">
            <v>0.29856169999999999</v>
          </cell>
          <cell r="BD2781">
            <v>-3.61632E-2</v>
          </cell>
          <cell r="BG2781">
            <v>0.1780641</v>
          </cell>
          <cell r="BJ2781">
            <v>0.1717735</v>
          </cell>
          <cell r="BM2781">
            <v>1.6494770000000001</v>
          </cell>
          <cell r="BO2781">
            <v>2.2178140000000002</v>
          </cell>
          <cell r="BP2781">
            <v>3.867292</v>
          </cell>
          <cell r="BY2781">
            <v>1.055601</v>
          </cell>
          <cell r="CE2781">
            <v>1.6428590000000001</v>
          </cell>
          <cell r="CH2781">
            <v>2.6404930000000002</v>
          </cell>
          <cell r="CK2781">
            <v>0.94015769999999999</v>
          </cell>
          <cell r="CN2781">
            <v>-8.2210500000000006E-2</v>
          </cell>
          <cell r="CQ2781">
            <v>1.110309</v>
          </cell>
          <cell r="CT2781">
            <v>1.8655170000000001</v>
          </cell>
          <cell r="CW2781">
            <v>0.92346550000000005</v>
          </cell>
          <cell r="CZ2781">
            <v>-5.7683400000000003E-2</v>
          </cell>
          <cell r="DC2781">
            <v>0.81047789999999997</v>
          </cell>
          <cell r="DF2781">
            <v>1.676512</v>
          </cell>
          <cell r="DI2781">
            <v>0.45143100000000003</v>
          </cell>
          <cell r="DJ2781">
            <v>0.50168190000000001</v>
          </cell>
          <cell r="DK2781">
            <v>0.34832970000000002</v>
          </cell>
          <cell r="DL2781">
            <v>0.45143100000000003</v>
          </cell>
          <cell r="DM2781">
            <v>0.54832970000000003</v>
          </cell>
          <cell r="DN2781">
            <v>0.50168190000000001</v>
          </cell>
          <cell r="DO2781">
            <v>7520000000</v>
          </cell>
          <cell r="DP2781">
            <v>2800000000</v>
          </cell>
          <cell r="DQ2781">
            <v>4300000000</v>
          </cell>
          <cell r="DR2781">
            <v>410000000</v>
          </cell>
          <cell r="DS2781">
            <v>153.8349</v>
          </cell>
          <cell r="DU2781">
            <v>179.44319999999999</v>
          </cell>
          <cell r="EE2781">
            <v>153.8349</v>
          </cell>
          <cell r="EG2781">
            <v>179.44319999999999</v>
          </cell>
          <cell r="EH2781">
            <v>169.34399999999999</v>
          </cell>
          <cell r="EL2781">
            <v>169.34399999999999</v>
          </cell>
          <cell r="FH2781">
            <v>114.1848</v>
          </cell>
          <cell r="FN2781">
            <v>123.19799999999999</v>
          </cell>
          <cell r="FQ2781">
            <v>124.3125</v>
          </cell>
          <cell r="FT2781">
            <v>119.6815</v>
          </cell>
          <cell r="FW2781">
            <v>85.783349999999999</v>
          </cell>
          <cell r="FZ2781">
            <v>112.669</v>
          </cell>
          <cell r="GC2781">
            <v>110.11450000000001</v>
          </cell>
          <cell r="GF2781">
            <v>107.149</v>
          </cell>
          <cell r="GI2781">
            <v>65.102860000000007</v>
          </cell>
          <cell r="GL2781">
            <v>103.8395</v>
          </cell>
          <cell r="GO2781">
            <v>100.8335</v>
          </cell>
          <cell r="HJ2781">
            <v>1</v>
          </cell>
          <cell r="HK2781">
            <v>24600000</v>
          </cell>
          <cell r="HL2781">
            <v>3600434</v>
          </cell>
          <cell r="HM2781">
            <v>37800000</v>
          </cell>
          <cell r="HN2781">
            <v>66000000</v>
          </cell>
          <cell r="IA2781">
            <v>26</v>
          </cell>
          <cell r="IB2781">
            <v>4</v>
          </cell>
          <cell r="IH2781">
            <v>39</v>
          </cell>
          <cell r="II2781">
            <v>40</v>
          </cell>
          <cell r="IJ2781">
            <v>16</v>
          </cell>
          <cell r="IK2781">
            <v>6</v>
          </cell>
          <cell r="IL2781">
            <v>4</v>
          </cell>
          <cell r="IM2781">
            <v>3</v>
          </cell>
          <cell r="IO2781">
            <v>43</v>
          </cell>
          <cell r="IP2781">
            <v>44</v>
          </cell>
          <cell r="IQ2781">
            <v>20</v>
          </cell>
          <cell r="IR2781">
            <v>13</v>
          </cell>
          <cell r="IS2781">
            <v>15</v>
          </cell>
          <cell r="IT2781">
            <v>3</v>
          </cell>
          <cell r="IV2781" t="str">
            <v>Advanced Economies</v>
          </cell>
          <cell r="IW2781">
            <v>0</v>
          </cell>
          <cell r="IX2781">
            <v>1</v>
          </cell>
        </row>
        <row r="2782">
          <cell r="A2782">
            <v>9352005</v>
          </cell>
          <cell r="B2782">
            <v>935</v>
          </cell>
          <cell r="C2782">
            <v>2005</v>
          </cell>
          <cell r="D2782" t="str">
            <v>Czech Republic</v>
          </cell>
          <cell r="E2782" t="str">
            <v>EUR </v>
          </cell>
          <cell r="F2782" t="str">
            <v>High income: OECD</v>
          </cell>
          <cell r="G2782" t="str">
            <v>Advanced</v>
          </cell>
          <cell r="H2782" t="str">
            <v>Advanced</v>
          </cell>
          <cell r="I2782" t="str">
            <v>Importer</v>
          </cell>
          <cell r="K2782">
            <v>23.957419999999999</v>
          </cell>
          <cell r="L2782">
            <v>3116.056</v>
          </cell>
          <cell r="M2782">
            <v>216.46702999999999</v>
          </cell>
          <cell r="N2782">
            <v>1.208002</v>
          </cell>
          <cell r="O2782">
            <v>1.1897420000000001</v>
          </cell>
          <cell r="Q2782">
            <v>0.67318599999999995</v>
          </cell>
          <cell r="S2782">
            <v>0.59365400000000002</v>
          </cell>
          <cell r="T2782">
            <v>0.62362110000000004</v>
          </cell>
          <cell r="AC2782">
            <v>0.68082600000000004</v>
          </cell>
          <cell r="AI2782">
            <v>0.59365400000000002</v>
          </cell>
          <cell r="AL2782">
            <v>0.62260680000000002</v>
          </cell>
          <cell r="AO2782">
            <v>0.39081480000000002</v>
          </cell>
          <cell r="AR2782">
            <v>1.55224E-2</v>
          </cell>
          <cell r="AU2782">
            <v>0.28517940000000003</v>
          </cell>
          <cell r="AX2782">
            <v>0.28848689999999999</v>
          </cell>
          <cell r="BA2782">
            <v>0.31773210000000002</v>
          </cell>
          <cell r="BD2782">
            <v>1.07341E-2</v>
          </cell>
          <cell r="BG2782">
            <v>0.19572300000000001</v>
          </cell>
          <cell r="BJ2782">
            <v>0.22435289999999999</v>
          </cell>
          <cell r="BM2782">
            <v>1.4290210000000001</v>
          </cell>
          <cell r="BO2782">
            <v>2.0843310000000002</v>
          </cell>
          <cell r="BP2782">
            <v>3.5133510000000001</v>
          </cell>
          <cell r="BY2782">
            <v>0.9625705</v>
          </cell>
          <cell r="CE2782">
            <v>1.5086010000000001</v>
          </cell>
          <cell r="CH2782">
            <v>2.4931719999999999</v>
          </cell>
          <cell r="CK2782">
            <v>0.99101689999999998</v>
          </cell>
          <cell r="CN2782">
            <v>4.9125200000000001E-2</v>
          </cell>
          <cell r="CQ2782">
            <v>1.1691720000000001</v>
          </cell>
          <cell r="CT2782">
            <v>2.1262569999999998</v>
          </cell>
          <cell r="CW2782">
            <v>0.91274759999999999</v>
          </cell>
          <cell r="CZ2782">
            <v>8.6563999999999999E-3</v>
          </cell>
          <cell r="DC2782">
            <v>0.90922639999999999</v>
          </cell>
          <cell r="DF2782">
            <v>1.811315</v>
          </cell>
          <cell r="DI2782">
            <v>0.53481599999999996</v>
          </cell>
          <cell r="DJ2782">
            <v>0.59608799999999995</v>
          </cell>
          <cell r="DK2782">
            <v>0.4227572</v>
          </cell>
          <cell r="DL2782">
            <v>0.53481599999999996</v>
          </cell>
          <cell r="DM2782">
            <v>0.62275720000000001</v>
          </cell>
          <cell r="DN2782">
            <v>0.59608799999999995</v>
          </cell>
          <cell r="DO2782">
            <v>7760000000</v>
          </cell>
          <cell r="DP2782">
            <v>2760000000</v>
          </cell>
          <cell r="DQ2782">
            <v>4570000000</v>
          </cell>
          <cell r="DR2782">
            <v>428000000</v>
          </cell>
          <cell r="DS2782">
            <v>102.44710000000001</v>
          </cell>
          <cell r="DU2782">
            <v>134.8313</v>
          </cell>
          <cell r="EE2782">
            <v>8.4125250000000005</v>
          </cell>
          <cell r="EG2782">
            <v>37.349809999999998</v>
          </cell>
          <cell r="EH2782">
            <v>122.6292</v>
          </cell>
          <cell r="EL2782">
            <v>26.446449999999999</v>
          </cell>
          <cell r="FH2782">
            <v>93.435069999999996</v>
          </cell>
          <cell r="FN2782">
            <v>112.1391</v>
          </cell>
          <cell r="FQ2782">
            <v>104.8938</v>
          </cell>
          <cell r="FT2782">
            <v>128.4503</v>
          </cell>
          <cell r="FW2782">
            <v>126.7496</v>
          </cell>
          <cell r="FZ2782">
            <v>118.8129</v>
          </cell>
          <cell r="GC2782">
            <v>122.5802</v>
          </cell>
          <cell r="GF2782">
            <v>109.1786</v>
          </cell>
          <cell r="GI2782">
            <v>99.312740000000005</v>
          </cell>
          <cell r="GL2782">
            <v>107.77549999999999</v>
          </cell>
          <cell r="GO2782">
            <v>113.6442</v>
          </cell>
          <cell r="HJ2782">
            <v>1</v>
          </cell>
          <cell r="HK2782">
            <v>21200000</v>
          </cell>
          <cell r="HL2782">
            <v>3287119</v>
          </cell>
          <cell r="HM2782">
            <v>35100000</v>
          </cell>
          <cell r="HN2782">
            <v>59600000</v>
          </cell>
          <cell r="IA2782">
            <v>26</v>
          </cell>
          <cell r="IB2782">
            <v>4</v>
          </cell>
          <cell r="IH2782">
            <v>52</v>
          </cell>
          <cell r="II2782">
            <v>38</v>
          </cell>
          <cell r="IJ2782">
            <v>10</v>
          </cell>
          <cell r="IK2782">
            <v>3</v>
          </cell>
          <cell r="IL2782">
            <v>5</v>
          </cell>
          <cell r="IM2782">
            <v>3</v>
          </cell>
          <cell r="IO2782">
            <v>56</v>
          </cell>
          <cell r="IP2782">
            <v>42</v>
          </cell>
          <cell r="IQ2782">
            <v>13</v>
          </cell>
          <cell r="IR2782">
            <v>8</v>
          </cell>
          <cell r="IS2782">
            <v>14</v>
          </cell>
          <cell r="IT2782">
            <v>8</v>
          </cell>
          <cell r="IV2782" t="str">
            <v>Advanced Economies</v>
          </cell>
          <cell r="IW2782">
            <v>0</v>
          </cell>
          <cell r="IX2782">
            <v>1</v>
          </cell>
        </row>
        <row r="2783">
          <cell r="A2783">
            <v>9352006</v>
          </cell>
          <cell r="B2783">
            <v>935</v>
          </cell>
          <cell r="C2783">
            <v>2006</v>
          </cell>
          <cell r="D2783" t="str">
            <v>Czech Republic</v>
          </cell>
          <cell r="E2783" t="str">
            <v>EUR </v>
          </cell>
          <cell r="F2783" t="str">
            <v>High income: OECD</v>
          </cell>
          <cell r="G2783" t="str">
            <v>Advanced</v>
          </cell>
          <cell r="H2783" t="str">
            <v>Advanced</v>
          </cell>
          <cell r="I2783" t="str">
            <v>Importer</v>
          </cell>
          <cell r="K2783">
            <v>22.595580000000002</v>
          </cell>
          <cell r="L2783">
            <v>3352.5990000000002</v>
          </cell>
          <cell r="M2783">
            <v>239.14955</v>
          </cell>
          <cell r="N2783">
            <v>1.2800400000000001</v>
          </cell>
          <cell r="O2783">
            <v>1.2976669999999999</v>
          </cell>
          <cell r="Q2783">
            <v>0.74922900000000003</v>
          </cell>
          <cell r="S2783">
            <v>0.66500999999999999</v>
          </cell>
          <cell r="T2783">
            <v>0.6956852</v>
          </cell>
          <cell r="AC2783">
            <v>0.75763849999999999</v>
          </cell>
          <cell r="AI2783">
            <v>0.64558599999999999</v>
          </cell>
          <cell r="AL2783">
            <v>0.6822762</v>
          </cell>
          <cell r="AO2783">
            <v>0.41588259999999999</v>
          </cell>
          <cell r="AR2783">
            <v>5.36494E-2</v>
          </cell>
          <cell r="AU2783">
            <v>0.30799159999999998</v>
          </cell>
          <cell r="AX2783">
            <v>0.2991569</v>
          </cell>
          <cell r="BA2783">
            <v>0.35204750000000001</v>
          </cell>
          <cell r="BD2783">
            <v>3.3025499999999999E-2</v>
          </cell>
          <cell r="BG2783">
            <v>0.24076220000000001</v>
          </cell>
          <cell r="BJ2783">
            <v>0.2335006</v>
          </cell>
          <cell r="BM2783">
            <v>1.365013</v>
          </cell>
          <cell r="BO2783">
            <v>2.1148129999999998</v>
          </cell>
          <cell r="BP2783">
            <v>3.4798260000000001</v>
          </cell>
          <cell r="BY2783">
            <v>0.94180870000000005</v>
          </cell>
          <cell r="CE2783">
            <v>1.500939</v>
          </cell>
          <cell r="CH2783">
            <v>2.4548109999999999</v>
          </cell>
          <cell r="CK2783">
            <v>0.91617020000000005</v>
          </cell>
          <cell r="CN2783">
            <v>0.10170949999999999</v>
          </cell>
          <cell r="CQ2783">
            <v>1.336087</v>
          </cell>
          <cell r="CT2783">
            <v>1.9860869999999999</v>
          </cell>
          <cell r="CW2783">
            <v>0.8384587</v>
          </cell>
          <cell r="CZ2783">
            <v>4.5688600000000003E-2</v>
          </cell>
          <cell r="DC2783">
            <v>0.94375039999999999</v>
          </cell>
          <cell r="DF2783">
            <v>1.789299</v>
          </cell>
          <cell r="DI2783">
            <v>0.53081100000000003</v>
          </cell>
          <cell r="DJ2783">
            <v>0.63265709999999997</v>
          </cell>
          <cell r="DK2783">
            <v>0.49916509999999997</v>
          </cell>
          <cell r="DL2783">
            <v>0.53081100000000003</v>
          </cell>
          <cell r="DM2783">
            <v>0.69916509999999998</v>
          </cell>
          <cell r="DN2783">
            <v>0.63265709999999997</v>
          </cell>
          <cell r="DO2783">
            <v>7860000000</v>
          </cell>
          <cell r="DP2783">
            <v>2700000000</v>
          </cell>
          <cell r="DQ2783">
            <v>4720000000</v>
          </cell>
          <cell r="DR2783">
            <v>434000000</v>
          </cell>
          <cell r="DS2783">
            <v>133.93940000000001</v>
          </cell>
          <cell r="DU2783">
            <v>152.8458</v>
          </cell>
          <cell r="EE2783">
            <v>2.119561</v>
          </cell>
          <cell r="EG2783">
            <v>5633.7520000000004</v>
          </cell>
          <cell r="EH2783">
            <v>145.95949999999999</v>
          </cell>
          <cell r="EL2783">
            <v>3582.5349999999999</v>
          </cell>
          <cell r="FH2783">
            <v>118.03749999999999</v>
          </cell>
          <cell r="FN2783">
            <v>127.15770000000001</v>
          </cell>
          <cell r="FQ2783">
            <v>124.13460000000001</v>
          </cell>
          <cell r="FT2783">
            <v>130.83840000000001</v>
          </cell>
          <cell r="FW2783">
            <v>129.25360000000001</v>
          </cell>
          <cell r="FZ2783">
            <v>128.3544</v>
          </cell>
          <cell r="GC2783">
            <v>124.4233</v>
          </cell>
          <cell r="GF2783">
            <v>119.3068</v>
          </cell>
          <cell r="GI2783">
            <v>121.6917</v>
          </cell>
          <cell r="GL2783">
            <v>116.52500000000001</v>
          </cell>
          <cell r="GO2783">
            <v>114.2085</v>
          </cell>
          <cell r="HJ2783">
            <v>1</v>
          </cell>
          <cell r="HK2783">
            <v>18200000</v>
          </cell>
          <cell r="HL2783">
            <v>2923770</v>
          </cell>
          <cell r="HM2783">
            <v>31800000</v>
          </cell>
          <cell r="HN2783">
            <v>52900000</v>
          </cell>
          <cell r="IA2783">
            <v>26</v>
          </cell>
          <cell r="IB2783">
            <v>4</v>
          </cell>
          <cell r="IH2783">
            <v>55</v>
          </cell>
          <cell r="II2783">
            <v>37</v>
          </cell>
          <cell r="IJ2783">
            <v>9</v>
          </cell>
          <cell r="IK2783">
            <v>2</v>
          </cell>
          <cell r="IL2783">
            <v>5</v>
          </cell>
          <cell r="IM2783">
            <v>3</v>
          </cell>
          <cell r="IO2783">
            <v>56</v>
          </cell>
          <cell r="IP2783">
            <v>46</v>
          </cell>
          <cell r="IQ2783">
            <v>13</v>
          </cell>
          <cell r="IR2783">
            <v>6</v>
          </cell>
          <cell r="IS2783">
            <v>13</v>
          </cell>
          <cell r="IT2783">
            <v>7</v>
          </cell>
          <cell r="IV2783" t="str">
            <v>Advanced Economies</v>
          </cell>
          <cell r="IW2783">
            <v>0</v>
          </cell>
          <cell r="IX2783">
            <v>1</v>
          </cell>
        </row>
        <row r="2784">
          <cell r="A2784">
            <v>9352007</v>
          </cell>
          <cell r="B2784">
            <v>935</v>
          </cell>
          <cell r="C2784">
            <v>2007</v>
          </cell>
          <cell r="D2784" t="str">
            <v>Czech Republic</v>
          </cell>
          <cell r="E2784" t="str">
            <v>EUR </v>
          </cell>
          <cell r="F2784" t="str">
            <v>High income: OECD</v>
          </cell>
          <cell r="G2784" t="str">
            <v>Advanced</v>
          </cell>
          <cell r="H2784" t="str">
            <v>Advanced</v>
          </cell>
          <cell r="I2784" t="str">
            <v>Importer</v>
          </cell>
          <cell r="K2784">
            <v>20.293669999999999</v>
          </cell>
          <cell r="L2784">
            <v>3662.5729999999999</v>
          </cell>
          <cell r="M2784">
            <v>260.20197000000002</v>
          </cell>
          <cell r="N2784">
            <v>1.641203</v>
          </cell>
          <cell r="O2784">
            <v>1.680102</v>
          </cell>
          <cell r="Q2784">
            <v>0.90240200000000004</v>
          </cell>
          <cell r="S2784">
            <v>0.80664400000000003</v>
          </cell>
          <cell r="T2784">
            <v>0.84150619999999998</v>
          </cell>
          <cell r="AC2784">
            <v>0.89289929999999995</v>
          </cell>
          <cell r="AI2784">
            <v>0.71870449999999997</v>
          </cell>
          <cell r="AL2784">
            <v>0.74298310000000001</v>
          </cell>
          <cell r="AO2784">
            <v>0.39108589999999999</v>
          </cell>
          <cell r="AR2784">
            <v>-5.7517600000000002E-2</v>
          </cell>
          <cell r="AU2784">
            <v>0.18870819999999999</v>
          </cell>
          <cell r="AX2784">
            <v>0.21018770000000001</v>
          </cell>
          <cell r="BA2784">
            <v>0.2581928</v>
          </cell>
          <cell r="BD2784">
            <v>-0.14370230000000001</v>
          </cell>
          <cell r="BG2784">
            <v>0.13961229999999999</v>
          </cell>
          <cell r="BJ2784">
            <v>0.12703020000000001</v>
          </cell>
          <cell r="BM2784">
            <v>1.409394</v>
          </cell>
          <cell r="BO2784">
            <v>2.2006290000000002</v>
          </cell>
          <cell r="BP2784">
            <v>3.610023</v>
          </cell>
          <cell r="BY2784">
            <v>0.9412566</v>
          </cell>
          <cell r="CE2784">
            <v>1.5056229999999999</v>
          </cell>
          <cell r="CH2784">
            <v>2.4151530000000001</v>
          </cell>
          <cell r="CK2784">
            <v>0.76264750000000003</v>
          </cell>
          <cell r="CN2784">
            <v>-9.1213699999999995E-2</v>
          </cell>
          <cell r="CQ2784">
            <v>0.84091850000000001</v>
          </cell>
          <cell r="CT2784">
            <v>1.5520350000000001</v>
          </cell>
          <cell r="CW2784">
            <v>0.65587569999999995</v>
          </cell>
          <cell r="CZ2784">
            <v>-0.1752792</v>
          </cell>
          <cell r="DC2784">
            <v>0.56627830000000001</v>
          </cell>
          <cell r="DF2784">
            <v>0.96607069999999995</v>
          </cell>
          <cell r="DI2784">
            <v>0.73880109999999999</v>
          </cell>
          <cell r="DJ2784">
            <v>0.87345799999999996</v>
          </cell>
          <cell r="DK2784">
            <v>0.71828780000000003</v>
          </cell>
          <cell r="DL2784">
            <v>0.73880109999999999</v>
          </cell>
          <cell r="DM2784">
            <v>0.91828779999999999</v>
          </cell>
          <cell r="DN2784">
            <v>0.87345799999999996</v>
          </cell>
          <cell r="DO2784">
            <v>8210000000</v>
          </cell>
          <cell r="DP2784">
            <v>2820000000</v>
          </cell>
          <cell r="DQ2784">
            <v>4920000000</v>
          </cell>
          <cell r="DR2784">
            <v>470000000</v>
          </cell>
          <cell r="DS2784">
            <v>140.46510000000001</v>
          </cell>
          <cell r="DU2784">
            <v>146.87799999999999</v>
          </cell>
          <cell r="EE2784">
            <v>146.1414</v>
          </cell>
          <cell r="EG2784">
            <v>139.16370000000001</v>
          </cell>
          <cell r="EH2784">
            <v>144.54329999999999</v>
          </cell>
          <cell r="EL2784">
            <v>141.70410000000001</v>
          </cell>
          <cell r="FH2784">
            <v>129.63560000000001</v>
          </cell>
          <cell r="FN2784">
            <v>129.54509999999999</v>
          </cell>
          <cell r="FQ2784">
            <v>128.8031</v>
          </cell>
          <cell r="FT2784">
            <v>112.8355</v>
          </cell>
          <cell r="FW2784">
            <v>79.063019999999995</v>
          </cell>
          <cell r="FZ2784">
            <v>112.31959999999999</v>
          </cell>
          <cell r="GC2784">
            <v>107.69289999999999</v>
          </cell>
          <cell r="GF2784">
            <v>101.6268</v>
          </cell>
          <cell r="GI2784">
            <v>72.709050000000005</v>
          </cell>
          <cell r="GL2784">
            <v>94.270610000000005</v>
          </cell>
          <cell r="GO2784">
            <v>92.544089999999997</v>
          </cell>
          <cell r="HJ2784">
            <v>1</v>
          </cell>
          <cell r="HK2784">
            <v>15600000</v>
          </cell>
          <cell r="HL2784">
            <v>2605293</v>
          </cell>
          <cell r="HM2784">
            <v>27300000</v>
          </cell>
          <cell r="HN2784">
            <v>45500000</v>
          </cell>
          <cell r="IA2784">
            <v>31</v>
          </cell>
          <cell r="IB2784">
            <v>2</v>
          </cell>
          <cell r="ID2784">
            <v>1</v>
          </cell>
          <cell r="IH2784">
            <v>48</v>
          </cell>
          <cell r="II2784">
            <v>35</v>
          </cell>
          <cell r="IJ2784">
            <v>15</v>
          </cell>
          <cell r="IK2784">
            <v>9</v>
          </cell>
          <cell r="IL2784">
            <v>12</v>
          </cell>
          <cell r="IM2784">
            <v>3</v>
          </cell>
          <cell r="IO2784">
            <v>50</v>
          </cell>
          <cell r="IP2784">
            <v>35</v>
          </cell>
          <cell r="IQ2784">
            <v>20</v>
          </cell>
          <cell r="IR2784">
            <v>14</v>
          </cell>
          <cell r="IS2784">
            <v>17</v>
          </cell>
          <cell r="IT2784">
            <v>18</v>
          </cell>
          <cell r="IV2784" t="str">
            <v>Advanced Economies</v>
          </cell>
          <cell r="IW2784">
            <v>0</v>
          </cell>
          <cell r="IX2784">
            <v>1</v>
          </cell>
        </row>
        <row r="2785">
          <cell r="A2785">
            <v>9352008</v>
          </cell>
          <cell r="B2785">
            <v>935</v>
          </cell>
          <cell r="C2785">
            <v>2008</v>
          </cell>
          <cell r="D2785" t="str">
            <v>Czech Republic</v>
          </cell>
          <cell r="E2785" t="str">
            <v>EUR </v>
          </cell>
          <cell r="F2785" t="str">
            <v>High income: OECD</v>
          </cell>
          <cell r="G2785" t="str">
            <v>Advanced</v>
          </cell>
          <cell r="H2785" t="str">
            <v>Advanced</v>
          </cell>
          <cell r="I2785" t="str">
            <v>Importer</v>
          </cell>
          <cell r="K2785">
            <v>17.071670000000001</v>
          </cell>
          <cell r="L2785">
            <v>3848.4110000000001</v>
          </cell>
          <cell r="M2785">
            <v>274.21546000000001</v>
          </cell>
          <cell r="N2785">
            <v>1.3699330000000001</v>
          </cell>
          <cell r="O2785">
            <v>1.4793160000000001</v>
          </cell>
          <cell r="Q2785">
            <v>0.83255599999999996</v>
          </cell>
          <cell r="S2785">
            <v>0.75220299999999995</v>
          </cell>
          <cell r="T2785">
            <v>0.78079810000000005</v>
          </cell>
          <cell r="AC2785">
            <v>0.85056849999999995</v>
          </cell>
          <cell r="AI2785">
            <v>0.72391030000000001</v>
          </cell>
          <cell r="AL2785">
            <v>0.76485360000000002</v>
          </cell>
          <cell r="AO2785">
            <v>0.68492160000000002</v>
          </cell>
          <cell r="AR2785">
            <v>0.34208870000000002</v>
          </cell>
          <cell r="AU2785">
            <v>0.52508699999999997</v>
          </cell>
          <cell r="AX2785">
            <v>0.5705308</v>
          </cell>
          <cell r="BA2785">
            <v>0.655528</v>
          </cell>
          <cell r="BD2785">
            <v>0.2277102</v>
          </cell>
          <cell r="BG2785">
            <v>0.5032181</v>
          </cell>
          <cell r="BJ2785">
            <v>0.52925789999999995</v>
          </cell>
          <cell r="BM2785">
            <v>1.02434</v>
          </cell>
          <cell r="BO2785">
            <v>1.675138</v>
          </cell>
          <cell r="BP2785">
            <v>2.699478</v>
          </cell>
          <cell r="BY2785">
            <v>0.78005690000000005</v>
          </cell>
          <cell r="CE2785">
            <v>1.3215840000000001</v>
          </cell>
          <cell r="CH2785">
            <v>2.077321</v>
          </cell>
          <cell r="CK2785">
            <v>1.0235669999999999</v>
          </cell>
          <cell r="CN2785">
            <v>0.41387030000000002</v>
          </cell>
          <cell r="CQ2785">
            <v>1.613413</v>
          </cell>
          <cell r="CT2785">
            <v>2.5874190000000001</v>
          </cell>
          <cell r="CW2785">
            <v>1.0195860000000001</v>
          </cell>
          <cell r="CZ2785">
            <v>0.1679668</v>
          </cell>
          <cell r="DC2785">
            <v>1.5694030000000001</v>
          </cell>
          <cell r="DF2785">
            <v>2.5727869999999999</v>
          </cell>
          <cell r="DI2785">
            <v>0.53737699999999999</v>
          </cell>
          <cell r="DJ2785">
            <v>0.72711300000000001</v>
          </cell>
          <cell r="DK2785">
            <v>0.40219709999999997</v>
          </cell>
          <cell r="DL2785">
            <v>0.53737699999999999</v>
          </cell>
          <cell r="DM2785">
            <v>0.60219710000000004</v>
          </cell>
          <cell r="DN2785">
            <v>0.72711300000000001</v>
          </cell>
          <cell r="DO2785">
            <v>8290000000</v>
          </cell>
          <cell r="DP2785">
            <v>2770000000</v>
          </cell>
          <cell r="DQ2785">
            <v>5020000000</v>
          </cell>
          <cell r="DR2785">
            <v>493000000</v>
          </cell>
          <cell r="DS2785">
            <v>965.76210000000003</v>
          </cell>
          <cell r="DU2785">
            <v>106.20659999999999</v>
          </cell>
          <cell r="DV2785">
            <v>161.2355</v>
          </cell>
          <cell r="DX2785">
            <v>150.6799</v>
          </cell>
          <cell r="EE2785">
            <v>170.45679999999999</v>
          </cell>
          <cell r="EG2785">
            <v>166.41540000000001</v>
          </cell>
          <cell r="EH2785">
            <v>412.09530000000001</v>
          </cell>
          <cell r="EI2785">
            <v>154.43629999999999</v>
          </cell>
          <cell r="EL2785">
            <v>167.8536</v>
          </cell>
          <cell r="FH2785">
            <v>83.593739999999997</v>
          </cell>
          <cell r="FI2785">
            <v>152.89500000000001</v>
          </cell>
          <cell r="FN2785">
            <v>114.6926</v>
          </cell>
          <cell r="FO2785">
            <v>145.71549999999999</v>
          </cell>
          <cell r="FQ2785">
            <v>107.8807</v>
          </cell>
          <cell r="FR2785">
            <v>148.57380000000001</v>
          </cell>
          <cell r="FT2785">
            <v>140.334</v>
          </cell>
          <cell r="FU2785">
            <v>58.68074</v>
          </cell>
          <cell r="FW2785">
            <v>321.57940000000002</v>
          </cell>
          <cell r="FX2785">
            <v>11.17756</v>
          </cell>
          <cell r="FZ2785">
            <v>238.4101</v>
          </cell>
          <cell r="GA2785">
            <v>70.873350000000002</v>
          </cell>
          <cell r="GC2785">
            <v>201.42850000000001</v>
          </cell>
          <cell r="GD2785">
            <v>56.227200000000003</v>
          </cell>
          <cell r="GF2785">
            <v>136.47630000000001</v>
          </cell>
          <cell r="GG2785">
            <v>29.716629999999999</v>
          </cell>
          <cell r="GI2785">
            <v>259.73140000000001</v>
          </cell>
          <cell r="GJ2785">
            <v>9.7242110000000004</v>
          </cell>
          <cell r="GL2785">
            <v>238.4101</v>
          </cell>
          <cell r="GM2785">
            <v>41.224820000000001</v>
          </cell>
          <cell r="GO2785">
            <v>163.69829999999999</v>
          </cell>
          <cell r="GP2785">
            <v>32.639919999999996</v>
          </cell>
          <cell r="GR2785">
            <v>0</v>
          </cell>
          <cell r="GT2785">
            <v>0</v>
          </cell>
          <cell r="GU2785">
            <v>0</v>
          </cell>
          <cell r="GX2785">
            <v>0</v>
          </cell>
          <cell r="GY2785">
            <v>0</v>
          </cell>
          <cell r="GZ2785">
            <v>0</v>
          </cell>
          <cell r="HA2785">
            <v>0</v>
          </cell>
          <cell r="HD2785">
            <v>0</v>
          </cell>
          <cell r="HE2785">
            <v>0</v>
          </cell>
          <cell r="HF2785">
            <v>0</v>
          </cell>
          <cell r="HG2785">
            <v>0</v>
          </cell>
          <cell r="HJ2785">
            <v>1</v>
          </cell>
          <cell r="HK2785">
            <v>12300000</v>
          </cell>
          <cell r="HL2785">
            <v>2185451</v>
          </cell>
          <cell r="HM2785">
            <v>22300000</v>
          </cell>
          <cell r="HN2785">
            <v>36800000</v>
          </cell>
          <cell r="HO2785">
            <v>0</v>
          </cell>
          <cell r="HP2785">
            <v>0</v>
          </cell>
          <cell r="HR2785">
            <v>0</v>
          </cell>
          <cell r="IA2785">
            <v>31</v>
          </cell>
          <cell r="IB2785">
            <v>3</v>
          </cell>
          <cell r="IH2785">
            <v>88</v>
          </cell>
          <cell r="II2785">
            <v>23</v>
          </cell>
          <cell r="IJ2785">
            <v>2</v>
          </cell>
          <cell r="IK2785">
            <v>2</v>
          </cell>
          <cell r="IM2785">
            <v>1</v>
          </cell>
          <cell r="IO2785">
            <v>105</v>
          </cell>
          <cell r="IP2785">
            <v>24</v>
          </cell>
          <cell r="IQ2785">
            <v>3</v>
          </cell>
          <cell r="IR2785">
            <v>8</v>
          </cell>
          <cell r="IS2785">
            <v>9</v>
          </cell>
          <cell r="IT2785">
            <v>1</v>
          </cell>
          <cell r="IV2785" t="str">
            <v>Advanced Economies</v>
          </cell>
          <cell r="IW2785">
            <v>0</v>
          </cell>
          <cell r="IX2785">
            <v>1</v>
          </cell>
        </row>
        <row r="2786">
          <cell r="A2786">
            <v>9352009</v>
          </cell>
          <cell r="B2786">
            <v>935</v>
          </cell>
          <cell r="C2786">
            <v>2009</v>
          </cell>
          <cell r="D2786" t="str">
            <v>Czech Republic</v>
          </cell>
          <cell r="E2786" t="str">
            <v>EUR </v>
          </cell>
          <cell r="F2786" t="str">
            <v>High income: OECD</v>
          </cell>
          <cell r="G2786" t="str">
            <v>Advanced</v>
          </cell>
          <cell r="H2786" t="str">
            <v>Advanced</v>
          </cell>
          <cell r="I2786" t="str">
            <v>Importer</v>
          </cell>
          <cell r="K2786">
            <v>19.062999999999999</v>
          </cell>
          <cell r="L2786">
            <v>3739.2249999999999</v>
          </cell>
          <cell r="M2786">
            <v>264.09820999999999</v>
          </cell>
          <cell r="N2786">
            <v>1.5868610000000001</v>
          </cell>
          <cell r="O2786">
            <v>1.52356</v>
          </cell>
          <cell r="Q2786">
            <v>0.92815199999999998</v>
          </cell>
          <cell r="S2786">
            <v>0.81015300000000001</v>
          </cell>
          <cell r="T2786">
            <v>0.85223950000000004</v>
          </cell>
          <cell r="AC2786">
            <v>0.93609209999999998</v>
          </cell>
          <cell r="AI2786">
            <v>0.79305950000000003</v>
          </cell>
          <cell r="AL2786">
            <v>0.85102710000000004</v>
          </cell>
          <cell r="AO2786">
            <v>0.5323563</v>
          </cell>
          <cell r="AR2786">
            <v>0.1256427</v>
          </cell>
          <cell r="AU2786">
            <v>0.37582359999999998</v>
          </cell>
          <cell r="AX2786">
            <v>0.41481829999999997</v>
          </cell>
          <cell r="BA2786">
            <v>0.45337050000000001</v>
          </cell>
          <cell r="BD2786">
            <v>8.3641400000000005E-2</v>
          </cell>
          <cell r="BG2786">
            <v>0.29344540000000002</v>
          </cell>
          <cell r="BJ2786">
            <v>0.32409840000000001</v>
          </cell>
          <cell r="BM2786">
            <v>1.2975669999999999</v>
          </cell>
          <cell r="BO2786">
            <v>2.0429089999999999</v>
          </cell>
          <cell r="BP2786">
            <v>3.3404759999999998</v>
          </cell>
          <cell r="BY2786">
            <v>0.9614296</v>
          </cell>
          <cell r="CE2786">
            <v>1.5966659999999999</v>
          </cell>
          <cell r="CH2786">
            <v>2.5429629999999999</v>
          </cell>
          <cell r="CK2786">
            <v>0.92466409999999999</v>
          </cell>
          <cell r="CN2786">
            <v>0.1618136</v>
          </cell>
          <cell r="CQ2786">
            <v>1.405079</v>
          </cell>
          <cell r="CT2786">
            <v>2.3411309999999999</v>
          </cell>
          <cell r="CW2786">
            <v>0.87180250000000004</v>
          </cell>
          <cell r="CZ2786">
            <v>8.6539599999999994E-2</v>
          </cell>
          <cell r="DC2786">
            <v>1.206882</v>
          </cell>
          <cell r="DF2786">
            <v>2.196291</v>
          </cell>
          <cell r="DI2786">
            <v>0.65870899999999999</v>
          </cell>
          <cell r="DJ2786">
            <v>0.71340700000000001</v>
          </cell>
          <cell r="DK2786">
            <v>0.52660989999999996</v>
          </cell>
          <cell r="DL2786">
            <v>0.65870899999999999</v>
          </cell>
          <cell r="DM2786">
            <v>0.72660990000000003</v>
          </cell>
          <cell r="DN2786">
            <v>0.71340700000000001</v>
          </cell>
          <cell r="DO2786">
            <v>8140000000</v>
          </cell>
          <cell r="DP2786">
            <v>2740000000</v>
          </cell>
          <cell r="DQ2786">
            <v>4950000000</v>
          </cell>
          <cell r="DR2786">
            <v>456000000</v>
          </cell>
          <cell r="DS2786">
            <v>152.0068</v>
          </cell>
          <cell r="DU2786">
            <v>173.84899999999999</v>
          </cell>
          <cell r="DV2786">
            <v>112.8797</v>
          </cell>
          <cell r="DX2786">
            <v>116.5487</v>
          </cell>
          <cell r="DY2786">
            <v>202.87299999999999</v>
          </cell>
          <cell r="EA2786">
            <v>319.32279999999997</v>
          </cell>
          <cell r="EE2786">
            <v>202.87299999999999</v>
          </cell>
          <cell r="EG2786">
            <v>319.32279999999997</v>
          </cell>
          <cell r="EH2786">
            <v>166.05860000000001</v>
          </cell>
          <cell r="EI2786">
            <v>115.2401</v>
          </cell>
          <cell r="EJ2786">
            <v>277.78890000000001</v>
          </cell>
          <cell r="EL2786">
            <v>277.78890000000001</v>
          </cell>
          <cell r="EM2786">
            <v>18</v>
          </cell>
          <cell r="EN2786">
            <v>3</v>
          </cell>
          <cell r="EO2786">
            <v>2</v>
          </cell>
          <cell r="EP2786">
            <v>2</v>
          </cell>
          <cell r="EQ2786">
            <v>1</v>
          </cell>
          <cell r="ER2786">
            <v>8</v>
          </cell>
          <cell r="ET2786">
            <v>23</v>
          </cell>
          <cell r="EU2786">
            <v>6</v>
          </cell>
          <cell r="EV2786">
            <v>13</v>
          </cell>
          <cell r="EW2786">
            <v>15</v>
          </cell>
          <cell r="EX2786">
            <v>10</v>
          </cell>
          <cell r="EY2786">
            <v>46</v>
          </cell>
          <cell r="FA2786">
            <v>21</v>
          </cell>
          <cell r="FB2786">
            <v>6</v>
          </cell>
          <cell r="FC2786">
            <v>14</v>
          </cell>
          <cell r="FD2786">
            <v>19</v>
          </cell>
          <cell r="FE2786">
            <v>15</v>
          </cell>
          <cell r="FF2786">
            <v>71</v>
          </cell>
          <cell r="FH2786">
            <v>151.48500000000001</v>
          </cell>
          <cell r="FI2786">
            <v>99.904240000000001</v>
          </cell>
          <cell r="FJ2786">
            <v>210.5264</v>
          </cell>
          <cell r="FN2786">
            <v>159.02590000000001</v>
          </cell>
          <cell r="FO2786">
            <v>113.74</v>
          </cell>
          <cell r="FP2786">
            <v>116.5367</v>
          </cell>
          <cell r="FQ2786">
            <v>157.35830000000001</v>
          </cell>
          <cell r="FR2786">
            <v>106.0779</v>
          </cell>
          <cell r="FS2786">
            <v>152.3682</v>
          </cell>
          <cell r="FT2786">
            <v>151.6045</v>
          </cell>
          <cell r="FU2786">
            <v>64.635840000000002</v>
          </cell>
          <cell r="FV2786">
            <v>64.404790000000006</v>
          </cell>
          <cell r="FW2786">
            <v>137.31960000000001</v>
          </cell>
          <cell r="FX2786">
            <v>8.8829879999999992</v>
          </cell>
          <cell r="FY2786">
            <v>5.2247070000000004</v>
          </cell>
          <cell r="FZ2786">
            <v>156.9213</v>
          </cell>
          <cell r="GA2786">
            <v>79.939589999999995</v>
          </cell>
          <cell r="GB2786">
            <v>38.202959999999997</v>
          </cell>
          <cell r="GC2786">
            <v>156.9332</v>
          </cell>
          <cell r="GD2786">
            <v>69.177340000000001</v>
          </cell>
          <cell r="GE2786">
            <v>52.64893</v>
          </cell>
          <cell r="GF2786">
            <v>141.5506</v>
          </cell>
          <cell r="GG2786">
            <v>30.56334</v>
          </cell>
          <cell r="GH2786">
            <v>44.023890000000002</v>
          </cell>
          <cell r="GI2786">
            <v>117.7024</v>
          </cell>
          <cell r="GJ2786">
            <v>1.4550350000000001</v>
          </cell>
          <cell r="GK2786">
            <v>1.3221210000000001</v>
          </cell>
          <cell r="GL2786">
            <v>145.63380000000001</v>
          </cell>
          <cell r="GM2786">
            <v>66.051640000000006</v>
          </cell>
          <cell r="GN2786">
            <v>22.74212</v>
          </cell>
          <cell r="GO2786">
            <v>144.0453</v>
          </cell>
          <cell r="GP2786">
            <v>45.487659999999998</v>
          </cell>
          <cell r="GQ2786">
            <v>27.726369999999999</v>
          </cell>
          <cell r="GR2786">
            <v>-0.17440739999999999</v>
          </cell>
          <cell r="GT2786">
            <v>-0.26644810000000002</v>
          </cell>
          <cell r="GU2786">
            <v>-0.46132919999999999</v>
          </cell>
          <cell r="GX2786">
            <v>0.14152600000000001</v>
          </cell>
          <cell r="GY2786">
            <v>0.26510119999999998</v>
          </cell>
          <cell r="GZ2786">
            <v>0.2975447</v>
          </cell>
          <cell r="HA2786">
            <v>0.50334480000000004</v>
          </cell>
          <cell r="HD2786">
            <v>0.26965060000000002</v>
          </cell>
          <cell r="HE2786">
            <v>0.21817239999999999</v>
          </cell>
          <cell r="HF2786">
            <v>0.49092940000000002</v>
          </cell>
          <cell r="HG2786">
            <v>0.77554420000000002</v>
          </cell>
          <cell r="HJ2786">
            <v>1</v>
          </cell>
          <cell r="HK2786">
            <v>14000000</v>
          </cell>
          <cell r="HL2786">
            <v>2326715</v>
          </cell>
          <cell r="HM2786">
            <v>25200000</v>
          </cell>
          <cell r="HN2786">
            <v>41500000</v>
          </cell>
          <cell r="HO2786">
            <v>-0.64099759999999995</v>
          </cell>
          <cell r="HP2786">
            <v>-0.2732271</v>
          </cell>
          <cell r="HR2786">
            <v>-0.3677706</v>
          </cell>
          <cell r="IA2786">
            <v>32</v>
          </cell>
          <cell r="IB2786">
            <v>2</v>
          </cell>
          <cell r="IH2786">
            <v>72</v>
          </cell>
          <cell r="II2786">
            <v>27</v>
          </cell>
          <cell r="IJ2786">
            <v>7</v>
          </cell>
          <cell r="IK2786">
            <v>4</v>
          </cell>
          <cell r="IL2786">
            <v>2</v>
          </cell>
          <cell r="IM2786">
            <v>1</v>
          </cell>
          <cell r="IO2786">
            <v>78</v>
          </cell>
          <cell r="IP2786">
            <v>34</v>
          </cell>
          <cell r="IQ2786">
            <v>10</v>
          </cell>
          <cell r="IR2786">
            <v>5</v>
          </cell>
          <cell r="IS2786">
            <v>9</v>
          </cell>
          <cell r="IT2786">
            <v>9</v>
          </cell>
          <cell r="IV2786" t="str">
            <v>Advanced Economies</v>
          </cell>
          <cell r="IW2786">
            <v>0</v>
          </cell>
          <cell r="IX2786">
            <v>1</v>
          </cell>
        </row>
        <row r="2787">
          <cell r="A2787">
            <v>9352010</v>
          </cell>
          <cell r="B2787">
            <v>935</v>
          </cell>
          <cell r="C2787">
            <v>2010</v>
          </cell>
          <cell r="D2787" t="str">
            <v>Czech Republic</v>
          </cell>
          <cell r="E2787" t="str">
            <v>EUR </v>
          </cell>
          <cell r="F2787" t="str">
            <v>High income: OECD</v>
          </cell>
          <cell r="G2787" t="str">
            <v>Advanced</v>
          </cell>
          <cell r="H2787" t="str">
            <v>Advanced</v>
          </cell>
          <cell r="I2787" t="str">
            <v>Importer</v>
          </cell>
          <cell r="K2787">
            <v>19.09825</v>
          </cell>
          <cell r="L2787">
            <v>3775.2370000000001</v>
          </cell>
          <cell r="M2787">
            <v>274.45560999999998</v>
          </cell>
          <cell r="N2787">
            <v>1.737644</v>
          </cell>
          <cell r="O2787">
            <v>1.712548</v>
          </cell>
          <cell r="Q2787">
            <v>0.99315100000000001</v>
          </cell>
          <cell r="S2787">
            <v>0.88542500000000002</v>
          </cell>
          <cell r="T2787">
            <v>0.92213679999999998</v>
          </cell>
          <cell r="AC2787">
            <v>0.94439799999999996</v>
          </cell>
          <cell r="AI2787">
            <v>0.7955335</v>
          </cell>
          <cell r="AL2787">
            <v>0.85655159999999997</v>
          </cell>
          <cell r="AO2787">
            <v>0.4598004</v>
          </cell>
          <cell r="AR2787">
            <v>9.0831599999999998E-2</v>
          </cell>
          <cell r="AU2787">
            <v>0.26074960000000003</v>
          </cell>
          <cell r="AX2787">
            <v>0.32485439999999999</v>
          </cell>
          <cell r="BA2787">
            <v>0.37480049999999998</v>
          </cell>
          <cell r="BD2787">
            <v>-4.4923000000000003E-3</v>
          </cell>
          <cell r="BG2787">
            <v>0.2092763</v>
          </cell>
          <cell r="BJ2787">
            <v>0.24128089999999999</v>
          </cell>
          <cell r="BM2787">
            <v>1.2541929999999999</v>
          </cell>
          <cell r="BO2787">
            <v>2.1629200000000002</v>
          </cell>
          <cell r="BP2787">
            <v>3.4171130000000001</v>
          </cell>
          <cell r="BY2787">
            <v>0.92355169999999998</v>
          </cell>
          <cell r="CE2787">
            <v>1.650806</v>
          </cell>
          <cell r="CH2787">
            <v>2.467705</v>
          </cell>
          <cell r="CK2787">
            <v>0.86420600000000003</v>
          </cell>
          <cell r="CN2787">
            <v>0.12864</v>
          </cell>
          <cell r="CQ2787">
            <v>0.97441100000000003</v>
          </cell>
          <cell r="CT2787">
            <v>2.0310739999999998</v>
          </cell>
          <cell r="CW2787">
            <v>0.78544769999999997</v>
          </cell>
          <cell r="CZ2787">
            <v>-3.6816599999999998E-2</v>
          </cell>
          <cell r="DC2787">
            <v>0.87341310000000005</v>
          </cell>
          <cell r="DF2787">
            <v>1.6850670000000001</v>
          </cell>
          <cell r="DI2787">
            <v>0.74449290000000001</v>
          </cell>
          <cell r="DJ2787">
            <v>0.82712300000000005</v>
          </cell>
          <cell r="DK2787">
            <v>0.65274080000000001</v>
          </cell>
          <cell r="DL2787">
            <v>0.74449290000000001</v>
          </cell>
          <cell r="DM2787">
            <v>0.85274079999999997</v>
          </cell>
          <cell r="DN2787">
            <v>0.82712300000000005</v>
          </cell>
          <cell r="DO2787">
            <v>7750000000</v>
          </cell>
          <cell r="DP2787">
            <v>2500000000</v>
          </cell>
          <cell r="DQ2787">
            <v>4830000000</v>
          </cell>
          <cell r="DR2787">
            <v>420000000</v>
          </cell>
          <cell r="DS2787">
            <v>160.48929999999999</v>
          </cell>
          <cell r="DU2787">
            <v>171.21600000000001</v>
          </cell>
          <cell r="DV2787">
            <v>28.172940000000001</v>
          </cell>
          <cell r="DX2787">
            <v>86.475999999999999</v>
          </cell>
          <cell r="DY2787">
            <v>194.24600000000001</v>
          </cell>
          <cell r="EA2787">
            <v>220.24889999999999</v>
          </cell>
          <cell r="EE2787">
            <v>176.6808</v>
          </cell>
          <cell r="EG2787">
            <v>166.73519999999999</v>
          </cell>
          <cell r="EH2787">
            <v>167.56039999999999</v>
          </cell>
          <cell r="EI2787">
            <v>66.606979999999993</v>
          </cell>
          <cell r="EJ2787">
            <v>211.38749999999999</v>
          </cell>
          <cell r="EL2787">
            <v>170.12450000000001</v>
          </cell>
          <cell r="EM2787">
            <v>25</v>
          </cell>
          <cell r="EN2787">
            <v>3</v>
          </cell>
          <cell r="EO2787">
            <v>3</v>
          </cell>
          <cell r="EQ2787">
            <v>2</v>
          </cell>
          <cell r="ER2787">
            <v>1</v>
          </cell>
          <cell r="ET2787">
            <v>32</v>
          </cell>
          <cell r="EU2787">
            <v>8</v>
          </cell>
          <cell r="EV2787">
            <v>19</v>
          </cell>
          <cell r="EW2787">
            <v>13</v>
          </cell>
          <cell r="EX2787">
            <v>18</v>
          </cell>
          <cell r="EY2787">
            <v>35</v>
          </cell>
          <cell r="FA2787">
            <v>32</v>
          </cell>
          <cell r="FB2787">
            <v>8</v>
          </cell>
          <cell r="FC2787">
            <v>19</v>
          </cell>
          <cell r="FD2787">
            <v>18</v>
          </cell>
          <cell r="FE2787">
            <v>17</v>
          </cell>
          <cell r="FF2787">
            <v>52</v>
          </cell>
          <cell r="FH2787">
            <v>139.0059</v>
          </cell>
          <cell r="FI2787">
            <v>99.263570000000001</v>
          </cell>
          <cell r="FJ2787">
            <v>176.55779999999999</v>
          </cell>
          <cell r="FN2787">
            <v>143.28700000000001</v>
          </cell>
          <cell r="FO2787">
            <v>101.4419</v>
          </cell>
          <cell r="FP2787">
            <v>178.1371</v>
          </cell>
          <cell r="FQ2787">
            <v>140.7422</v>
          </cell>
          <cell r="FR2787">
            <v>93.881960000000007</v>
          </cell>
          <cell r="FS2787">
            <v>177.40780000000001</v>
          </cell>
          <cell r="FT2787">
            <v>137.791</v>
          </cell>
          <cell r="FU2787">
            <v>37.816040000000001</v>
          </cell>
          <cell r="FV2787">
            <v>66.235060000000004</v>
          </cell>
          <cell r="FW2787">
            <v>116.0818</v>
          </cell>
          <cell r="FX2787">
            <v>7.6688179999999999</v>
          </cell>
          <cell r="FY2787">
            <v>20.016950000000001</v>
          </cell>
          <cell r="FZ2787">
            <v>133.79429999999999</v>
          </cell>
          <cell r="GA2787">
            <v>62.218580000000003</v>
          </cell>
          <cell r="GB2787">
            <v>57.926839999999999</v>
          </cell>
          <cell r="GC2787">
            <v>135.97989999999999</v>
          </cell>
          <cell r="GD2787">
            <v>39.524149999999999</v>
          </cell>
          <cell r="GE2787">
            <v>68.144710000000003</v>
          </cell>
          <cell r="GF2787">
            <v>130.37100000000001</v>
          </cell>
          <cell r="GG2787">
            <v>18.550920000000001</v>
          </cell>
          <cell r="GH2787">
            <v>50.692230000000002</v>
          </cell>
          <cell r="GI2787">
            <v>104.8368</v>
          </cell>
          <cell r="GJ2787">
            <v>1.5103399999999999E-2</v>
          </cell>
          <cell r="GK2787">
            <v>7.7015289999999998</v>
          </cell>
          <cell r="GL2787">
            <v>130.12459999999999</v>
          </cell>
          <cell r="GM2787">
            <v>43.922739999999997</v>
          </cell>
          <cell r="GN2787">
            <v>43.448999999999998</v>
          </cell>
          <cell r="GO2787">
            <v>129.12809999999999</v>
          </cell>
          <cell r="GP2787">
            <v>19.985620000000001</v>
          </cell>
          <cell r="GQ2787">
            <v>56.053249999999998</v>
          </cell>
          <cell r="GR2787">
            <v>-9.5621499999999998E-2</v>
          </cell>
          <cell r="GT2787">
            <v>-0.24414649999999999</v>
          </cell>
          <cell r="GU2787">
            <v>-0.38174089999999999</v>
          </cell>
          <cell r="GX2787">
            <v>0.2588763</v>
          </cell>
          <cell r="GY2787">
            <v>0.31805739999999999</v>
          </cell>
          <cell r="GZ2787">
            <v>0.66853580000000001</v>
          </cell>
          <cell r="HA2787">
            <v>0.96381819999999996</v>
          </cell>
          <cell r="HD2787">
            <v>0.32630870000000001</v>
          </cell>
          <cell r="HE2787">
            <v>0.31282409999999999</v>
          </cell>
          <cell r="HF2787">
            <v>0.72331659999999998</v>
          </cell>
          <cell r="HG2787">
            <v>1.3622449999999999</v>
          </cell>
          <cell r="HJ2787">
            <v>1</v>
          </cell>
          <cell r="HK2787">
            <v>12600000</v>
          </cell>
          <cell r="HL2787">
            <v>2124995</v>
          </cell>
          <cell r="HM2787">
            <v>24400000</v>
          </cell>
          <cell r="HN2787">
            <v>39200000</v>
          </cell>
          <cell r="HO2787">
            <v>-0.71763520000000003</v>
          </cell>
          <cell r="HP2787">
            <v>-0.22985340000000001</v>
          </cell>
          <cell r="HR2787">
            <v>-0.48778189999999999</v>
          </cell>
          <cell r="IA2787">
            <v>32</v>
          </cell>
          <cell r="IB2787">
            <v>2</v>
          </cell>
          <cell r="IH2787">
            <v>65</v>
          </cell>
          <cell r="II2787">
            <v>42</v>
          </cell>
          <cell r="IJ2787">
            <v>7</v>
          </cell>
          <cell r="IK2787">
            <v>6</v>
          </cell>
          <cell r="IL2787">
            <v>5</v>
          </cell>
          <cell r="IM2787">
            <v>1</v>
          </cell>
          <cell r="IO2787">
            <v>65</v>
          </cell>
          <cell r="IP2787">
            <v>44</v>
          </cell>
          <cell r="IQ2787">
            <v>7</v>
          </cell>
          <cell r="IR2787">
            <v>10</v>
          </cell>
          <cell r="IS2787">
            <v>9</v>
          </cell>
          <cell r="IT2787">
            <v>11</v>
          </cell>
          <cell r="IV2787" t="str">
            <v>Advanced Economies</v>
          </cell>
          <cell r="IW2787">
            <v>0</v>
          </cell>
          <cell r="IX2787">
            <v>1</v>
          </cell>
        </row>
        <row r="2788">
          <cell r="A2788">
            <v>9352011</v>
          </cell>
          <cell r="B2788">
            <v>935</v>
          </cell>
          <cell r="C2788">
            <v>2011</v>
          </cell>
          <cell r="D2788" t="str">
            <v>Czech Republic</v>
          </cell>
          <cell r="E2788" t="str">
            <v>EUR </v>
          </cell>
          <cell r="F2788" t="str">
            <v>High income: OECD</v>
          </cell>
          <cell r="G2788" t="str">
            <v>Advanced</v>
          </cell>
          <cell r="H2788" t="str">
            <v>Advanced</v>
          </cell>
          <cell r="I2788" t="str">
            <v>Importer</v>
          </cell>
          <cell r="K2788">
            <v>17.695920000000001</v>
          </cell>
          <cell r="L2788">
            <v>3809.3110000000001</v>
          </cell>
          <cell r="M2788">
            <v>284.95209</v>
          </cell>
          <cell r="N2788">
            <v>1.957071</v>
          </cell>
          <cell r="O2788">
            <v>2.0034900000000002</v>
          </cell>
          <cell r="P2788">
            <v>2.0111979999999998</v>
          </cell>
          <cell r="Q2788">
            <v>1.073061</v>
          </cell>
          <cell r="R2788">
            <v>1.0466960000000001</v>
          </cell>
          <cell r="S2788">
            <v>0.97085699999999997</v>
          </cell>
          <cell r="T2788">
            <v>1.007911</v>
          </cell>
          <cell r="AC2788">
            <v>1.073061</v>
          </cell>
          <cell r="AF2788">
            <v>0.55630619999999997</v>
          </cell>
          <cell r="AI2788">
            <v>0.87977499999999997</v>
          </cell>
          <cell r="AL2788">
            <v>0.93303499999999995</v>
          </cell>
          <cell r="AO2788">
            <v>0.53580349999999999</v>
          </cell>
          <cell r="AR2788">
            <v>0.1173032</v>
          </cell>
          <cell r="AU2788">
            <v>0.35582269999999999</v>
          </cell>
          <cell r="AX2788">
            <v>0.41106969999999998</v>
          </cell>
          <cell r="BA2788">
            <v>0.41862519999999998</v>
          </cell>
          <cell r="BD2788">
            <v>7.5402999999999998E-2</v>
          </cell>
          <cell r="BG2788">
            <v>0.28669410000000001</v>
          </cell>
          <cell r="BJ2788">
            <v>0.32799220000000001</v>
          </cell>
          <cell r="BM2788">
            <v>1.365211</v>
          </cell>
          <cell r="BN2788">
            <v>0.2240808</v>
          </cell>
          <cell r="BO2788">
            <v>2.389297</v>
          </cell>
          <cell r="BP2788">
            <v>3.9785879999999998</v>
          </cell>
          <cell r="BY2788">
            <v>0.99923010000000001</v>
          </cell>
          <cell r="CB2788">
            <v>0.2240808</v>
          </cell>
          <cell r="CE2788">
            <v>1.790332</v>
          </cell>
          <cell r="CH2788">
            <v>2.7872970000000001</v>
          </cell>
          <cell r="CK2788">
            <v>1.0109649999999999</v>
          </cell>
          <cell r="CN2788">
            <v>9.7861400000000001E-2</v>
          </cell>
          <cell r="CQ2788">
            <v>1.354517</v>
          </cell>
          <cell r="CT2788">
            <v>2.487323</v>
          </cell>
          <cell r="CW2788">
            <v>0.82850959999999996</v>
          </cell>
          <cell r="CZ2788">
            <v>5.4132300000000001E-2</v>
          </cell>
          <cell r="DC2788">
            <v>1.1409229999999999</v>
          </cell>
          <cell r="DF2788">
            <v>2.2199960000000001</v>
          </cell>
          <cell r="DI2788">
            <v>0.88400999999999996</v>
          </cell>
          <cell r="DJ2788">
            <v>1.0326329999999999</v>
          </cell>
          <cell r="DK2788">
            <v>0.76450240000000003</v>
          </cell>
          <cell r="DL2788">
            <v>0.88400999999999996</v>
          </cell>
          <cell r="DM2788">
            <v>0.96450239999999998</v>
          </cell>
          <cell r="DN2788">
            <v>1.0326329999999999</v>
          </cell>
          <cell r="DO2788">
            <v>8500000000</v>
          </cell>
          <cell r="DP2788">
            <v>2740000000</v>
          </cell>
          <cell r="DQ2788">
            <v>5300000000</v>
          </cell>
          <cell r="DR2788">
            <v>461000000</v>
          </cell>
          <cell r="DS2788">
            <v>147.05789999999999</v>
          </cell>
          <cell r="DU2788">
            <v>153.4597</v>
          </cell>
          <cell r="DV2788">
            <v>630.77160000000003</v>
          </cell>
          <cell r="DX2788">
            <v>35.607280000000003</v>
          </cell>
          <cell r="DY2788">
            <v>173.81899999999999</v>
          </cell>
          <cell r="EA2788">
            <v>174.03720000000001</v>
          </cell>
          <cell r="EB2788">
            <v>101.49850000000001</v>
          </cell>
          <cell r="ED2788">
            <v>110.9068</v>
          </cell>
          <cell r="EE2788">
            <v>101.49850000000001</v>
          </cell>
          <cell r="EG2788">
            <v>110.9068</v>
          </cell>
          <cell r="EH2788">
            <v>151.27799999999999</v>
          </cell>
          <cell r="EI2788">
            <v>238.4325</v>
          </cell>
          <cell r="EJ2788">
            <v>173.96289999999999</v>
          </cell>
          <cell r="EK2788">
            <v>107.70059999999999</v>
          </cell>
          <cell r="EL2788">
            <v>107.70059999999999</v>
          </cell>
          <cell r="EM2788">
            <v>26</v>
          </cell>
          <cell r="EN2788">
            <v>2</v>
          </cell>
          <cell r="EO2788">
            <v>2</v>
          </cell>
          <cell r="EP2788">
            <v>2</v>
          </cell>
          <cell r="ER2788">
            <v>1</v>
          </cell>
          <cell r="ET2788">
            <v>44</v>
          </cell>
          <cell r="EU2788">
            <v>14</v>
          </cell>
          <cell r="EV2788">
            <v>18</v>
          </cell>
          <cell r="EW2788">
            <v>19</v>
          </cell>
          <cell r="EX2788">
            <v>12</v>
          </cell>
          <cell r="EY2788">
            <v>16</v>
          </cell>
          <cell r="FA2788">
            <v>44</v>
          </cell>
          <cell r="FB2788">
            <v>14</v>
          </cell>
          <cell r="FC2788">
            <v>18</v>
          </cell>
          <cell r="FD2788">
            <v>25</v>
          </cell>
          <cell r="FE2788">
            <v>11</v>
          </cell>
          <cell r="FF2788">
            <v>33</v>
          </cell>
          <cell r="FH2788">
            <v>137.8236</v>
          </cell>
          <cell r="FI2788">
            <v>99.367050000000006</v>
          </cell>
          <cell r="FJ2788">
            <v>157.4615</v>
          </cell>
          <cell r="FN2788">
            <v>149.702</v>
          </cell>
          <cell r="FO2788">
            <v>101.3904</v>
          </cell>
          <cell r="FP2788">
            <v>158.08179999999999</v>
          </cell>
          <cell r="FQ2788">
            <v>142.72370000000001</v>
          </cell>
          <cell r="FR2788">
            <v>110.5933</v>
          </cell>
          <cell r="FS2788">
            <v>160.2715</v>
          </cell>
          <cell r="FT2788">
            <v>141.13929999999999</v>
          </cell>
          <cell r="FU2788">
            <v>10.66947</v>
          </cell>
          <cell r="FV2788">
            <v>95.430239999999998</v>
          </cell>
          <cell r="FW2788">
            <v>116.69750000000001</v>
          </cell>
          <cell r="FX2788">
            <v>13.0076</v>
          </cell>
          <cell r="FY2788">
            <v>60.190989999999999</v>
          </cell>
          <cell r="FZ2788">
            <v>138.3717</v>
          </cell>
          <cell r="GA2788">
            <v>38.04766</v>
          </cell>
          <cell r="GB2788">
            <v>94.239320000000006</v>
          </cell>
          <cell r="GC2788">
            <v>138.23259999999999</v>
          </cell>
          <cell r="GD2788">
            <v>1.432566</v>
          </cell>
          <cell r="GE2788">
            <v>95.84675</v>
          </cell>
          <cell r="GF2788">
            <v>132.8578</v>
          </cell>
          <cell r="GG2788">
            <v>9.8082199999999994E-2</v>
          </cell>
          <cell r="GH2788">
            <v>81.809749999999994</v>
          </cell>
          <cell r="GI2788">
            <v>116.3704</v>
          </cell>
          <cell r="GJ2788">
            <v>-4.8682740000000004</v>
          </cell>
          <cell r="GK2788">
            <v>33.647120000000001</v>
          </cell>
          <cell r="GL2788">
            <v>135.0189</v>
          </cell>
          <cell r="GM2788">
            <v>28.166650000000001</v>
          </cell>
          <cell r="GN2788">
            <v>79.237889999999993</v>
          </cell>
          <cell r="GO2788">
            <v>135.47890000000001</v>
          </cell>
          <cell r="GP2788">
            <v>-3.627208</v>
          </cell>
          <cell r="GQ2788">
            <v>77.810779999999994</v>
          </cell>
          <cell r="GR2788">
            <v>-0.18255289999999999</v>
          </cell>
          <cell r="GT2788">
            <v>-0.44930300000000001</v>
          </cell>
          <cell r="GU2788">
            <v>-0.7077563</v>
          </cell>
          <cell r="GX2788">
            <v>7.2225700000000004E-2</v>
          </cell>
          <cell r="GY2788">
            <v>0.29060469999999999</v>
          </cell>
          <cell r="GZ2788">
            <v>0.37647659999999999</v>
          </cell>
          <cell r="HA2788">
            <v>0.44050440000000002</v>
          </cell>
          <cell r="HD2788">
            <v>0.25125999999999998</v>
          </cell>
          <cell r="HE2788">
            <v>0.28970279999999998</v>
          </cell>
          <cell r="HF2788">
            <v>0.51540839999999999</v>
          </cell>
          <cell r="HG2788">
            <v>0.94627260000000002</v>
          </cell>
          <cell r="HJ2788">
            <v>1</v>
          </cell>
          <cell r="HO2788">
            <v>-1.27911</v>
          </cell>
          <cell r="HP2788">
            <v>-0.34087099999999998</v>
          </cell>
          <cell r="HR2788">
            <v>-0.71415839999999997</v>
          </cell>
          <cell r="IA2788">
            <v>32</v>
          </cell>
          <cell r="IB2788">
            <v>1</v>
          </cell>
          <cell r="IH2788">
            <v>80</v>
          </cell>
          <cell r="II2788">
            <v>30</v>
          </cell>
          <cell r="IJ2788">
            <v>8</v>
          </cell>
          <cell r="IK2788">
            <v>4</v>
          </cell>
          <cell r="IL2788">
            <v>8</v>
          </cell>
          <cell r="IM2788">
            <v>1</v>
          </cell>
          <cell r="IO2788">
            <v>79</v>
          </cell>
          <cell r="IP2788">
            <v>31</v>
          </cell>
          <cell r="IQ2788">
            <v>10</v>
          </cell>
          <cell r="IR2788">
            <v>5</v>
          </cell>
          <cell r="IS2788">
            <v>12</v>
          </cell>
          <cell r="IT2788">
            <v>15</v>
          </cell>
          <cell r="IV2788" t="str">
            <v>Advanced Economies</v>
          </cell>
          <cell r="IW2788">
            <v>0</v>
          </cell>
          <cell r="IX2788">
            <v>1</v>
          </cell>
        </row>
        <row r="2789">
          <cell r="A2789">
            <v>9352012</v>
          </cell>
          <cell r="B2789">
            <v>935</v>
          </cell>
          <cell r="C2789">
            <v>2012</v>
          </cell>
          <cell r="D2789" t="str">
            <v>Czech Republic</v>
          </cell>
          <cell r="E2789" t="str">
            <v>EUR </v>
          </cell>
          <cell r="F2789" t="str">
            <v>High income: OECD</v>
          </cell>
          <cell r="G2789" t="str">
            <v>Advanced</v>
          </cell>
          <cell r="H2789" t="str">
            <v>Advanced</v>
          </cell>
          <cell r="I2789" t="str">
            <v>Importer</v>
          </cell>
          <cell r="K2789">
            <v>18.950510000000001</v>
          </cell>
          <cell r="L2789">
            <v>3902.8580999999999</v>
          </cell>
          <cell r="M2789">
            <v>288.95303000000001</v>
          </cell>
          <cell r="N2789">
            <v>1.8680239999999999</v>
          </cell>
          <cell r="P2789">
            <v>1.9492879999999999</v>
          </cell>
          <cell r="U2789">
            <v>1.1369670000000001</v>
          </cell>
          <cell r="W2789">
            <v>1.045728</v>
          </cell>
          <cell r="X2789">
            <v>1.076821</v>
          </cell>
          <cell r="Y2789">
            <v>1.411486</v>
          </cell>
          <cell r="AA2789">
            <v>1.367348</v>
          </cell>
          <cell r="AB2789">
            <v>1.38239</v>
          </cell>
          <cell r="AD2789">
            <v>1.1168979999999999</v>
          </cell>
          <cell r="AE2789">
            <v>1.324675</v>
          </cell>
          <cell r="AJ2789">
            <v>0.93411029999999995</v>
          </cell>
          <cell r="AK2789">
            <v>1.1976469999999999</v>
          </cell>
          <cell r="AM2789">
            <v>1.0148980000000001</v>
          </cell>
          <cell r="AN2789">
            <v>1.25352</v>
          </cell>
          <cell r="AP2789">
            <v>0.58773129999999996</v>
          </cell>
          <cell r="AQ2789">
            <v>0.63685020000000003</v>
          </cell>
          <cell r="AS2789">
            <v>8.3273600000000003E-2</v>
          </cell>
          <cell r="AT2789">
            <v>2.9890900000000001E-2</v>
          </cell>
          <cell r="AV2789">
            <v>0.4186822</v>
          </cell>
          <cell r="AW2789">
            <v>0.39829439999999999</v>
          </cell>
          <cell r="AY2789">
            <v>0.46300590000000003</v>
          </cell>
          <cell r="AZ2789">
            <v>0.46812209999999999</v>
          </cell>
          <cell r="BB2789">
            <v>0.41839120000000002</v>
          </cell>
          <cell r="BC2789">
            <v>0.3840557</v>
          </cell>
          <cell r="BE2789">
            <v>-3.7226999999999998E-3</v>
          </cell>
          <cell r="BF2789">
            <v>-0.1916254</v>
          </cell>
          <cell r="BH2789">
            <v>0.25920880000000002</v>
          </cell>
          <cell r="BI2789">
            <v>0.19374269999999999</v>
          </cell>
          <cell r="BK2789">
            <v>0.30856349999999999</v>
          </cell>
          <cell r="BL2789">
            <v>0.2415252</v>
          </cell>
          <cell r="BQ2789">
            <v>1.43581</v>
          </cell>
          <cell r="BS2789">
            <v>2.5545089999999999</v>
          </cell>
          <cell r="BT2789">
            <v>3.9903189999999999</v>
          </cell>
          <cell r="BU2789">
            <v>1.782484</v>
          </cell>
          <cell r="BW2789">
            <v>3.3401640000000001</v>
          </cell>
          <cell r="BX2789">
            <v>5.1226479999999999</v>
          </cell>
          <cell r="BZ2789">
            <v>1.0494410000000001</v>
          </cell>
          <cell r="CA2789">
            <v>1.235884</v>
          </cell>
          <cell r="CF2789">
            <v>1.939513</v>
          </cell>
          <cell r="CG2789">
            <v>2.3866800000000001</v>
          </cell>
          <cell r="CI2789">
            <v>2.8491629999999999</v>
          </cell>
          <cell r="CJ2789">
            <v>3.7011419999999999</v>
          </cell>
          <cell r="CL2789">
            <v>1.086206</v>
          </cell>
          <cell r="CM2789">
            <v>1.0630500000000001</v>
          </cell>
          <cell r="CO2789">
            <v>9.3476199999999995E-2</v>
          </cell>
          <cell r="CP2789">
            <v>9.7949999999999999E-3</v>
          </cell>
          <cell r="CR2789">
            <v>1.5525549999999999</v>
          </cell>
          <cell r="CS2789">
            <v>1.382957</v>
          </cell>
          <cell r="CU2789">
            <v>2.6563270000000001</v>
          </cell>
          <cell r="CV2789">
            <v>2.6754630000000001</v>
          </cell>
          <cell r="CX2789">
            <v>0.87420200000000003</v>
          </cell>
          <cell r="CY2789">
            <v>0.66926479999999999</v>
          </cell>
          <cell r="DA2789">
            <v>-2.9142999999999999E-3</v>
          </cell>
          <cell r="DB2789">
            <v>-0.2477994</v>
          </cell>
          <cell r="DD2789">
            <v>1.1135390000000001</v>
          </cell>
          <cell r="DE2789">
            <v>0.95593309999999998</v>
          </cell>
          <cell r="DG2789">
            <v>2.1803710000000001</v>
          </cell>
          <cell r="DH2789">
            <v>1.4476059999999999</v>
          </cell>
          <cell r="DO2789">
            <v>7940000000</v>
          </cell>
          <cell r="DP2789">
            <v>2560000000</v>
          </cell>
          <cell r="DQ2789">
            <v>4950000000</v>
          </cell>
          <cell r="DR2789">
            <v>431000000</v>
          </cell>
          <cell r="GV2789">
            <v>-0.82296179999999997</v>
          </cell>
          <cell r="GW2789">
            <v>-1.5910409999999999</v>
          </cell>
          <cell r="HB2789">
            <v>0.22924810000000001</v>
          </cell>
          <cell r="HC2789">
            <v>0.14944250000000001</v>
          </cell>
          <cell r="HH2789">
            <v>0.79545940000000004</v>
          </cell>
          <cell r="HI2789">
            <v>1.1268549999999999</v>
          </cell>
          <cell r="HJ2789">
            <v>1</v>
          </cell>
          <cell r="HS2789">
            <v>-0.41147030000000001</v>
          </cell>
          <cell r="HU2789">
            <v>-0.87937030000000005</v>
          </cell>
          <cell r="HV2789">
            <v>-0.7581445</v>
          </cell>
          <cell r="HX2789">
            <v>-1.6650259999999999</v>
          </cell>
          <cell r="HY2789">
            <v>-1.2908409999999999</v>
          </cell>
          <cell r="HZ2789">
            <v>-2.4231699999999998</v>
          </cell>
          <cell r="IV2789" t="str">
            <v>Advanced Economies</v>
          </cell>
          <cell r="IW2789">
            <v>0</v>
          </cell>
          <cell r="IX2789">
            <v>1</v>
          </cell>
        </row>
        <row r="2790">
          <cell r="A2790">
            <v>935200806</v>
          </cell>
          <cell r="B2790">
            <v>935</v>
          </cell>
          <cell r="C2790">
            <v>200000</v>
          </cell>
          <cell r="D2790" t="str">
            <v>Czech Republic</v>
          </cell>
          <cell r="E2790" t="str">
            <v>EUR </v>
          </cell>
          <cell r="F2790" t="str">
            <v>High income: OECD</v>
          </cell>
          <cell r="G2790" t="str">
            <v>Advanced</v>
          </cell>
          <cell r="H2790" t="str">
            <v>Advanced</v>
          </cell>
          <cell r="I2790" t="str">
            <v>Importer</v>
          </cell>
          <cell r="K2790">
            <v>17.071670000000001</v>
          </cell>
          <cell r="L2790">
            <v>3848.4108999999999</v>
          </cell>
          <cell r="M2790">
            <v>274.21544999999998</v>
          </cell>
          <cell r="N2790">
            <v>1.9645729999999999</v>
          </cell>
          <cell r="O2790">
            <v>2.1015609999999998</v>
          </cell>
          <cell r="Q2790">
            <v>1.0583940000000001</v>
          </cell>
          <cell r="S2790">
            <v>0.96148999999999996</v>
          </cell>
          <cell r="T2790">
            <v>0.99597500000000005</v>
          </cell>
          <cell r="AC2790">
            <v>1.020313</v>
          </cell>
          <cell r="AI2790">
            <v>0.90491600000000005</v>
          </cell>
          <cell r="AL2790">
            <v>0.92520899999999995</v>
          </cell>
          <cell r="AO2790">
            <v>0.30794899999999997</v>
          </cell>
          <cell r="AR2790">
            <v>-0.14107349999999999</v>
          </cell>
          <cell r="AU2790">
            <v>0.25722889999999998</v>
          </cell>
          <cell r="AX2790">
            <v>0.1956311</v>
          </cell>
          <cell r="BA2790">
            <v>0.1826372</v>
          </cell>
          <cell r="BD2790">
            <v>-0.229188</v>
          </cell>
          <cell r="BG2790">
            <v>0.15282080000000001</v>
          </cell>
          <cell r="BJ2790">
            <v>8.8707599999999998E-2</v>
          </cell>
          <cell r="BM2790">
            <v>1.3022009999999999</v>
          </cell>
          <cell r="BO2790">
            <v>2.141216</v>
          </cell>
          <cell r="BP2790">
            <v>3.443416</v>
          </cell>
          <cell r="BY2790">
            <v>0.91881760000000001</v>
          </cell>
          <cell r="CE2790">
            <v>1.6232169999999999</v>
          </cell>
          <cell r="CH2790">
            <v>2.5931670000000002</v>
          </cell>
          <cell r="CK2790">
            <v>0.5522205</v>
          </cell>
          <cell r="CN2790">
            <v>-0.18597520000000001</v>
          </cell>
          <cell r="CQ2790">
            <v>1.004122</v>
          </cell>
          <cell r="CT2790">
            <v>1.3535060000000001</v>
          </cell>
          <cell r="CW2790">
            <v>0.34775869999999998</v>
          </cell>
          <cell r="CZ2790">
            <v>-0.20944840000000001</v>
          </cell>
          <cell r="DC2790">
            <v>0.50409300000000001</v>
          </cell>
          <cell r="DF2790">
            <v>0.53271959999999996</v>
          </cell>
          <cell r="DI2790">
            <v>0.90617910000000002</v>
          </cell>
          <cell r="DJ2790">
            <v>1.1400710000000001</v>
          </cell>
          <cell r="DK2790">
            <v>1.016545</v>
          </cell>
          <cell r="DL2790">
            <v>0.90617910000000002</v>
          </cell>
          <cell r="DM2790">
            <v>1.216545</v>
          </cell>
          <cell r="DN2790">
            <v>1.1400710000000001</v>
          </cell>
          <cell r="DO2790">
            <v>8290000000</v>
          </cell>
          <cell r="DP2790">
            <v>2770000000</v>
          </cell>
          <cell r="DQ2790">
            <v>5020000000</v>
          </cell>
          <cell r="DR2790">
            <v>493000000</v>
          </cell>
          <cell r="DS2790">
            <v>133.27459999999999</v>
          </cell>
          <cell r="DU2790">
            <v>138.8596</v>
          </cell>
          <cell r="EH2790">
            <v>136.87209999999999</v>
          </cell>
          <cell r="FH2790">
            <v>129.65289999999999</v>
          </cell>
          <cell r="FN2790">
            <v>129.42310000000001</v>
          </cell>
          <cell r="FQ2790">
            <v>127.1134</v>
          </cell>
          <cell r="FT2790">
            <v>102.0013</v>
          </cell>
          <cell r="FW2790">
            <v>72.102909999999994</v>
          </cell>
          <cell r="FZ2790">
            <v>114.42659999999999</v>
          </cell>
          <cell r="GC2790">
            <v>103.7071</v>
          </cell>
          <cell r="GF2790">
            <v>91.611710000000002</v>
          </cell>
          <cell r="GI2790">
            <v>58.429740000000002</v>
          </cell>
          <cell r="GL2790">
            <v>103.73099999999999</v>
          </cell>
          <cell r="GO2790">
            <v>89.673789999999997</v>
          </cell>
          <cell r="HJ2790">
            <v>1</v>
          </cell>
          <cell r="IA2790">
            <v>29</v>
          </cell>
          <cell r="IB2790">
            <v>2</v>
          </cell>
          <cell r="IH2790">
            <v>43</v>
          </cell>
          <cell r="II2790">
            <v>18</v>
          </cell>
          <cell r="IJ2790">
            <v>13</v>
          </cell>
          <cell r="IK2790">
            <v>8</v>
          </cell>
          <cell r="IL2790">
            <v>14</v>
          </cell>
          <cell r="IM2790">
            <v>11</v>
          </cell>
          <cell r="IO2790">
            <v>45</v>
          </cell>
          <cell r="IP2790">
            <v>19</v>
          </cell>
          <cell r="IQ2790">
            <v>17</v>
          </cell>
          <cell r="IR2790">
            <v>13</v>
          </cell>
          <cell r="IS2790">
            <v>16</v>
          </cell>
          <cell r="IT2790">
            <v>26</v>
          </cell>
          <cell r="IV2790" t="str">
            <v>Advanced Economies</v>
          </cell>
          <cell r="IW2790">
            <v>0</v>
          </cell>
          <cell r="IX2790">
            <v>1</v>
          </cell>
        </row>
        <row r="2791">
          <cell r="A2791">
            <v>935200812</v>
          </cell>
          <cell r="B2791">
            <v>935</v>
          </cell>
          <cell r="C2791">
            <v>200000</v>
          </cell>
          <cell r="D2791" t="str">
            <v>Czech Republic</v>
          </cell>
          <cell r="E2791" t="str">
            <v>EUR </v>
          </cell>
          <cell r="F2791" t="str">
            <v>High income: OECD</v>
          </cell>
          <cell r="G2791" t="str">
            <v>Advanced</v>
          </cell>
          <cell r="H2791" t="str">
            <v>Advanced</v>
          </cell>
          <cell r="I2791" t="str">
            <v>Importer</v>
          </cell>
          <cell r="HJ2791">
            <v>1</v>
          </cell>
          <cell r="IV2791" t="str">
            <v>Advanced Economies</v>
          </cell>
          <cell r="IW2791">
            <v>0</v>
          </cell>
          <cell r="IX2791">
            <v>1</v>
          </cell>
        </row>
        <row r="2792">
          <cell r="A2792">
            <v>9362000</v>
          </cell>
          <cell r="B2792">
            <v>936</v>
          </cell>
          <cell r="C2792">
            <v>2000</v>
          </cell>
          <cell r="D2792" t="str">
            <v>Slovak Republic</v>
          </cell>
          <cell r="E2792" t="str">
            <v>EUR </v>
          </cell>
          <cell r="F2792" t="str">
            <v>Upper middle income</v>
          </cell>
          <cell r="G2792" t="str">
            <v>Advanced</v>
          </cell>
          <cell r="H2792" t="str">
            <v>Advanced</v>
          </cell>
          <cell r="I2792" t="str">
            <v>Importer</v>
          </cell>
          <cell r="K2792">
            <v>1.5221789999999999</v>
          </cell>
          <cell r="L2792">
            <v>31.177</v>
          </cell>
          <cell r="M2792">
            <v>60.709923000000003</v>
          </cell>
          <cell r="N2792">
            <v>0.67269400000000001</v>
          </cell>
          <cell r="O2792">
            <v>0.66769100000000003</v>
          </cell>
          <cell r="Q2792">
            <v>0.361543</v>
          </cell>
          <cell r="S2792">
            <v>0.37112699999999998</v>
          </cell>
          <cell r="T2792">
            <v>0.36683569999999999</v>
          </cell>
          <cell r="AC2792">
            <v>0.49142249999999998</v>
          </cell>
          <cell r="AI2792">
            <v>0.38434800000000002</v>
          </cell>
          <cell r="AL2792">
            <v>0.42170239999999998</v>
          </cell>
          <cell r="AO2792">
            <v>0.4417065</v>
          </cell>
          <cell r="AU2792">
            <v>0.35686899999999999</v>
          </cell>
          <cell r="AX2792">
            <v>0.38294610000000001</v>
          </cell>
          <cell r="BA2792">
            <v>0.4417065</v>
          </cell>
          <cell r="BG2792">
            <v>0.37565199999999999</v>
          </cell>
          <cell r="BJ2792">
            <v>0.38784800000000003</v>
          </cell>
          <cell r="BM2792">
            <v>1.4238519999999999</v>
          </cell>
          <cell r="BO2792">
            <v>1.8026249999999999</v>
          </cell>
          <cell r="BP2792">
            <v>3.226477</v>
          </cell>
          <cell r="BY2792">
            <v>1.049982</v>
          </cell>
          <cell r="CE2792">
            <v>1.472987</v>
          </cell>
          <cell r="CH2792">
            <v>2.5516290000000001</v>
          </cell>
          <cell r="CK2792">
            <v>1.108589</v>
          </cell>
          <cell r="CQ2792">
            <v>1.4667330000000001</v>
          </cell>
          <cell r="CT2792">
            <v>2.493239</v>
          </cell>
          <cell r="CW2792">
            <v>1.0651790000000001</v>
          </cell>
          <cell r="DC2792">
            <v>1.599362</v>
          </cell>
          <cell r="DF2792">
            <v>2.5516290000000001</v>
          </cell>
          <cell r="DI2792">
            <v>0.31115100000000001</v>
          </cell>
          <cell r="DJ2792">
            <v>0.29656399999999999</v>
          </cell>
          <cell r="DL2792">
            <v>0.31115100000000001</v>
          </cell>
          <cell r="DN2792">
            <v>0.29656399999999999</v>
          </cell>
          <cell r="DO2792">
            <v>1840000000</v>
          </cell>
          <cell r="DP2792">
            <v>807000000</v>
          </cell>
          <cell r="DQ2792">
            <v>995000000</v>
          </cell>
          <cell r="DR2792">
            <v>33800000</v>
          </cell>
          <cell r="HJ2792">
            <v>1</v>
          </cell>
          <cell r="HK2792">
            <v>39400000</v>
          </cell>
          <cell r="HL2792">
            <v>1649090</v>
          </cell>
          <cell r="HM2792">
            <v>48600000</v>
          </cell>
          <cell r="HN2792">
            <v>89600000</v>
          </cell>
          <cell r="IA2792">
            <v>20</v>
          </cell>
          <cell r="IB2792">
            <v>4</v>
          </cell>
          <cell r="IH2792">
            <v>20</v>
          </cell>
          <cell r="II2792">
            <v>6</v>
          </cell>
          <cell r="IO2792">
            <v>17</v>
          </cell>
          <cell r="IP2792">
            <v>3</v>
          </cell>
          <cell r="IV2792" t="str">
            <v>Advanced Economies</v>
          </cell>
          <cell r="IW2792">
            <v>1</v>
          </cell>
          <cell r="IX2792">
            <v>0</v>
          </cell>
        </row>
        <row r="2793">
          <cell r="A2793">
            <v>9362001</v>
          </cell>
          <cell r="B2793">
            <v>936</v>
          </cell>
          <cell r="C2793">
            <v>2001</v>
          </cell>
          <cell r="D2793" t="str">
            <v>Slovak Republic</v>
          </cell>
          <cell r="E2793" t="str">
            <v>EUR </v>
          </cell>
          <cell r="F2793" t="str">
            <v>Upper middle income</v>
          </cell>
          <cell r="G2793" t="str">
            <v>Advanced</v>
          </cell>
          <cell r="H2793" t="str">
            <v>Advanced</v>
          </cell>
          <cell r="I2793" t="str">
            <v>Importer</v>
          </cell>
          <cell r="K2793">
            <v>1.604474</v>
          </cell>
          <cell r="L2793">
            <v>33.881</v>
          </cell>
          <cell r="M2793">
            <v>64.243525000000005</v>
          </cell>
          <cell r="N2793">
            <v>0.61340399999999995</v>
          </cell>
          <cell r="O2793">
            <v>0.61172099999999996</v>
          </cell>
          <cell r="Q2793">
            <v>0.35885299999999998</v>
          </cell>
          <cell r="S2793">
            <v>0.36920199999999997</v>
          </cell>
          <cell r="T2793">
            <v>0.36466209999999999</v>
          </cell>
          <cell r="AC2793">
            <v>0.48572500000000002</v>
          </cell>
          <cell r="AI2793">
            <v>0.36920199999999997</v>
          </cell>
          <cell r="AL2793">
            <v>0.38911610000000002</v>
          </cell>
          <cell r="AO2793">
            <v>0.43279600000000001</v>
          </cell>
          <cell r="AU2793">
            <v>0.34692099999999998</v>
          </cell>
          <cell r="AX2793">
            <v>0.36914170000000002</v>
          </cell>
          <cell r="BA2793">
            <v>0.42965950000000003</v>
          </cell>
          <cell r="BG2793">
            <v>0.34692099999999998</v>
          </cell>
          <cell r="BJ2793">
            <v>0.36840109999999998</v>
          </cell>
          <cell r="BM2793">
            <v>1.3973059999999999</v>
          </cell>
          <cell r="BO2793">
            <v>1.8395189999999999</v>
          </cell>
          <cell r="BP2793">
            <v>3.2368250000000001</v>
          </cell>
          <cell r="BY2793">
            <v>1.0537479999999999</v>
          </cell>
          <cell r="CE2793">
            <v>1.5277369999999999</v>
          </cell>
          <cell r="CH2793">
            <v>2.5322710000000002</v>
          </cell>
          <cell r="CK2793">
            <v>1.0738350000000001</v>
          </cell>
          <cell r="CQ2793">
            <v>1.5610949999999999</v>
          </cell>
          <cell r="CT2793">
            <v>2.5686599999999999</v>
          </cell>
          <cell r="CW2793">
            <v>1.0537479999999999</v>
          </cell>
          <cell r="DC2793">
            <v>1.5368710000000001</v>
          </cell>
          <cell r="DF2793">
            <v>2.4571160000000001</v>
          </cell>
          <cell r="DI2793">
            <v>0.25455100000000003</v>
          </cell>
          <cell r="DJ2793">
            <v>0.24251900000000001</v>
          </cell>
          <cell r="DL2793">
            <v>0.25455100000000003</v>
          </cell>
          <cell r="DN2793">
            <v>0.24251900000000001</v>
          </cell>
          <cell r="DO2793">
            <v>1910000000</v>
          </cell>
          <cell r="DP2793">
            <v>822000000</v>
          </cell>
          <cell r="DQ2793">
            <v>1050000000</v>
          </cell>
          <cell r="DR2793">
            <v>38900000</v>
          </cell>
          <cell r="EE2793">
            <v>60.990209999999998</v>
          </cell>
          <cell r="EG2793">
            <v>55.939459999999997</v>
          </cell>
          <cell r="EL2793">
            <v>58.155119999999997</v>
          </cell>
          <cell r="HJ2793">
            <v>1</v>
          </cell>
          <cell r="HK2793">
            <v>38900000</v>
          </cell>
          <cell r="HL2793">
            <v>1841370</v>
          </cell>
          <cell r="HM2793">
            <v>49800000</v>
          </cell>
          <cell r="HN2793">
            <v>90600000</v>
          </cell>
          <cell r="IA2793">
            <v>20</v>
          </cell>
          <cell r="IB2793">
            <v>4</v>
          </cell>
          <cell r="IH2793">
            <v>20</v>
          </cell>
          <cell r="II2793">
            <v>6</v>
          </cell>
          <cell r="IJ2793">
            <v>1</v>
          </cell>
          <cell r="IO2793">
            <v>17</v>
          </cell>
          <cell r="IP2793">
            <v>3</v>
          </cell>
          <cell r="IQ2793">
            <v>2</v>
          </cell>
          <cell r="IV2793" t="str">
            <v>Advanced Economies</v>
          </cell>
          <cell r="IW2793">
            <v>1</v>
          </cell>
          <cell r="IX2793">
            <v>0</v>
          </cell>
        </row>
        <row r="2794">
          <cell r="A2794">
            <v>9362002</v>
          </cell>
          <cell r="B2794">
            <v>936</v>
          </cell>
          <cell r="C2794">
            <v>2002</v>
          </cell>
          <cell r="D2794" t="str">
            <v>Slovak Republic</v>
          </cell>
          <cell r="E2794" t="str">
            <v>EUR </v>
          </cell>
          <cell r="F2794" t="str">
            <v>Upper middle income</v>
          </cell>
          <cell r="G2794" t="str">
            <v>Advanced</v>
          </cell>
          <cell r="H2794" t="str">
            <v>Advanced</v>
          </cell>
          <cell r="I2794" t="str">
            <v>Importer</v>
          </cell>
          <cell r="K2794">
            <v>1.4999290000000001</v>
          </cell>
          <cell r="L2794">
            <v>36.805999999999997</v>
          </cell>
          <cell r="M2794">
            <v>68.275593000000001</v>
          </cell>
          <cell r="N2794">
            <v>0.70555999999999996</v>
          </cell>
          <cell r="O2794">
            <v>0.67465699999999995</v>
          </cell>
          <cell r="Q2794">
            <v>0.41487400000000002</v>
          </cell>
          <cell r="S2794">
            <v>0.394513</v>
          </cell>
          <cell r="T2794">
            <v>0.40347949999999999</v>
          </cell>
          <cell r="AC2794">
            <v>0.56360650000000001</v>
          </cell>
          <cell r="AI2794">
            <v>0.41</v>
          </cell>
          <cell r="AL2794">
            <v>0.45636480000000001</v>
          </cell>
          <cell r="AO2794">
            <v>0.2376393</v>
          </cell>
          <cell r="AR2794">
            <v>-5.3232700000000001E-2</v>
          </cell>
          <cell r="AU2794">
            <v>0.15167079999999999</v>
          </cell>
          <cell r="AX2794">
            <v>0.15617200000000001</v>
          </cell>
          <cell r="BA2794">
            <v>0.23729259999999999</v>
          </cell>
          <cell r="BD2794">
            <v>-2.1605999999999999E-3</v>
          </cell>
          <cell r="BG2794">
            <v>0.13079160000000001</v>
          </cell>
          <cell r="BJ2794">
            <v>0.1550436</v>
          </cell>
          <cell r="BM2794">
            <v>1.649106</v>
          </cell>
          <cell r="BO2794">
            <v>1.992802</v>
          </cell>
          <cell r="BP2794">
            <v>3.6419079999999999</v>
          </cell>
          <cell r="BY2794">
            <v>1.1315660000000001</v>
          </cell>
          <cell r="CE2794">
            <v>1.5153220000000001</v>
          </cell>
          <cell r="CH2794">
            <v>2.6375579999999998</v>
          </cell>
          <cell r="CK2794">
            <v>0.89021720000000004</v>
          </cell>
          <cell r="CN2794">
            <v>-8.4856299999999996E-2</v>
          </cell>
          <cell r="CQ2794">
            <v>0.92043580000000003</v>
          </cell>
          <cell r="CT2794">
            <v>1.510273</v>
          </cell>
          <cell r="CW2794">
            <v>0.9111629</v>
          </cell>
          <cell r="CZ2794">
            <v>-8.6654999999999996E-3</v>
          </cell>
          <cell r="DC2794">
            <v>1.0041469999999999</v>
          </cell>
          <cell r="DF2794">
            <v>1.6103050000000001</v>
          </cell>
          <cell r="DI2794">
            <v>0.290686</v>
          </cell>
          <cell r="DJ2794">
            <v>0.280144</v>
          </cell>
          <cell r="DK2794">
            <v>0.19855639999999999</v>
          </cell>
          <cell r="DL2794">
            <v>0.290686</v>
          </cell>
          <cell r="DM2794">
            <v>0.39855639999999998</v>
          </cell>
          <cell r="DN2794">
            <v>0.280144</v>
          </cell>
          <cell r="DO2794">
            <v>2270000000</v>
          </cell>
          <cell r="DP2794">
            <v>975000000</v>
          </cell>
          <cell r="DQ2794">
            <v>1240000000</v>
          </cell>
          <cell r="DR2794">
            <v>58900000</v>
          </cell>
          <cell r="EE2794">
            <v>268.59179999999998</v>
          </cell>
          <cell r="EG2794">
            <v>97.962810000000005</v>
          </cell>
          <cell r="EL2794">
            <v>173.10390000000001</v>
          </cell>
          <cell r="HJ2794">
            <v>1</v>
          </cell>
          <cell r="HK2794">
            <v>39700000</v>
          </cell>
          <cell r="HL2794">
            <v>2400536</v>
          </cell>
          <cell r="HM2794">
            <v>50500000</v>
          </cell>
          <cell r="HN2794">
            <v>92700000</v>
          </cell>
          <cell r="IA2794">
            <v>21</v>
          </cell>
          <cell r="IB2794">
            <v>5</v>
          </cell>
          <cell r="IH2794">
            <v>31</v>
          </cell>
          <cell r="II2794">
            <v>32</v>
          </cell>
          <cell r="IJ2794">
            <v>13</v>
          </cell>
          <cell r="IK2794">
            <v>10</v>
          </cell>
          <cell r="IL2794">
            <v>3</v>
          </cell>
          <cell r="IO2794">
            <v>31</v>
          </cell>
          <cell r="IP2794">
            <v>37</v>
          </cell>
          <cell r="IQ2794">
            <v>17</v>
          </cell>
          <cell r="IR2794">
            <v>11</v>
          </cell>
          <cell r="IS2794">
            <v>4</v>
          </cell>
          <cell r="IV2794" t="str">
            <v>Advanced Economies</v>
          </cell>
          <cell r="IW2794">
            <v>1</v>
          </cell>
          <cell r="IX2794">
            <v>0</v>
          </cell>
        </row>
        <row r="2795">
          <cell r="A2795">
            <v>9362003</v>
          </cell>
          <cell r="B2795">
            <v>936</v>
          </cell>
          <cell r="C2795">
            <v>2003</v>
          </cell>
          <cell r="D2795" t="str">
            <v>Slovak Republic</v>
          </cell>
          <cell r="E2795" t="str">
            <v>EUR </v>
          </cell>
          <cell r="F2795" t="str">
            <v>Upper middle income</v>
          </cell>
          <cell r="G2795" t="str">
            <v>Advanced</v>
          </cell>
          <cell r="H2795" t="str">
            <v>Advanced</v>
          </cell>
          <cell r="I2795" t="str">
            <v>Importer</v>
          </cell>
          <cell r="K2795">
            <v>1.2180530000000001</v>
          </cell>
          <cell r="L2795">
            <v>40.612000000000002</v>
          </cell>
          <cell r="M2795">
            <v>73.040032999999994</v>
          </cell>
          <cell r="N2795">
            <v>0.95629900000000001</v>
          </cell>
          <cell r="O2795">
            <v>0.91824499999999998</v>
          </cell>
          <cell r="Q2795">
            <v>0.60651600000000006</v>
          </cell>
          <cell r="S2795">
            <v>0.57132899999999998</v>
          </cell>
          <cell r="T2795">
            <v>0.58720870000000003</v>
          </cell>
          <cell r="AC2795">
            <v>0.62061500000000003</v>
          </cell>
          <cell r="AI2795">
            <v>0.4280775</v>
          </cell>
          <cell r="AL2795">
            <v>0.46659089999999998</v>
          </cell>
          <cell r="AO2795">
            <v>0.32812059999999998</v>
          </cell>
          <cell r="AR2795">
            <v>-4.9801100000000001E-2</v>
          </cell>
          <cell r="AU2795">
            <v>0.1461228</v>
          </cell>
          <cell r="AX2795">
            <v>0.17932129999999999</v>
          </cell>
          <cell r="BA2795">
            <v>0.27879520000000002</v>
          </cell>
          <cell r="BD2795">
            <v>-2.9370899999999998E-2</v>
          </cell>
          <cell r="BG2795">
            <v>0.1147128</v>
          </cell>
          <cell r="BJ2795">
            <v>0.15807160000000001</v>
          </cell>
          <cell r="BM2795">
            <v>1.6326529999999999</v>
          </cell>
          <cell r="BO2795">
            <v>1.8698870000000001</v>
          </cell>
          <cell r="BP2795">
            <v>3.5025400000000002</v>
          </cell>
          <cell r="BY2795">
            <v>1.0565389999999999</v>
          </cell>
          <cell r="CE2795">
            <v>1.3364419999999999</v>
          </cell>
          <cell r="CH2795">
            <v>2.4197139999999999</v>
          </cell>
          <cell r="CK2795">
            <v>0.95374539999999997</v>
          </cell>
          <cell r="CN2795">
            <v>-0.11406040000000001</v>
          </cell>
          <cell r="CQ2795">
            <v>0.82691199999999998</v>
          </cell>
          <cell r="CT2795">
            <v>1.6244989999999999</v>
          </cell>
          <cell r="CW2795">
            <v>0.92332380000000003</v>
          </cell>
          <cell r="CZ2795">
            <v>-5.9225199999999999E-2</v>
          </cell>
          <cell r="DC2795">
            <v>0.75503620000000005</v>
          </cell>
          <cell r="DF2795">
            <v>1.5427010000000001</v>
          </cell>
          <cell r="DI2795">
            <v>0.34978300000000001</v>
          </cell>
          <cell r="DJ2795">
            <v>0.346916</v>
          </cell>
          <cell r="DK2795">
            <v>0.24258179999999999</v>
          </cell>
          <cell r="DL2795">
            <v>0.34978300000000001</v>
          </cell>
          <cell r="DM2795">
            <v>0.44258180000000003</v>
          </cell>
          <cell r="DN2795">
            <v>0.346916</v>
          </cell>
          <cell r="DO2795">
            <v>2030000000</v>
          </cell>
          <cell r="DP2795">
            <v>898000000</v>
          </cell>
          <cell r="DQ2795">
            <v>1090000000</v>
          </cell>
          <cell r="DR2795">
            <v>41300000</v>
          </cell>
          <cell r="EE2795">
            <v>-1070.2170000000001</v>
          </cell>
          <cell r="EG2795">
            <v>4502.8459999999995</v>
          </cell>
          <cell r="EL2795">
            <v>1987.7470000000001</v>
          </cell>
          <cell r="HJ2795">
            <v>1</v>
          </cell>
          <cell r="HK2795">
            <v>26900000</v>
          </cell>
          <cell r="HL2795">
            <v>1239315</v>
          </cell>
          <cell r="HM2795">
            <v>32700000</v>
          </cell>
          <cell r="HN2795">
            <v>60900000</v>
          </cell>
          <cell r="IA2795">
            <v>25</v>
          </cell>
          <cell r="IB2795">
            <v>8</v>
          </cell>
          <cell r="IC2795">
            <v>1</v>
          </cell>
          <cell r="IH2795">
            <v>35</v>
          </cell>
          <cell r="II2795">
            <v>43</v>
          </cell>
          <cell r="IJ2795">
            <v>18</v>
          </cell>
          <cell r="IK2795">
            <v>16</v>
          </cell>
          <cell r="IL2795">
            <v>5</v>
          </cell>
          <cell r="IM2795">
            <v>1</v>
          </cell>
          <cell r="IO2795">
            <v>39</v>
          </cell>
          <cell r="IP2795">
            <v>51</v>
          </cell>
          <cell r="IQ2795">
            <v>27</v>
          </cell>
          <cell r="IR2795">
            <v>23</v>
          </cell>
          <cell r="IS2795">
            <v>10</v>
          </cell>
          <cell r="IT2795">
            <v>1</v>
          </cell>
          <cell r="IV2795" t="str">
            <v>Advanced Economies</v>
          </cell>
          <cell r="IW2795">
            <v>1</v>
          </cell>
          <cell r="IX2795">
            <v>0</v>
          </cell>
        </row>
        <row r="2796">
          <cell r="A2796">
            <v>9362004</v>
          </cell>
          <cell r="B2796">
            <v>936</v>
          </cell>
          <cell r="C2796">
            <v>2004</v>
          </cell>
          <cell r="D2796" t="str">
            <v>Slovak Republic</v>
          </cell>
          <cell r="E2796" t="str">
            <v>EUR </v>
          </cell>
          <cell r="F2796" t="str">
            <v>Upper middle income</v>
          </cell>
          <cell r="G2796" t="str">
            <v>Advanced</v>
          </cell>
          <cell r="H2796" t="str">
            <v>Advanced</v>
          </cell>
          <cell r="I2796" t="str">
            <v>Importer</v>
          </cell>
          <cell r="K2796">
            <v>1.0691120000000001</v>
          </cell>
          <cell r="L2796">
            <v>45.161000000000001</v>
          </cell>
          <cell r="M2796">
            <v>78.621853000000002</v>
          </cell>
          <cell r="N2796">
            <v>1.161994</v>
          </cell>
          <cell r="O2796">
            <v>1.182922</v>
          </cell>
          <cell r="Q2796">
            <v>0.69338599999999995</v>
          </cell>
          <cell r="S2796">
            <v>0.66386999999999996</v>
          </cell>
          <cell r="T2796">
            <v>0.6761296</v>
          </cell>
          <cell r="AC2796">
            <v>0.696434</v>
          </cell>
          <cell r="AI2796">
            <v>0.58723400000000003</v>
          </cell>
          <cell r="AL2796">
            <v>0.6264883</v>
          </cell>
          <cell r="AO2796">
            <v>0.33365489999999998</v>
          </cell>
          <cell r="AR2796">
            <v>-3.6570400000000003E-2</v>
          </cell>
          <cell r="AU2796">
            <v>0.23138130000000001</v>
          </cell>
          <cell r="AX2796">
            <v>0.21642649999999999</v>
          </cell>
          <cell r="BA2796">
            <v>0.29856169999999999</v>
          </cell>
          <cell r="BD2796">
            <v>-3.61632E-2</v>
          </cell>
          <cell r="BG2796">
            <v>0.1780641</v>
          </cell>
          <cell r="BJ2796">
            <v>0.1717735</v>
          </cell>
          <cell r="BM2796">
            <v>1.3504499999999999</v>
          </cell>
          <cell r="BO2796">
            <v>1.819963</v>
          </cell>
          <cell r="BP2796">
            <v>3.1704129999999999</v>
          </cell>
          <cell r="BY2796">
            <v>1.055601</v>
          </cell>
          <cell r="CE2796">
            <v>1.6428590000000001</v>
          </cell>
          <cell r="CH2796">
            <v>2.6404930000000002</v>
          </cell>
          <cell r="CK2796">
            <v>0.94015769999999999</v>
          </cell>
          <cell r="CN2796">
            <v>-8.2210500000000006E-2</v>
          </cell>
          <cell r="CQ2796">
            <v>1.110309</v>
          </cell>
          <cell r="CT2796">
            <v>1.8655170000000001</v>
          </cell>
          <cell r="CW2796">
            <v>0.92346550000000005</v>
          </cell>
          <cell r="CZ2796">
            <v>-5.7683400000000003E-2</v>
          </cell>
          <cell r="DC2796">
            <v>0.81047789999999997</v>
          </cell>
          <cell r="DF2796">
            <v>1.676512</v>
          </cell>
          <cell r="DI2796">
            <v>0.46860800000000002</v>
          </cell>
          <cell r="DJ2796">
            <v>0.51905199999999996</v>
          </cell>
          <cell r="DK2796">
            <v>0.34832970000000002</v>
          </cell>
          <cell r="DL2796">
            <v>0.46860800000000002</v>
          </cell>
          <cell r="DM2796">
            <v>0.54832970000000003</v>
          </cell>
          <cell r="DN2796">
            <v>0.51905199999999996</v>
          </cell>
          <cell r="DO2796">
            <v>2010000000</v>
          </cell>
          <cell r="DP2796">
            <v>823000000</v>
          </cell>
          <cell r="DQ2796">
            <v>1160000000</v>
          </cell>
          <cell r="DR2796">
            <v>33900000</v>
          </cell>
          <cell r="DS2796">
            <v>103.3877</v>
          </cell>
          <cell r="DU2796">
            <v>110.4579</v>
          </cell>
          <cell r="EE2796">
            <v>103.3877</v>
          </cell>
          <cell r="EG2796">
            <v>110.4579</v>
          </cell>
          <cell r="EH2796">
            <v>107.5213</v>
          </cell>
          <cell r="EL2796">
            <v>107.5213</v>
          </cell>
          <cell r="FH2796">
            <v>114.1848</v>
          </cell>
          <cell r="FN2796">
            <v>123.19799999999999</v>
          </cell>
          <cell r="FQ2796">
            <v>124.3125</v>
          </cell>
          <cell r="FT2796">
            <v>119.6815</v>
          </cell>
          <cell r="FW2796">
            <v>85.783349999999999</v>
          </cell>
          <cell r="FZ2796">
            <v>112.669</v>
          </cell>
          <cell r="GC2796">
            <v>110.11450000000001</v>
          </cell>
          <cell r="GF2796">
            <v>107.149</v>
          </cell>
          <cell r="GI2796">
            <v>65.102860000000007</v>
          </cell>
          <cell r="GL2796">
            <v>103.8395</v>
          </cell>
          <cell r="GO2796">
            <v>100.8335</v>
          </cell>
          <cell r="HJ2796">
            <v>1</v>
          </cell>
          <cell r="HK2796">
            <v>19500000</v>
          </cell>
          <cell r="HL2796">
            <v>802347.6</v>
          </cell>
          <cell r="HM2796">
            <v>27400000</v>
          </cell>
          <cell r="HN2796">
            <v>47700000</v>
          </cell>
          <cell r="IA2796">
            <v>26</v>
          </cell>
          <cell r="IB2796">
            <v>4</v>
          </cell>
          <cell r="IH2796">
            <v>39</v>
          </cell>
          <cell r="II2796">
            <v>40</v>
          </cell>
          <cell r="IJ2796">
            <v>16</v>
          </cell>
          <cell r="IK2796">
            <v>6</v>
          </cell>
          <cell r="IL2796">
            <v>4</v>
          </cell>
          <cell r="IM2796">
            <v>3</v>
          </cell>
          <cell r="IO2796">
            <v>43</v>
          </cell>
          <cell r="IP2796">
            <v>44</v>
          </cell>
          <cell r="IQ2796">
            <v>20</v>
          </cell>
          <cell r="IR2796">
            <v>13</v>
          </cell>
          <cell r="IS2796">
            <v>15</v>
          </cell>
          <cell r="IT2796">
            <v>3</v>
          </cell>
          <cell r="IV2796" t="str">
            <v>Advanced Economies</v>
          </cell>
          <cell r="IW2796">
            <v>1</v>
          </cell>
          <cell r="IX2796">
            <v>0</v>
          </cell>
        </row>
        <row r="2797">
          <cell r="A2797">
            <v>9362005</v>
          </cell>
          <cell r="B2797">
            <v>936</v>
          </cell>
          <cell r="C2797">
            <v>2005</v>
          </cell>
          <cell r="D2797" t="str">
            <v>Slovak Republic</v>
          </cell>
          <cell r="E2797" t="str">
            <v>EUR </v>
          </cell>
          <cell r="F2797" t="str">
            <v>Upper middle income</v>
          </cell>
          <cell r="G2797" t="str">
            <v>Advanced</v>
          </cell>
          <cell r="H2797" t="str">
            <v>Advanced</v>
          </cell>
          <cell r="I2797" t="str">
            <v>Importer</v>
          </cell>
          <cell r="K2797">
            <v>1.027881</v>
          </cell>
          <cell r="L2797">
            <v>49.314</v>
          </cell>
          <cell r="M2797">
            <v>86.394233999999997</v>
          </cell>
          <cell r="N2797">
            <v>1.207821</v>
          </cell>
          <cell r="O2797">
            <v>1.2412479999999999</v>
          </cell>
          <cell r="Q2797">
            <v>0.67188099999999995</v>
          </cell>
          <cell r="S2797">
            <v>0.64627599999999996</v>
          </cell>
          <cell r="T2797">
            <v>0.65639860000000005</v>
          </cell>
          <cell r="AC2797">
            <v>0.68082600000000004</v>
          </cell>
          <cell r="AI2797">
            <v>0.59365400000000002</v>
          </cell>
          <cell r="AL2797">
            <v>0.62260680000000002</v>
          </cell>
          <cell r="AO2797">
            <v>0.39081480000000002</v>
          </cell>
          <cell r="AR2797">
            <v>1.55224E-2</v>
          </cell>
          <cell r="AU2797">
            <v>0.28517940000000003</v>
          </cell>
          <cell r="AX2797">
            <v>0.28848689999999999</v>
          </cell>
          <cell r="BA2797">
            <v>0.31773210000000002</v>
          </cell>
          <cell r="BD2797">
            <v>1.07341E-2</v>
          </cell>
          <cell r="BG2797">
            <v>0.19572300000000001</v>
          </cell>
          <cell r="BJ2797">
            <v>0.22435289999999999</v>
          </cell>
          <cell r="BM2797">
            <v>1.209854</v>
          </cell>
          <cell r="BO2797">
            <v>1.7799400000000001</v>
          </cell>
          <cell r="BP2797">
            <v>2.9897939999999998</v>
          </cell>
          <cell r="BY2797">
            <v>0.9625705</v>
          </cell>
          <cell r="CE2797">
            <v>1.5086010000000001</v>
          </cell>
          <cell r="CH2797">
            <v>2.4931719999999999</v>
          </cell>
          <cell r="CK2797">
            <v>0.99101689999999998</v>
          </cell>
          <cell r="CN2797">
            <v>4.9125200000000001E-2</v>
          </cell>
          <cell r="CQ2797">
            <v>1.1691720000000001</v>
          </cell>
          <cell r="CT2797">
            <v>2.1262569999999998</v>
          </cell>
          <cell r="CW2797">
            <v>0.91274759999999999</v>
          </cell>
          <cell r="CZ2797">
            <v>8.6563999999999999E-3</v>
          </cell>
          <cell r="DC2797">
            <v>0.90922639999999999</v>
          </cell>
          <cell r="DF2797">
            <v>1.811315</v>
          </cell>
          <cell r="DI2797">
            <v>0.53593999999999997</v>
          </cell>
          <cell r="DJ2797">
            <v>0.59497199999999995</v>
          </cell>
          <cell r="DK2797">
            <v>0.4227572</v>
          </cell>
          <cell r="DL2797">
            <v>0.53593999999999997</v>
          </cell>
          <cell r="DM2797">
            <v>0.62275720000000001</v>
          </cell>
          <cell r="DN2797">
            <v>0.59497199999999995</v>
          </cell>
          <cell r="DO2797">
            <v>2250000000</v>
          </cell>
          <cell r="DP2797">
            <v>864000000</v>
          </cell>
          <cell r="DQ2797">
            <v>1320000000</v>
          </cell>
          <cell r="DR2797">
            <v>64600000</v>
          </cell>
          <cell r="DS2797">
            <v>61.42277</v>
          </cell>
          <cell r="DU2797">
            <v>83.272589999999994</v>
          </cell>
          <cell r="EE2797">
            <v>-1.615777</v>
          </cell>
          <cell r="EG2797">
            <v>19.737629999999999</v>
          </cell>
          <cell r="EH2797">
            <v>74.634559999999993</v>
          </cell>
          <cell r="EL2797">
            <v>11.29585</v>
          </cell>
          <cell r="FH2797">
            <v>93.435069999999996</v>
          </cell>
          <cell r="FN2797">
            <v>112.1391</v>
          </cell>
          <cell r="FQ2797">
            <v>104.8938</v>
          </cell>
          <cell r="FT2797">
            <v>128.4503</v>
          </cell>
          <cell r="FW2797">
            <v>126.7496</v>
          </cell>
          <cell r="FZ2797">
            <v>118.8129</v>
          </cell>
          <cell r="GC2797">
            <v>122.5802</v>
          </cell>
          <cell r="GF2797">
            <v>109.1786</v>
          </cell>
          <cell r="GI2797">
            <v>99.312740000000005</v>
          </cell>
          <cell r="GL2797">
            <v>107.77549999999999</v>
          </cell>
          <cell r="GO2797">
            <v>113.6442</v>
          </cell>
          <cell r="HJ2797">
            <v>1</v>
          </cell>
          <cell r="HK2797">
            <v>18000000</v>
          </cell>
          <cell r="HL2797">
            <v>1346349</v>
          </cell>
          <cell r="HM2797">
            <v>27500000</v>
          </cell>
          <cell r="HN2797">
            <v>46900000</v>
          </cell>
          <cell r="IA2797">
            <v>26</v>
          </cell>
          <cell r="IB2797">
            <v>4</v>
          </cell>
          <cell r="IH2797">
            <v>52</v>
          </cell>
          <cell r="II2797">
            <v>38</v>
          </cell>
          <cell r="IJ2797">
            <v>10</v>
          </cell>
          <cell r="IK2797">
            <v>3</v>
          </cell>
          <cell r="IL2797">
            <v>5</v>
          </cell>
          <cell r="IM2797">
            <v>3</v>
          </cell>
          <cell r="IO2797">
            <v>56</v>
          </cell>
          <cell r="IP2797">
            <v>42</v>
          </cell>
          <cell r="IQ2797">
            <v>13</v>
          </cell>
          <cell r="IR2797">
            <v>8</v>
          </cell>
          <cell r="IS2797">
            <v>14</v>
          </cell>
          <cell r="IT2797">
            <v>8</v>
          </cell>
          <cell r="IV2797" t="str">
            <v>Advanced Economies</v>
          </cell>
          <cell r="IW2797">
            <v>1</v>
          </cell>
          <cell r="IX2797">
            <v>0</v>
          </cell>
        </row>
        <row r="2798">
          <cell r="A2798">
            <v>9362006</v>
          </cell>
          <cell r="B2798">
            <v>936</v>
          </cell>
          <cell r="C2798">
            <v>2006</v>
          </cell>
          <cell r="D2798" t="str">
            <v>Slovak Republic</v>
          </cell>
          <cell r="E2798" t="str">
            <v>EUR </v>
          </cell>
          <cell r="F2798" t="str">
            <v>Upper middle income</v>
          </cell>
          <cell r="G2798" t="str">
            <v>Advanced</v>
          </cell>
          <cell r="H2798" t="str">
            <v>Advanced</v>
          </cell>
          <cell r="I2798" t="str">
            <v>Importer</v>
          </cell>
          <cell r="K2798">
            <v>0.98366640000000005</v>
          </cell>
          <cell r="L2798">
            <v>55.002000000000002</v>
          </cell>
          <cell r="M2798">
            <v>96.628854000000004</v>
          </cell>
          <cell r="N2798">
            <v>1.325569</v>
          </cell>
          <cell r="O2798">
            <v>1.3698809999999999</v>
          </cell>
          <cell r="Q2798">
            <v>0.769231</v>
          </cell>
          <cell r="S2798">
            <v>0.74008700000000005</v>
          </cell>
          <cell r="T2798">
            <v>0.75076529999999997</v>
          </cell>
          <cell r="AC2798">
            <v>0.75763849999999999</v>
          </cell>
          <cell r="AI2798">
            <v>0.64558599999999999</v>
          </cell>
          <cell r="AL2798">
            <v>0.6822762</v>
          </cell>
          <cell r="AO2798">
            <v>0.41588259999999999</v>
          </cell>
          <cell r="AR2798">
            <v>5.36494E-2</v>
          </cell>
          <cell r="AU2798">
            <v>0.30799159999999998</v>
          </cell>
          <cell r="AX2798">
            <v>0.2991569</v>
          </cell>
          <cell r="BA2798">
            <v>0.35204750000000001</v>
          </cell>
          <cell r="BD2798">
            <v>3.3025499999999999E-2</v>
          </cell>
          <cell r="BG2798">
            <v>0.24076220000000001</v>
          </cell>
          <cell r="BJ2798">
            <v>0.2335006</v>
          </cell>
          <cell r="BM2798">
            <v>1.1200639999999999</v>
          </cell>
          <cell r="BO2798">
            <v>1.863515</v>
          </cell>
          <cell r="BP2798">
            <v>2.9835790000000002</v>
          </cell>
          <cell r="BY2798">
            <v>0.94180870000000005</v>
          </cell>
          <cell r="CE2798">
            <v>1.500939</v>
          </cell>
          <cell r="CH2798">
            <v>2.4548109999999999</v>
          </cell>
          <cell r="CK2798">
            <v>0.91617020000000005</v>
          </cell>
          <cell r="CN2798">
            <v>0.10170949999999999</v>
          </cell>
          <cell r="CQ2798">
            <v>1.336087</v>
          </cell>
          <cell r="CT2798">
            <v>1.9860869999999999</v>
          </cell>
          <cell r="CW2798">
            <v>0.8384587</v>
          </cell>
          <cell r="CZ2798">
            <v>4.5688600000000003E-2</v>
          </cell>
          <cell r="DC2798">
            <v>0.94375039999999999</v>
          </cell>
          <cell r="DF2798">
            <v>1.789299</v>
          </cell>
          <cell r="DI2798">
            <v>0.556338</v>
          </cell>
          <cell r="DJ2798">
            <v>0.62979410000000002</v>
          </cell>
          <cell r="DK2798">
            <v>0.49916509999999997</v>
          </cell>
          <cell r="DL2798">
            <v>0.556338</v>
          </cell>
          <cell r="DM2798">
            <v>0.69916509999999998</v>
          </cell>
          <cell r="DN2798">
            <v>0.62979410000000002</v>
          </cell>
          <cell r="DO2798">
            <v>2280000000</v>
          </cell>
          <cell r="DP2798">
            <v>814000000</v>
          </cell>
          <cell r="DQ2798">
            <v>1410000000</v>
          </cell>
          <cell r="DR2798">
            <v>53100000</v>
          </cell>
          <cell r="DS2798">
            <v>114.76779999999999</v>
          </cell>
          <cell r="DU2798">
            <v>116.2937</v>
          </cell>
          <cell r="EE2798">
            <v>-1718.991</v>
          </cell>
          <cell r="EG2798">
            <v>901.60590000000002</v>
          </cell>
          <cell r="EH2798">
            <v>115.7346</v>
          </cell>
          <cell r="EL2798">
            <v>-58.574599999999997</v>
          </cell>
          <cell r="FH2798">
            <v>118.03749999999999</v>
          </cell>
          <cell r="FN2798">
            <v>127.15770000000001</v>
          </cell>
          <cell r="FQ2798">
            <v>124.13460000000001</v>
          </cell>
          <cell r="FT2798">
            <v>130.83840000000001</v>
          </cell>
          <cell r="FW2798">
            <v>129.25360000000001</v>
          </cell>
          <cell r="FZ2798">
            <v>128.3544</v>
          </cell>
          <cell r="GC2798">
            <v>124.4233</v>
          </cell>
          <cell r="GF2798">
            <v>119.3068</v>
          </cell>
          <cell r="GI2798">
            <v>121.6917</v>
          </cell>
          <cell r="GL2798">
            <v>116.52500000000001</v>
          </cell>
          <cell r="GO2798">
            <v>114.2085</v>
          </cell>
          <cell r="HJ2798">
            <v>1</v>
          </cell>
          <cell r="HK2798">
            <v>14600000</v>
          </cell>
          <cell r="HL2798">
            <v>949686.9</v>
          </cell>
          <cell r="HM2798">
            <v>25200000</v>
          </cell>
          <cell r="HN2798">
            <v>40700000</v>
          </cell>
          <cell r="IA2798">
            <v>26</v>
          </cell>
          <cell r="IB2798">
            <v>4</v>
          </cell>
          <cell r="IH2798">
            <v>55</v>
          </cell>
          <cell r="II2798">
            <v>37</v>
          </cell>
          <cell r="IJ2798">
            <v>9</v>
          </cell>
          <cell r="IK2798">
            <v>2</v>
          </cell>
          <cell r="IL2798">
            <v>5</v>
          </cell>
          <cell r="IM2798">
            <v>3</v>
          </cell>
          <cell r="IO2798">
            <v>56</v>
          </cell>
          <cell r="IP2798">
            <v>46</v>
          </cell>
          <cell r="IQ2798">
            <v>13</v>
          </cell>
          <cell r="IR2798">
            <v>6</v>
          </cell>
          <cell r="IS2798">
            <v>13</v>
          </cell>
          <cell r="IT2798">
            <v>7</v>
          </cell>
          <cell r="IV2798" t="str">
            <v>Advanced Economies</v>
          </cell>
          <cell r="IW2798">
            <v>1</v>
          </cell>
          <cell r="IX2798">
            <v>0</v>
          </cell>
        </row>
        <row r="2799">
          <cell r="A2799">
            <v>9362007</v>
          </cell>
          <cell r="B2799">
            <v>936</v>
          </cell>
          <cell r="C2799">
            <v>2007</v>
          </cell>
          <cell r="D2799" t="str">
            <v>Slovak Republic</v>
          </cell>
          <cell r="E2799" t="str">
            <v>EUR </v>
          </cell>
          <cell r="F2799" t="str">
            <v>Upper middle income</v>
          </cell>
          <cell r="G2799" t="str">
            <v>Advanced</v>
          </cell>
          <cell r="H2799" t="str">
            <v>Advanced</v>
          </cell>
          <cell r="I2799" t="str">
            <v>Importer</v>
          </cell>
          <cell r="K2799">
            <v>0.8177683</v>
          </cell>
          <cell r="L2799">
            <v>61.45</v>
          </cell>
          <cell r="M2799">
            <v>109.86696999999999</v>
          </cell>
          <cell r="N2799">
            <v>1.6852480000000001</v>
          </cell>
          <cell r="O2799">
            <v>1.7389030000000001</v>
          </cell>
          <cell r="Q2799">
            <v>0.94073099999999998</v>
          </cell>
          <cell r="S2799">
            <v>0.90600499999999995</v>
          </cell>
          <cell r="T2799">
            <v>0.9181049</v>
          </cell>
          <cell r="AC2799">
            <v>0.89289929999999995</v>
          </cell>
          <cell r="AI2799">
            <v>0.71870449999999997</v>
          </cell>
          <cell r="AL2799">
            <v>0.74298310000000001</v>
          </cell>
          <cell r="AO2799">
            <v>0.39108589999999999</v>
          </cell>
          <cell r="AR2799">
            <v>-5.7517600000000002E-2</v>
          </cell>
          <cell r="AU2799">
            <v>0.18870819999999999</v>
          </cell>
          <cell r="AX2799">
            <v>0.21018770000000001</v>
          </cell>
          <cell r="BA2799">
            <v>0.2581928</v>
          </cell>
          <cell r="BD2799">
            <v>-0.14370230000000001</v>
          </cell>
          <cell r="BG2799">
            <v>0.13961229999999999</v>
          </cell>
          <cell r="BJ2799">
            <v>0.12703020000000001</v>
          </cell>
          <cell r="BM2799">
            <v>1.0680970000000001</v>
          </cell>
          <cell r="BO2799">
            <v>1.923551</v>
          </cell>
          <cell r="BP2799">
            <v>2.9916480000000001</v>
          </cell>
          <cell r="BY2799">
            <v>0.9412566</v>
          </cell>
          <cell r="CE2799">
            <v>1.5056229999999999</v>
          </cell>
          <cell r="CH2799">
            <v>2.4151530000000001</v>
          </cell>
          <cell r="CK2799">
            <v>0.76264750000000003</v>
          </cell>
          <cell r="CN2799">
            <v>-9.1213699999999995E-2</v>
          </cell>
          <cell r="CQ2799">
            <v>0.84091850000000001</v>
          </cell>
          <cell r="CT2799">
            <v>1.5520350000000001</v>
          </cell>
          <cell r="CW2799">
            <v>0.65587569999999995</v>
          </cell>
          <cell r="CZ2799">
            <v>-0.1752792</v>
          </cell>
          <cell r="DC2799">
            <v>0.56627830000000001</v>
          </cell>
          <cell r="DF2799">
            <v>0.96607069999999995</v>
          </cell>
          <cell r="DI2799">
            <v>0.74451699999999998</v>
          </cell>
          <cell r="DJ2799">
            <v>0.83289800000000003</v>
          </cell>
          <cell r="DK2799">
            <v>0.71828780000000003</v>
          </cell>
          <cell r="DL2799">
            <v>0.74451699999999998</v>
          </cell>
          <cell r="DM2799">
            <v>0.91828779999999999</v>
          </cell>
          <cell r="DN2799">
            <v>0.83289800000000003</v>
          </cell>
          <cell r="DO2799">
            <v>2510000000</v>
          </cell>
          <cell r="DP2799">
            <v>853000000</v>
          </cell>
          <cell r="DQ2799">
            <v>1600000000</v>
          </cell>
          <cell r="DR2799">
            <v>61400000</v>
          </cell>
          <cell r="DS2799">
            <v>116.70310000000001</v>
          </cell>
          <cell r="DU2799">
            <v>117.40170000000001</v>
          </cell>
          <cell r="EE2799">
            <v>120.51139999999999</v>
          </cell>
          <cell r="EG2799">
            <v>120.94370000000001</v>
          </cell>
          <cell r="EH2799">
            <v>117.1583</v>
          </cell>
          <cell r="EL2799">
            <v>120.7931</v>
          </cell>
          <cell r="FH2799">
            <v>129.63560000000001</v>
          </cell>
          <cell r="FN2799">
            <v>129.54509999999999</v>
          </cell>
          <cell r="FQ2799">
            <v>128.8031</v>
          </cell>
          <cell r="FT2799">
            <v>112.8355</v>
          </cell>
          <cell r="FW2799">
            <v>79.063019999999995</v>
          </cell>
          <cell r="FZ2799">
            <v>112.31959999999999</v>
          </cell>
          <cell r="GC2799">
            <v>107.69289999999999</v>
          </cell>
          <cell r="GF2799">
            <v>101.6268</v>
          </cell>
          <cell r="GI2799">
            <v>72.709050000000005</v>
          </cell>
          <cell r="GL2799">
            <v>94.270610000000005</v>
          </cell>
          <cell r="GO2799">
            <v>92.544089999999997</v>
          </cell>
          <cell r="HJ2799">
            <v>1</v>
          </cell>
          <cell r="HK2799">
            <v>11400000</v>
          </cell>
          <cell r="HL2799">
            <v>817116.6</v>
          </cell>
          <cell r="HM2799">
            <v>21200000</v>
          </cell>
          <cell r="HN2799">
            <v>33400000</v>
          </cell>
          <cell r="IA2799">
            <v>31</v>
          </cell>
          <cell r="IB2799">
            <v>2</v>
          </cell>
          <cell r="ID2799">
            <v>1</v>
          </cell>
          <cell r="IH2799">
            <v>48</v>
          </cell>
          <cell r="II2799">
            <v>35</v>
          </cell>
          <cell r="IJ2799">
            <v>15</v>
          </cell>
          <cell r="IK2799">
            <v>9</v>
          </cell>
          <cell r="IL2799">
            <v>12</v>
          </cell>
          <cell r="IM2799">
            <v>3</v>
          </cell>
          <cell r="IO2799">
            <v>50</v>
          </cell>
          <cell r="IP2799">
            <v>35</v>
          </cell>
          <cell r="IQ2799">
            <v>20</v>
          </cell>
          <cell r="IR2799">
            <v>14</v>
          </cell>
          <cell r="IS2799">
            <v>17</v>
          </cell>
          <cell r="IT2799">
            <v>18</v>
          </cell>
          <cell r="IV2799" t="str">
            <v>Advanced Economies</v>
          </cell>
          <cell r="IW2799">
            <v>1</v>
          </cell>
          <cell r="IX2799">
            <v>0</v>
          </cell>
        </row>
        <row r="2800">
          <cell r="A2800">
            <v>9362008</v>
          </cell>
          <cell r="B2800">
            <v>936</v>
          </cell>
          <cell r="C2800">
            <v>2008</v>
          </cell>
          <cell r="D2800" t="str">
            <v>Slovak Republic</v>
          </cell>
          <cell r="E2800" t="str">
            <v>EUR </v>
          </cell>
          <cell r="F2800" t="str">
            <v>Upper middle income</v>
          </cell>
          <cell r="G2800" t="str">
            <v>Advanced</v>
          </cell>
          <cell r="H2800" t="str">
            <v>Advanced</v>
          </cell>
          <cell r="I2800" t="str">
            <v>Importer</v>
          </cell>
          <cell r="K2800">
            <v>0.70574910000000002</v>
          </cell>
          <cell r="L2800">
            <v>66.843000000000004</v>
          </cell>
          <cell r="M2800">
            <v>118.76170999999999</v>
          </cell>
          <cell r="N2800">
            <v>1.473047</v>
          </cell>
          <cell r="O2800">
            <v>1.63151</v>
          </cell>
          <cell r="Q2800">
            <v>0.90507800000000005</v>
          </cell>
          <cell r="S2800">
            <v>0.88724000000000003</v>
          </cell>
          <cell r="T2800">
            <v>0.89337</v>
          </cell>
          <cell r="AC2800">
            <v>0.85056849999999995</v>
          </cell>
          <cell r="AI2800">
            <v>0.72391030000000001</v>
          </cell>
          <cell r="AL2800">
            <v>0.76485360000000002</v>
          </cell>
          <cell r="AO2800">
            <v>0.68492160000000002</v>
          </cell>
          <cell r="AR2800">
            <v>0.34208870000000002</v>
          </cell>
          <cell r="AU2800">
            <v>0.52508699999999997</v>
          </cell>
          <cell r="AX2800">
            <v>0.5705308</v>
          </cell>
          <cell r="BA2800">
            <v>0.655528</v>
          </cell>
          <cell r="BD2800">
            <v>0.2277102</v>
          </cell>
          <cell r="BG2800">
            <v>0.5032181</v>
          </cell>
          <cell r="BJ2800">
            <v>0.52925789999999995</v>
          </cell>
          <cell r="BM2800">
            <v>0.86171869999999995</v>
          </cell>
          <cell r="BO2800">
            <v>1.613413</v>
          </cell>
          <cell r="BP2800">
            <v>2.4751319999999999</v>
          </cell>
          <cell r="BY2800">
            <v>0.78005690000000005</v>
          </cell>
          <cell r="CE2800">
            <v>1.3215840000000001</v>
          </cell>
          <cell r="CH2800">
            <v>2.077321</v>
          </cell>
          <cell r="CK2800">
            <v>1.0235669999999999</v>
          </cell>
          <cell r="CN2800">
            <v>0.41387030000000002</v>
          </cell>
          <cell r="CQ2800">
            <v>1.613413</v>
          </cell>
          <cell r="CT2800">
            <v>2.5874190000000001</v>
          </cell>
          <cell r="CW2800">
            <v>1.0195860000000001</v>
          </cell>
          <cell r="CZ2800">
            <v>0.1679668</v>
          </cell>
          <cell r="DC2800">
            <v>1.5694030000000001</v>
          </cell>
          <cell r="DF2800">
            <v>2.5727869999999999</v>
          </cell>
          <cell r="DI2800">
            <v>0.56796899999999995</v>
          </cell>
          <cell r="DJ2800">
            <v>0.74426999999999999</v>
          </cell>
          <cell r="DK2800">
            <v>0.40219709999999997</v>
          </cell>
          <cell r="DL2800">
            <v>0.56796899999999995</v>
          </cell>
          <cell r="DM2800">
            <v>0.60219710000000004</v>
          </cell>
          <cell r="DN2800">
            <v>0.74426999999999999</v>
          </cell>
          <cell r="DO2800">
            <v>2700000000</v>
          </cell>
          <cell r="DP2800">
            <v>902000000</v>
          </cell>
          <cell r="DQ2800">
            <v>1720000000</v>
          </cell>
          <cell r="DR2800">
            <v>78700000</v>
          </cell>
          <cell r="DS2800">
            <v>496.7004</v>
          </cell>
          <cell r="DU2800">
            <v>32.097070000000002</v>
          </cell>
          <cell r="DV2800">
            <v>152.89500000000001</v>
          </cell>
          <cell r="DX2800">
            <v>151.54570000000001</v>
          </cell>
          <cell r="EE2800">
            <v>162.76089999999999</v>
          </cell>
          <cell r="EG2800">
            <v>173.61799999999999</v>
          </cell>
          <cell r="EH2800">
            <v>191.75659999999999</v>
          </cell>
          <cell r="EI2800">
            <v>152.0094</v>
          </cell>
          <cell r="EL2800">
            <v>169.887</v>
          </cell>
          <cell r="FH2800">
            <v>83.593739999999997</v>
          </cell>
          <cell r="FI2800">
            <v>152.89500000000001</v>
          </cell>
          <cell r="FN2800">
            <v>114.6926</v>
          </cell>
          <cell r="FO2800">
            <v>145.71549999999999</v>
          </cell>
          <cell r="FQ2800">
            <v>107.8807</v>
          </cell>
          <cell r="FR2800">
            <v>148.57380000000001</v>
          </cell>
          <cell r="FT2800">
            <v>140.334</v>
          </cell>
          <cell r="FU2800">
            <v>58.68074</v>
          </cell>
          <cell r="FW2800">
            <v>321.57940000000002</v>
          </cell>
          <cell r="FX2800">
            <v>11.17756</v>
          </cell>
          <cell r="FZ2800">
            <v>238.4101</v>
          </cell>
          <cell r="GA2800">
            <v>70.873350000000002</v>
          </cell>
          <cell r="GC2800">
            <v>201.42850000000001</v>
          </cell>
          <cell r="GD2800">
            <v>56.227200000000003</v>
          </cell>
          <cell r="GF2800">
            <v>136.47630000000001</v>
          </cell>
          <cell r="GG2800">
            <v>29.716629999999999</v>
          </cell>
          <cell r="GI2800">
            <v>259.73140000000001</v>
          </cell>
          <cell r="GJ2800">
            <v>9.7242110000000004</v>
          </cell>
          <cell r="GL2800">
            <v>238.4101</v>
          </cell>
          <cell r="GM2800">
            <v>41.224820000000001</v>
          </cell>
          <cell r="GO2800">
            <v>163.69829999999999</v>
          </cell>
          <cell r="GP2800">
            <v>32.639919999999996</v>
          </cell>
          <cell r="GR2800">
            <v>0</v>
          </cell>
          <cell r="GT2800">
            <v>0</v>
          </cell>
          <cell r="GU2800">
            <v>0</v>
          </cell>
          <cell r="GX2800">
            <v>0</v>
          </cell>
          <cell r="GY2800">
            <v>0</v>
          </cell>
          <cell r="GZ2800">
            <v>0</v>
          </cell>
          <cell r="HA2800">
            <v>0</v>
          </cell>
          <cell r="HD2800">
            <v>0</v>
          </cell>
          <cell r="HE2800">
            <v>0</v>
          </cell>
          <cell r="HF2800">
            <v>0</v>
          </cell>
          <cell r="HG2800">
            <v>0</v>
          </cell>
          <cell r="HJ2800">
            <v>1</v>
          </cell>
          <cell r="HK2800">
            <v>9520933</v>
          </cell>
          <cell r="HL2800">
            <v>830891</v>
          </cell>
          <cell r="HM2800">
            <v>18200000</v>
          </cell>
          <cell r="HN2800">
            <v>28500000</v>
          </cell>
          <cell r="HO2800">
            <v>0</v>
          </cell>
          <cell r="HP2800">
            <v>0</v>
          </cell>
          <cell r="HR2800">
            <v>0</v>
          </cell>
          <cell r="IA2800">
            <v>31</v>
          </cell>
          <cell r="IB2800">
            <v>3</v>
          </cell>
          <cell r="IH2800">
            <v>88</v>
          </cell>
          <cell r="II2800">
            <v>23</v>
          </cell>
          <cell r="IJ2800">
            <v>2</v>
          </cell>
          <cell r="IK2800">
            <v>2</v>
          </cell>
          <cell r="IM2800">
            <v>1</v>
          </cell>
          <cell r="IO2800">
            <v>105</v>
          </cell>
          <cell r="IP2800">
            <v>24</v>
          </cell>
          <cell r="IQ2800">
            <v>3</v>
          </cell>
          <cell r="IR2800">
            <v>8</v>
          </cell>
          <cell r="IS2800">
            <v>9</v>
          </cell>
          <cell r="IT2800">
            <v>1</v>
          </cell>
          <cell r="IV2800" t="str">
            <v>Advanced Economies</v>
          </cell>
          <cell r="IW2800">
            <v>1</v>
          </cell>
          <cell r="IX2800">
            <v>0</v>
          </cell>
        </row>
        <row r="2801">
          <cell r="A2801">
            <v>9362009</v>
          </cell>
          <cell r="B2801">
            <v>936</v>
          </cell>
          <cell r="C2801">
            <v>2009</v>
          </cell>
          <cell r="D2801" t="str">
            <v>Slovak Republic</v>
          </cell>
          <cell r="E2801" t="str">
            <v>EUR </v>
          </cell>
          <cell r="F2801" t="str">
            <v>Upper middle income</v>
          </cell>
          <cell r="G2801" t="str">
            <v>Advanced</v>
          </cell>
          <cell r="H2801" t="str">
            <v>Advanced</v>
          </cell>
          <cell r="I2801" t="str">
            <v>Importer</v>
          </cell>
          <cell r="K2801">
            <v>0.71797949999999999</v>
          </cell>
          <cell r="L2801">
            <v>62.795000000000002</v>
          </cell>
          <cell r="M2801">
            <v>114.09621</v>
          </cell>
          <cell r="N2801">
            <v>1.739811</v>
          </cell>
          <cell r="O2801">
            <v>1.67218</v>
          </cell>
          <cell r="Q2801">
            <v>1.037507</v>
          </cell>
          <cell r="S2801">
            <v>0.97770199999999996</v>
          </cell>
          <cell r="T2801">
            <v>0.99905600000000006</v>
          </cell>
          <cell r="AC2801">
            <v>0.93609209999999998</v>
          </cell>
          <cell r="AI2801">
            <v>0.79305950000000003</v>
          </cell>
          <cell r="AL2801">
            <v>0.85102710000000004</v>
          </cell>
          <cell r="AO2801">
            <v>0.5323563</v>
          </cell>
          <cell r="AR2801">
            <v>0.1256427</v>
          </cell>
          <cell r="AU2801">
            <v>0.37582359999999998</v>
          </cell>
          <cell r="AX2801">
            <v>0.41481829999999997</v>
          </cell>
          <cell r="BA2801">
            <v>0.45337050000000001</v>
          </cell>
          <cell r="BD2801">
            <v>8.3641400000000005E-2</v>
          </cell>
          <cell r="BG2801">
            <v>0.29344540000000002</v>
          </cell>
          <cell r="BJ2801">
            <v>0.32409840000000001</v>
          </cell>
          <cell r="BM2801">
            <v>1.0056780000000001</v>
          </cell>
          <cell r="BO2801">
            <v>1.706496</v>
          </cell>
          <cell r="BP2801">
            <v>2.7121740000000001</v>
          </cell>
          <cell r="BY2801">
            <v>0.9614296</v>
          </cell>
          <cell r="CE2801">
            <v>1.5966659999999999</v>
          </cell>
          <cell r="CH2801">
            <v>2.5429629999999999</v>
          </cell>
          <cell r="CK2801">
            <v>0.92466409999999999</v>
          </cell>
          <cell r="CN2801">
            <v>0.1618136</v>
          </cell>
          <cell r="CQ2801">
            <v>1.405079</v>
          </cell>
          <cell r="CT2801">
            <v>2.3411309999999999</v>
          </cell>
          <cell r="CW2801">
            <v>0.87180250000000004</v>
          </cell>
          <cell r="CZ2801">
            <v>8.6539599999999994E-2</v>
          </cell>
          <cell r="DC2801">
            <v>1.206882</v>
          </cell>
          <cell r="DF2801">
            <v>2.196291</v>
          </cell>
          <cell r="DI2801">
            <v>0.70230389999999998</v>
          </cell>
          <cell r="DJ2801">
            <v>0.69447800000000004</v>
          </cell>
          <cell r="DK2801">
            <v>0.52660989999999996</v>
          </cell>
          <cell r="DL2801">
            <v>0.70230389999999998</v>
          </cell>
          <cell r="DM2801">
            <v>0.72660990000000003</v>
          </cell>
          <cell r="DN2801">
            <v>0.69447800000000004</v>
          </cell>
          <cell r="DO2801">
            <v>2430000000</v>
          </cell>
          <cell r="DP2801">
            <v>848000000</v>
          </cell>
          <cell r="DQ2801">
            <v>1530000000</v>
          </cell>
          <cell r="DR2801">
            <v>56400000</v>
          </cell>
          <cell r="DS2801">
            <v>107.8533</v>
          </cell>
          <cell r="DU2801">
            <v>107.9688</v>
          </cell>
          <cell r="DV2801">
            <v>118.1429</v>
          </cell>
          <cell r="DX2801">
            <v>118.5496</v>
          </cell>
          <cell r="DY2801">
            <v>202.66419999999999</v>
          </cell>
          <cell r="EA2801">
            <v>-184.46549999999999</v>
          </cell>
          <cell r="EE2801">
            <v>202.66419999999999</v>
          </cell>
          <cell r="EG2801">
            <v>-184.46549999999999</v>
          </cell>
          <cell r="EH2801">
            <v>107.9276</v>
          </cell>
          <cell r="EI2801">
            <v>118.4044</v>
          </cell>
          <cell r="EJ2801">
            <v>-46.237349999999999</v>
          </cell>
          <cell r="EL2801">
            <v>-46.237349999999999</v>
          </cell>
          <cell r="EM2801">
            <v>18</v>
          </cell>
          <cell r="EN2801">
            <v>3</v>
          </cell>
          <cell r="EO2801">
            <v>2</v>
          </cell>
          <cell r="EP2801">
            <v>2</v>
          </cell>
          <cell r="EQ2801">
            <v>1</v>
          </cell>
          <cell r="ER2801">
            <v>8</v>
          </cell>
          <cell r="ET2801">
            <v>23</v>
          </cell>
          <cell r="EU2801">
            <v>6</v>
          </cell>
          <cell r="EV2801">
            <v>13</v>
          </cell>
          <cell r="EW2801">
            <v>15</v>
          </cell>
          <cell r="EX2801">
            <v>10</v>
          </cell>
          <cell r="EY2801">
            <v>46</v>
          </cell>
          <cell r="FA2801">
            <v>21</v>
          </cell>
          <cell r="FB2801">
            <v>6</v>
          </cell>
          <cell r="FC2801">
            <v>14</v>
          </cell>
          <cell r="FD2801">
            <v>19</v>
          </cell>
          <cell r="FE2801">
            <v>15</v>
          </cell>
          <cell r="FF2801">
            <v>71</v>
          </cell>
          <cell r="FH2801">
            <v>151.48500000000001</v>
          </cell>
          <cell r="FI2801">
            <v>99.904240000000001</v>
          </cell>
          <cell r="FJ2801">
            <v>210.5264</v>
          </cell>
          <cell r="FN2801">
            <v>159.02590000000001</v>
          </cell>
          <cell r="FO2801">
            <v>113.74</v>
          </cell>
          <cell r="FP2801">
            <v>116.5367</v>
          </cell>
          <cell r="FQ2801">
            <v>157.35830000000001</v>
          </cell>
          <cell r="FR2801">
            <v>106.0779</v>
          </cell>
          <cell r="FS2801">
            <v>152.3682</v>
          </cell>
          <cell r="FT2801">
            <v>151.6045</v>
          </cell>
          <cell r="FU2801">
            <v>64.635840000000002</v>
          </cell>
          <cell r="FV2801">
            <v>64.404790000000006</v>
          </cell>
          <cell r="FW2801">
            <v>137.31960000000001</v>
          </cell>
          <cell r="FX2801">
            <v>8.8829879999999992</v>
          </cell>
          <cell r="FY2801">
            <v>5.2247070000000004</v>
          </cell>
          <cell r="FZ2801">
            <v>156.9213</v>
          </cell>
          <cell r="GA2801">
            <v>79.939589999999995</v>
          </cell>
          <cell r="GB2801">
            <v>38.202959999999997</v>
          </cell>
          <cell r="GC2801">
            <v>156.9332</v>
          </cell>
          <cell r="GD2801">
            <v>69.177340000000001</v>
          </cell>
          <cell r="GE2801">
            <v>52.64893</v>
          </cell>
          <cell r="GF2801">
            <v>141.5506</v>
          </cell>
          <cell r="GG2801">
            <v>30.56334</v>
          </cell>
          <cell r="GH2801">
            <v>44.023890000000002</v>
          </cell>
          <cell r="GI2801">
            <v>117.7024</v>
          </cell>
          <cell r="GJ2801">
            <v>1.4550350000000001</v>
          </cell>
          <cell r="GK2801">
            <v>1.3221210000000001</v>
          </cell>
          <cell r="GL2801">
            <v>145.63380000000001</v>
          </cell>
          <cell r="GM2801">
            <v>66.051640000000006</v>
          </cell>
          <cell r="GN2801">
            <v>22.74212</v>
          </cell>
          <cell r="GO2801">
            <v>144.0453</v>
          </cell>
          <cell r="GP2801">
            <v>45.487659999999998</v>
          </cell>
          <cell r="GQ2801">
            <v>27.726369999999999</v>
          </cell>
          <cell r="GR2801">
            <v>-0.17440739999999999</v>
          </cell>
          <cell r="GT2801">
            <v>-0.26644810000000002</v>
          </cell>
          <cell r="GU2801">
            <v>-0.46132919999999999</v>
          </cell>
          <cell r="GX2801">
            <v>0.14152600000000001</v>
          </cell>
          <cell r="GY2801">
            <v>0.26510119999999998</v>
          </cell>
          <cell r="GZ2801">
            <v>0.2975447</v>
          </cell>
          <cell r="HA2801">
            <v>0.50334480000000004</v>
          </cell>
          <cell r="HD2801">
            <v>0.26965060000000002</v>
          </cell>
          <cell r="HE2801">
            <v>0.21817239999999999</v>
          </cell>
          <cell r="HF2801">
            <v>0.49092940000000002</v>
          </cell>
          <cell r="HG2801">
            <v>0.77554420000000002</v>
          </cell>
          <cell r="HJ2801">
            <v>1</v>
          </cell>
          <cell r="HK2801">
            <v>9693213</v>
          </cell>
          <cell r="HL2801">
            <v>644975.6</v>
          </cell>
          <cell r="HM2801">
            <v>17500000</v>
          </cell>
          <cell r="HN2801">
            <v>27800000</v>
          </cell>
          <cell r="HO2801">
            <v>-0.23704220000000001</v>
          </cell>
          <cell r="HP2801">
            <v>-0.143959</v>
          </cell>
          <cell r="HR2801">
            <v>-9.3083299999999994E-2</v>
          </cell>
          <cell r="IA2801">
            <v>32</v>
          </cell>
          <cell r="IB2801">
            <v>2</v>
          </cell>
          <cell r="IH2801">
            <v>72</v>
          </cell>
          <cell r="II2801">
            <v>27</v>
          </cell>
          <cell r="IJ2801">
            <v>7</v>
          </cell>
          <cell r="IK2801">
            <v>4</v>
          </cell>
          <cell r="IL2801">
            <v>2</v>
          </cell>
          <cell r="IM2801">
            <v>1</v>
          </cell>
          <cell r="IO2801">
            <v>78</v>
          </cell>
          <cell r="IP2801">
            <v>34</v>
          </cell>
          <cell r="IQ2801">
            <v>10</v>
          </cell>
          <cell r="IR2801">
            <v>5</v>
          </cell>
          <cell r="IS2801">
            <v>9</v>
          </cell>
          <cell r="IT2801">
            <v>9</v>
          </cell>
          <cell r="IV2801" t="str">
            <v>Advanced Economies</v>
          </cell>
          <cell r="IW2801">
            <v>1</v>
          </cell>
          <cell r="IX2801">
            <v>0</v>
          </cell>
        </row>
        <row r="2802">
          <cell r="A2802">
            <v>9362010</v>
          </cell>
          <cell r="B2802">
            <v>936</v>
          </cell>
          <cell r="C2802">
            <v>2010</v>
          </cell>
          <cell r="D2802" t="str">
            <v>Slovak Republic</v>
          </cell>
          <cell r="E2802" t="str">
            <v>EUR </v>
          </cell>
          <cell r="F2802" t="str">
            <v>Upper middle income</v>
          </cell>
          <cell r="G2802" t="str">
            <v>Advanced</v>
          </cell>
          <cell r="H2802" t="str">
            <v>Advanced</v>
          </cell>
          <cell r="I2802" t="str">
            <v>Importer</v>
          </cell>
          <cell r="K2802">
            <v>0.75363970000000002</v>
          </cell>
          <cell r="L2802">
            <v>65.744</v>
          </cell>
          <cell r="M2802">
            <v>120.23730999999999</v>
          </cell>
          <cell r="N2802">
            <v>1.7243489999999999</v>
          </cell>
          <cell r="O2802">
            <v>1.6190279999999999</v>
          </cell>
          <cell r="Q2802">
            <v>0.97489099999999995</v>
          </cell>
          <cell r="S2802">
            <v>0.75800800000000002</v>
          </cell>
          <cell r="T2802">
            <v>0.8247198</v>
          </cell>
          <cell r="AC2802">
            <v>0.94439799999999996</v>
          </cell>
          <cell r="AI2802">
            <v>0.7955335</v>
          </cell>
          <cell r="AL2802">
            <v>0.85655159999999997</v>
          </cell>
          <cell r="AO2802">
            <v>0.4598004</v>
          </cell>
          <cell r="AR2802">
            <v>9.0831599999999998E-2</v>
          </cell>
          <cell r="AU2802">
            <v>0.26074960000000003</v>
          </cell>
          <cell r="AX2802">
            <v>0.32485439999999999</v>
          </cell>
          <cell r="BA2802">
            <v>0.37480049999999998</v>
          </cell>
          <cell r="BD2802">
            <v>-4.4923000000000003E-3</v>
          </cell>
          <cell r="BG2802">
            <v>0.2092763</v>
          </cell>
          <cell r="BJ2802">
            <v>0.24128089999999999</v>
          </cell>
          <cell r="BM2802">
            <v>0.93393400000000004</v>
          </cell>
          <cell r="BO2802">
            <v>1.634622</v>
          </cell>
          <cell r="BP2802">
            <v>2.5685570000000002</v>
          </cell>
          <cell r="BY2802">
            <v>0.92355169999999998</v>
          </cell>
          <cell r="CE2802">
            <v>1.650806</v>
          </cell>
          <cell r="CH2802">
            <v>2.467705</v>
          </cell>
          <cell r="CK2802">
            <v>0.86420600000000003</v>
          </cell>
          <cell r="CN2802">
            <v>0.12864</v>
          </cell>
          <cell r="CQ2802">
            <v>0.97441100000000003</v>
          </cell>
          <cell r="CT2802">
            <v>2.0310739999999998</v>
          </cell>
          <cell r="CW2802">
            <v>0.78544769999999997</v>
          </cell>
          <cell r="CZ2802">
            <v>-3.6816599999999998E-2</v>
          </cell>
          <cell r="DC2802">
            <v>0.87341310000000005</v>
          </cell>
          <cell r="DF2802">
            <v>1.6850670000000001</v>
          </cell>
          <cell r="DI2802">
            <v>0.74945799999999996</v>
          </cell>
          <cell r="DJ2802">
            <v>0.86102000000000001</v>
          </cell>
          <cell r="DK2802">
            <v>0.65274080000000001</v>
          </cell>
          <cell r="DL2802">
            <v>0.74945799999999996</v>
          </cell>
          <cell r="DM2802">
            <v>0.85274079999999997</v>
          </cell>
          <cell r="DN2802">
            <v>0.86102000000000001</v>
          </cell>
          <cell r="DO2802">
            <v>2770000000</v>
          </cell>
          <cell r="DP2802">
            <v>836000000</v>
          </cell>
          <cell r="DQ2802">
            <v>1880000000</v>
          </cell>
          <cell r="DR2802">
            <v>50100000</v>
          </cell>
          <cell r="DS2802">
            <v>97.079930000000004</v>
          </cell>
          <cell r="DU2802">
            <v>44.929789999999997</v>
          </cell>
          <cell r="DV2802">
            <v>142.35409999999999</v>
          </cell>
          <cell r="DX2802">
            <v>249.52500000000001</v>
          </cell>
          <cell r="DY2802">
            <v>158.51929999999999</v>
          </cell>
          <cell r="EA2802">
            <v>55.590499999999999</v>
          </cell>
          <cell r="EE2802">
            <v>83.176000000000002</v>
          </cell>
          <cell r="EG2802">
            <v>13.024380000000001</v>
          </cell>
          <cell r="EH2802">
            <v>60.970840000000003</v>
          </cell>
          <cell r="EI2802">
            <v>216.5599</v>
          </cell>
          <cell r="EJ2802">
            <v>87.25076</v>
          </cell>
          <cell r="EL2802">
            <v>34.602580000000003</v>
          </cell>
          <cell r="EM2802">
            <v>25</v>
          </cell>
          <cell r="EN2802">
            <v>3</v>
          </cell>
          <cell r="EO2802">
            <v>3</v>
          </cell>
          <cell r="EQ2802">
            <v>2</v>
          </cell>
          <cell r="ER2802">
            <v>1</v>
          </cell>
          <cell r="ET2802">
            <v>32</v>
          </cell>
          <cell r="EU2802">
            <v>8</v>
          </cell>
          <cell r="EV2802">
            <v>19</v>
          </cell>
          <cell r="EW2802">
            <v>13</v>
          </cell>
          <cell r="EX2802">
            <v>18</v>
          </cell>
          <cell r="EY2802">
            <v>35</v>
          </cell>
          <cell r="FA2802">
            <v>32</v>
          </cell>
          <cell r="FB2802">
            <v>8</v>
          </cell>
          <cell r="FC2802">
            <v>19</v>
          </cell>
          <cell r="FD2802">
            <v>18</v>
          </cell>
          <cell r="FE2802">
            <v>17</v>
          </cell>
          <cell r="FF2802">
            <v>52</v>
          </cell>
          <cell r="FH2802">
            <v>139.0059</v>
          </cell>
          <cell r="FI2802">
            <v>99.263570000000001</v>
          </cell>
          <cell r="FJ2802">
            <v>176.55779999999999</v>
          </cell>
          <cell r="FN2802">
            <v>143.28700000000001</v>
          </cell>
          <cell r="FO2802">
            <v>101.4419</v>
          </cell>
          <cell r="FP2802">
            <v>178.1371</v>
          </cell>
          <cell r="FQ2802">
            <v>140.7422</v>
          </cell>
          <cell r="FR2802">
            <v>93.881960000000007</v>
          </cell>
          <cell r="FS2802">
            <v>177.40780000000001</v>
          </cell>
          <cell r="FT2802">
            <v>137.791</v>
          </cell>
          <cell r="FU2802">
            <v>37.816040000000001</v>
          </cell>
          <cell r="FV2802">
            <v>66.235060000000004</v>
          </cell>
          <cell r="FW2802">
            <v>116.0818</v>
          </cell>
          <cell r="FX2802">
            <v>7.6688179999999999</v>
          </cell>
          <cell r="FY2802">
            <v>20.016950000000001</v>
          </cell>
          <cell r="FZ2802">
            <v>133.79429999999999</v>
          </cell>
          <cell r="GA2802">
            <v>62.218580000000003</v>
          </cell>
          <cell r="GB2802">
            <v>57.926839999999999</v>
          </cell>
          <cell r="GC2802">
            <v>135.97989999999999</v>
          </cell>
          <cell r="GD2802">
            <v>39.524149999999999</v>
          </cell>
          <cell r="GE2802">
            <v>68.144710000000003</v>
          </cell>
          <cell r="GF2802">
            <v>130.37100000000001</v>
          </cell>
          <cell r="GG2802">
            <v>18.550920000000001</v>
          </cell>
          <cell r="GH2802">
            <v>50.692230000000002</v>
          </cell>
          <cell r="GI2802">
            <v>104.8368</v>
          </cell>
          <cell r="GJ2802">
            <v>1.5103399999999999E-2</v>
          </cell>
          <cell r="GK2802">
            <v>7.7015289999999998</v>
          </cell>
          <cell r="GL2802">
            <v>130.12459999999999</v>
          </cell>
          <cell r="GM2802">
            <v>43.922739999999997</v>
          </cell>
          <cell r="GN2802">
            <v>43.448999999999998</v>
          </cell>
          <cell r="GO2802">
            <v>129.12809999999999</v>
          </cell>
          <cell r="GP2802">
            <v>19.985620000000001</v>
          </cell>
          <cell r="GQ2802">
            <v>56.053249999999998</v>
          </cell>
          <cell r="GR2802">
            <v>-9.5621499999999998E-2</v>
          </cell>
          <cell r="GT2802">
            <v>-0.24414649999999999</v>
          </cell>
          <cell r="GU2802">
            <v>-0.38174089999999999</v>
          </cell>
          <cell r="GX2802">
            <v>0.2588763</v>
          </cell>
          <cell r="GY2802">
            <v>0.31805739999999999</v>
          </cell>
          <cell r="GZ2802">
            <v>0.66853580000000001</v>
          </cell>
          <cell r="HA2802">
            <v>0.96381819999999996</v>
          </cell>
          <cell r="HD2802">
            <v>0.32630870000000001</v>
          </cell>
          <cell r="HE2802">
            <v>0.31282409999999999</v>
          </cell>
          <cell r="HF2802">
            <v>0.72331659999999998</v>
          </cell>
          <cell r="HG2802">
            <v>1.3622449999999999</v>
          </cell>
          <cell r="HJ2802">
            <v>1</v>
          </cell>
          <cell r="HK2802">
            <v>9579881</v>
          </cell>
          <cell r="HL2802">
            <v>574792.9</v>
          </cell>
          <cell r="HM2802">
            <v>21600000</v>
          </cell>
          <cell r="HN2802">
            <v>31700000</v>
          </cell>
          <cell r="HO2802">
            <v>-9.3424999999999994E-2</v>
          </cell>
          <cell r="HP2802">
            <v>-7.2215399999999999E-2</v>
          </cell>
          <cell r="HR2802">
            <v>-2.1209700000000001E-2</v>
          </cell>
          <cell r="IA2802">
            <v>32</v>
          </cell>
          <cell r="IB2802">
            <v>2</v>
          </cell>
          <cell r="IH2802">
            <v>65</v>
          </cell>
          <cell r="II2802">
            <v>42</v>
          </cell>
          <cell r="IJ2802">
            <v>7</v>
          </cell>
          <cell r="IK2802">
            <v>6</v>
          </cell>
          <cell r="IL2802">
            <v>5</v>
          </cell>
          <cell r="IM2802">
            <v>1</v>
          </cell>
          <cell r="IO2802">
            <v>65</v>
          </cell>
          <cell r="IP2802">
            <v>44</v>
          </cell>
          <cell r="IQ2802">
            <v>7</v>
          </cell>
          <cell r="IR2802">
            <v>10</v>
          </cell>
          <cell r="IS2802">
            <v>9</v>
          </cell>
          <cell r="IT2802">
            <v>11</v>
          </cell>
          <cell r="IV2802" t="str">
            <v>Advanced Economies</v>
          </cell>
          <cell r="IW2802">
            <v>1</v>
          </cell>
          <cell r="IX2802">
            <v>0</v>
          </cell>
        </row>
        <row r="2803">
          <cell r="A2803">
            <v>9362011</v>
          </cell>
          <cell r="B2803">
            <v>936</v>
          </cell>
          <cell r="C2803">
            <v>2011</v>
          </cell>
          <cell r="D2803" t="str">
            <v>Slovak Republic</v>
          </cell>
          <cell r="E2803" t="str">
            <v>EUR </v>
          </cell>
          <cell r="F2803" t="str">
            <v>Upper middle income</v>
          </cell>
          <cell r="G2803" t="str">
            <v>Advanced</v>
          </cell>
          <cell r="H2803" t="str">
            <v>Advanced</v>
          </cell>
          <cell r="I2803" t="str">
            <v>Importer</v>
          </cell>
          <cell r="K2803">
            <v>0.71869660000000002</v>
          </cell>
          <cell r="L2803">
            <v>69.058999999999997</v>
          </cell>
          <cell r="M2803">
            <v>126.91624</v>
          </cell>
          <cell r="N2803">
            <v>2.0658270000000001</v>
          </cell>
          <cell r="O2803">
            <v>1.8976500000000001</v>
          </cell>
          <cell r="Q2803">
            <v>1.072622</v>
          </cell>
          <cell r="S2803">
            <v>0.83720300000000003</v>
          </cell>
          <cell r="T2803">
            <v>0.90961639999999999</v>
          </cell>
          <cell r="AC2803">
            <v>1.073061</v>
          </cell>
          <cell r="AF2803">
            <v>0.55630619999999997</v>
          </cell>
          <cell r="AI2803">
            <v>0.87977499999999997</v>
          </cell>
          <cell r="AL2803">
            <v>0.93303499999999995</v>
          </cell>
          <cell r="AO2803">
            <v>0.53580349999999999</v>
          </cell>
          <cell r="AR2803">
            <v>0.1173032</v>
          </cell>
          <cell r="AU2803">
            <v>0.35582269999999999</v>
          </cell>
          <cell r="AX2803">
            <v>0.41106969999999998</v>
          </cell>
          <cell r="BA2803">
            <v>0.41862519999999998</v>
          </cell>
          <cell r="BD2803">
            <v>7.5402999999999998E-2</v>
          </cell>
          <cell r="BG2803">
            <v>0.28669410000000001</v>
          </cell>
          <cell r="BJ2803">
            <v>0.32799220000000001</v>
          </cell>
          <cell r="BM2803">
            <v>1.0109950000000001</v>
          </cell>
          <cell r="BO2803">
            <v>1.776302</v>
          </cell>
          <cell r="BP2803">
            <v>2.7872970000000001</v>
          </cell>
          <cell r="BY2803">
            <v>0.99923010000000001</v>
          </cell>
          <cell r="CB2803">
            <v>0.2240808</v>
          </cell>
          <cell r="CE2803">
            <v>1.790332</v>
          </cell>
          <cell r="CH2803">
            <v>2.7872970000000001</v>
          </cell>
          <cell r="CK2803">
            <v>1.0109649999999999</v>
          </cell>
          <cell r="CN2803">
            <v>9.7861400000000001E-2</v>
          </cell>
          <cell r="CQ2803">
            <v>1.354517</v>
          </cell>
          <cell r="CT2803">
            <v>2.487323</v>
          </cell>
          <cell r="CW2803">
            <v>0.82850959999999996</v>
          </cell>
          <cell r="CZ2803">
            <v>5.4132300000000001E-2</v>
          </cell>
          <cell r="DC2803">
            <v>1.1409229999999999</v>
          </cell>
          <cell r="DF2803">
            <v>2.2199960000000001</v>
          </cell>
          <cell r="DI2803">
            <v>0.993205</v>
          </cell>
          <cell r="DJ2803">
            <v>1.0604469999999999</v>
          </cell>
          <cell r="DK2803">
            <v>0.76450240000000003</v>
          </cell>
          <cell r="DL2803">
            <v>0.993205</v>
          </cell>
          <cell r="DM2803">
            <v>0.96450239999999998</v>
          </cell>
          <cell r="DN2803">
            <v>1.0604469999999999</v>
          </cell>
          <cell r="DO2803">
            <v>3000000000</v>
          </cell>
          <cell r="DP2803">
            <v>906000000</v>
          </cell>
          <cell r="DQ2803">
            <v>2040000000</v>
          </cell>
          <cell r="DR2803">
            <v>54300000</v>
          </cell>
          <cell r="DS2803">
            <v>111.16249999999999</v>
          </cell>
          <cell r="DU2803">
            <v>72.255510000000001</v>
          </cell>
          <cell r="DV2803">
            <v>98.562150000000003</v>
          </cell>
          <cell r="DX2803">
            <v>2022.001</v>
          </cell>
          <cell r="DY2803">
            <v>142.21879999999999</v>
          </cell>
          <cell r="EA2803">
            <v>89.667900000000003</v>
          </cell>
          <cell r="EB2803">
            <v>124.2787</v>
          </cell>
          <cell r="ED2803">
            <v>126.872</v>
          </cell>
          <cell r="EE2803">
            <v>124.2786</v>
          </cell>
          <cell r="EG2803">
            <v>126.872</v>
          </cell>
          <cell r="EH2803">
            <v>84.223060000000004</v>
          </cell>
          <cell r="EI2803">
            <v>1430.3630000000001</v>
          </cell>
          <cell r="EJ2803">
            <v>105.8322</v>
          </cell>
          <cell r="EK2803">
            <v>126.07429999999999</v>
          </cell>
          <cell r="EL2803">
            <v>126.07429999999999</v>
          </cell>
          <cell r="EM2803">
            <v>26</v>
          </cell>
          <cell r="EN2803">
            <v>2</v>
          </cell>
          <cell r="EO2803">
            <v>2</v>
          </cell>
          <cell r="EP2803">
            <v>2</v>
          </cell>
          <cell r="ER2803">
            <v>1</v>
          </cell>
          <cell r="ET2803">
            <v>44</v>
          </cell>
          <cell r="EU2803">
            <v>14</v>
          </cell>
          <cell r="EV2803">
            <v>18</v>
          </cell>
          <cell r="EW2803">
            <v>19</v>
          </cell>
          <cell r="EX2803">
            <v>12</v>
          </cell>
          <cell r="EY2803">
            <v>16</v>
          </cell>
          <cell r="FA2803">
            <v>44</v>
          </cell>
          <cell r="FB2803">
            <v>14</v>
          </cell>
          <cell r="FC2803">
            <v>18</v>
          </cell>
          <cell r="FD2803">
            <v>25</v>
          </cell>
          <cell r="FE2803">
            <v>11</v>
          </cell>
          <cell r="FF2803">
            <v>33</v>
          </cell>
          <cell r="FH2803">
            <v>137.8236</v>
          </cell>
          <cell r="FI2803">
            <v>99.367050000000006</v>
          </cell>
          <cell r="FJ2803">
            <v>157.4615</v>
          </cell>
          <cell r="FN2803">
            <v>149.702</v>
          </cell>
          <cell r="FO2803">
            <v>101.3904</v>
          </cell>
          <cell r="FP2803">
            <v>158.08179999999999</v>
          </cell>
          <cell r="FQ2803">
            <v>142.72370000000001</v>
          </cell>
          <cell r="FR2803">
            <v>110.5933</v>
          </cell>
          <cell r="FS2803">
            <v>160.2715</v>
          </cell>
          <cell r="FT2803">
            <v>141.13929999999999</v>
          </cell>
          <cell r="FU2803">
            <v>10.66947</v>
          </cell>
          <cell r="FV2803">
            <v>95.430239999999998</v>
          </cell>
          <cell r="FW2803">
            <v>116.69750000000001</v>
          </cell>
          <cell r="FX2803">
            <v>13.0076</v>
          </cell>
          <cell r="FY2803">
            <v>60.190989999999999</v>
          </cell>
          <cell r="FZ2803">
            <v>138.3717</v>
          </cell>
          <cell r="GA2803">
            <v>38.04766</v>
          </cell>
          <cell r="GB2803">
            <v>94.239320000000006</v>
          </cell>
          <cell r="GC2803">
            <v>138.23259999999999</v>
          </cell>
          <cell r="GD2803">
            <v>1.432566</v>
          </cell>
          <cell r="GE2803">
            <v>95.84675</v>
          </cell>
          <cell r="GF2803">
            <v>132.8578</v>
          </cell>
          <cell r="GG2803">
            <v>9.8082199999999994E-2</v>
          </cell>
          <cell r="GH2803">
            <v>81.809749999999994</v>
          </cell>
          <cell r="GI2803">
            <v>116.3704</v>
          </cell>
          <cell r="GJ2803">
            <v>-4.8682740000000004</v>
          </cell>
          <cell r="GK2803">
            <v>33.647120000000001</v>
          </cell>
          <cell r="GL2803">
            <v>135.0189</v>
          </cell>
          <cell r="GM2803">
            <v>28.166650000000001</v>
          </cell>
          <cell r="GN2803">
            <v>79.237889999999993</v>
          </cell>
          <cell r="GO2803">
            <v>135.47890000000001</v>
          </cell>
          <cell r="GP2803">
            <v>-3.627208</v>
          </cell>
          <cell r="GQ2803">
            <v>77.810779999999994</v>
          </cell>
          <cell r="GR2803">
            <v>-0.18255289999999999</v>
          </cell>
          <cell r="GT2803">
            <v>-0.44930300000000001</v>
          </cell>
          <cell r="GU2803">
            <v>-0.7077563</v>
          </cell>
          <cell r="GX2803">
            <v>7.2225700000000004E-2</v>
          </cell>
          <cell r="GY2803">
            <v>0.29060469999999999</v>
          </cell>
          <cell r="GZ2803">
            <v>0.37647659999999999</v>
          </cell>
          <cell r="HA2803">
            <v>0.44050440000000002</v>
          </cell>
          <cell r="HD2803">
            <v>0.25125999999999998</v>
          </cell>
          <cell r="HE2803">
            <v>0.28970279999999998</v>
          </cell>
          <cell r="HF2803">
            <v>0.51540839999999999</v>
          </cell>
          <cell r="HG2803">
            <v>0.94627260000000002</v>
          </cell>
          <cell r="HJ2803">
            <v>1</v>
          </cell>
          <cell r="HO2803">
            <v>-0.31216569999999999</v>
          </cell>
          <cell r="HP2803">
            <v>-0.14927670000000001</v>
          </cell>
          <cell r="HR2803">
            <v>-0.16288920000000001</v>
          </cell>
          <cell r="IA2803">
            <v>32</v>
          </cell>
          <cell r="IB2803">
            <v>1</v>
          </cell>
          <cell r="IH2803">
            <v>80</v>
          </cell>
          <cell r="II2803">
            <v>30</v>
          </cell>
          <cell r="IJ2803">
            <v>8</v>
          </cell>
          <cell r="IK2803">
            <v>4</v>
          </cell>
          <cell r="IL2803">
            <v>8</v>
          </cell>
          <cell r="IM2803">
            <v>1</v>
          </cell>
          <cell r="IO2803">
            <v>79</v>
          </cell>
          <cell r="IP2803">
            <v>31</v>
          </cell>
          <cell r="IQ2803">
            <v>10</v>
          </cell>
          <cell r="IR2803">
            <v>5</v>
          </cell>
          <cell r="IS2803">
            <v>12</v>
          </cell>
          <cell r="IT2803">
            <v>15</v>
          </cell>
          <cell r="IV2803" t="str">
            <v>Advanced Economies</v>
          </cell>
          <cell r="IW2803">
            <v>1</v>
          </cell>
          <cell r="IX2803">
            <v>0</v>
          </cell>
        </row>
        <row r="2804">
          <cell r="A2804">
            <v>9362012</v>
          </cell>
          <cell r="B2804">
            <v>936</v>
          </cell>
          <cell r="C2804">
            <v>2012</v>
          </cell>
          <cell r="D2804" t="str">
            <v>Slovak Republic</v>
          </cell>
          <cell r="E2804" t="str">
            <v>EUR </v>
          </cell>
          <cell r="F2804" t="str">
            <v>Upper middle income</v>
          </cell>
          <cell r="G2804" t="str">
            <v>Advanced</v>
          </cell>
          <cell r="H2804" t="str">
            <v>Advanced</v>
          </cell>
          <cell r="I2804" t="str">
            <v>Importer</v>
          </cell>
          <cell r="K2804">
            <v>0.76026009999999999</v>
          </cell>
          <cell r="L2804">
            <v>71.884186999999997</v>
          </cell>
          <cell r="M2804">
            <v>131.62743</v>
          </cell>
          <cell r="N2804">
            <v>2.0150999999999999</v>
          </cell>
          <cell r="O2804">
            <v>1.925657</v>
          </cell>
          <cell r="U2804">
            <v>1.113686</v>
          </cell>
          <cell r="W2804">
            <v>0.82647320000000002</v>
          </cell>
          <cell r="X2804">
            <v>0.91481800000000002</v>
          </cell>
          <cell r="Y2804">
            <v>1.2900830000000001</v>
          </cell>
          <cell r="AA2804">
            <v>0.78038129999999994</v>
          </cell>
          <cell r="AB2804">
            <v>0.9371623</v>
          </cell>
          <cell r="AD2804">
            <v>1.1168979999999999</v>
          </cell>
          <cell r="AE2804">
            <v>1.324675</v>
          </cell>
          <cell r="AJ2804">
            <v>0.93411029999999995</v>
          </cell>
          <cell r="AK2804">
            <v>1.1976469999999999</v>
          </cell>
          <cell r="AM2804">
            <v>1.0148980000000001</v>
          </cell>
          <cell r="AN2804">
            <v>1.25352</v>
          </cell>
          <cell r="AP2804">
            <v>0.58773129999999996</v>
          </cell>
          <cell r="AQ2804">
            <v>0.63685020000000003</v>
          </cell>
          <cell r="AS2804">
            <v>8.3273600000000003E-2</v>
          </cell>
          <cell r="AT2804">
            <v>2.9890900000000001E-2</v>
          </cell>
          <cell r="AV2804">
            <v>0.4186822</v>
          </cell>
          <cell r="AW2804">
            <v>0.39829439999999999</v>
          </cell>
          <cell r="AY2804">
            <v>0.46300590000000003</v>
          </cell>
          <cell r="AZ2804">
            <v>0.46812209999999999</v>
          </cell>
          <cell r="BB2804">
            <v>0.41839120000000002</v>
          </cell>
          <cell r="BC2804">
            <v>0.3840557</v>
          </cell>
          <cell r="BE2804">
            <v>-3.7226999999999998E-3</v>
          </cell>
          <cell r="BF2804">
            <v>-0.1916254</v>
          </cell>
          <cell r="BH2804">
            <v>0.25920880000000002</v>
          </cell>
          <cell r="BI2804">
            <v>0.19374269999999999</v>
          </cell>
          <cell r="BK2804">
            <v>0.30856349999999999</v>
          </cell>
          <cell r="BL2804">
            <v>0.2415252</v>
          </cell>
          <cell r="BQ2804">
            <v>1.0668979999999999</v>
          </cell>
          <cell r="BS2804">
            <v>1.7822659999999999</v>
          </cell>
          <cell r="BT2804">
            <v>2.8491629999999999</v>
          </cell>
          <cell r="BU2804">
            <v>1.235884</v>
          </cell>
          <cell r="BW2804">
            <v>1.6828700000000001</v>
          </cell>
          <cell r="BX2804">
            <v>2.9187539999999998</v>
          </cell>
          <cell r="BZ2804">
            <v>1.0494410000000001</v>
          </cell>
          <cell r="CA2804">
            <v>1.235884</v>
          </cell>
          <cell r="CF2804">
            <v>1.939513</v>
          </cell>
          <cell r="CG2804">
            <v>2.3866800000000001</v>
          </cell>
          <cell r="CI2804">
            <v>2.8491629999999999</v>
          </cell>
          <cell r="CJ2804">
            <v>3.7011419999999999</v>
          </cell>
          <cell r="CL2804">
            <v>1.086206</v>
          </cell>
          <cell r="CM2804">
            <v>1.0630500000000001</v>
          </cell>
          <cell r="CO2804">
            <v>9.3476199999999995E-2</v>
          </cell>
          <cell r="CP2804">
            <v>9.7949999999999999E-3</v>
          </cell>
          <cell r="CR2804">
            <v>1.5525549999999999</v>
          </cell>
          <cell r="CS2804">
            <v>1.382957</v>
          </cell>
          <cell r="CU2804">
            <v>2.6563270000000001</v>
          </cell>
          <cell r="CV2804">
            <v>2.6754630000000001</v>
          </cell>
          <cell r="CX2804">
            <v>0.87420200000000003</v>
          </cell>
          <cell r="CY2804">
            <v>0.66926479999999999</v>
          </cell>
          <cell r="DA2804">
            <v>-2.9142999999999999E-3</v>
          </cell>
          <cell r="DB2804">
            <v>-0.2477994</v>
          </cell>
          <cell r="DD2804">
            <v>1.1135390000000001</v>
          </cell>
          <cell r="DE2804">
            <v>0.95593309999999998</v>
          </cell>
          <cell r="DG2804">
            <v>2.1803710000000001</v>
          </cell>
          <cell r="DH2804">
            <v>1.4476059999999999</v>
          </cell>
          <cell r="DO2804">
            <v>2900000000</v>
          </cell>
          <cell r="DP2804">
            <v>877000000</v>
          </cell>
          <cell r="DQ2804">
            <v>1970000000</v>
          </cell>
          <cell r="DR2804">
            <v>52600000</v>
          </cell>
          <cell r="GV2804">
            <v>-0.82296179999999997</v>
          </cell>
          <cell r="GW2804">
            <v>-1.5910409999999999</v>
          </cell>
          <cell r="HB2804">
            <v>0.22924810000000001</v>
          </cell>
          <cell r="HC2804">
            <v>0.14944250000000001</v>
          </cell>
          <cell r="HH2804">
            <v>0.79545940000000004</v>
          </cell>
          <cell r="HI2804">
            <v>1.1268549999999999</v>
          </cell>
          <cell r="HJ2804">
            <v>1</v>
          </cell>
          <cell r="HS2804">
            <v>-0.2051791</v>
          </cell>
          <cell r="HU2804">
            <v>-0.1688528</v>
          </cell>
          <cell r="HV2804">
            <v>-0.37416539999999998</v>
          </cell>
          <cell r="HX2804">
            <v>-6.9456900000000002E-2</v>
          </cell>
          <cell r="HY2804">
            <v>-0.37403189999999997</v>
          </cell>
          <cell r="HZ2804">
            <v>-0.44362239999999997</v>
          </cell>
          <cell r="IV2804" t="str">
            <v>Advanced Economies</v>
          </cell>
          <cell r="IW2804">
            <v>1</v>
          </cell>
          <cell r="IX2804">
            <v>0</v>
          </cell>
        </row>
        <row r="2805">
          <cell r="A2805">
            <v>936200806</v>
          </cell>
          <cell r="B2805">
            <v>936</v>
          </cell>
          <cell r="C2805">
            <v>200000</v>
          </cell>
          <cell r="D2805" t="str">
            <v>Slovak Republic</v>
          </cell>
          <cell r="E2805" t="str">
            <v>EUR </v>
          </cell>
          <cell r="F2805" t="str">
            <v>Upper middle income</v>
          </cell>
          <cell r="G2805" t="str">
            <v>Advanced</v>
          </cell>
          <cell r="H2805" t="str">
            <v>Advanced</v>
          </cell>
          <cell r="I2805" t="str">
            <v>Importer</v>
          </cell>
          <cell r="K2805">
            <v>0.70574910000000002</v>
          </cell>
          <cell r="L2805">
            <v>66.843001999999998</v>
          </cell>
          <cell r="M2805">
            <v>118.76170999999999</v>
          </cell>
          <cell r="N2805">
            <v>2.0178410000000002</v>
          </cell>
          <cell r="O2805">
            <v>2.1569720000000001</v>
          </cell>
          <cell r="Q2805">
            <v>1.093553</v>
          </cell>
          <cell r="S2805">
            <v>1.0659670000000001</v>
          </cell>
          <cell r="T2805">
            <v>1.075447</v>
          </cell>
          <cell r="AC2805">
            <v>1.020313</v>
          </cell>
          <cell r="AI2805">
            <v>0.90491600000000005</v>
          </cell>
          <cell r="AL2805">
            <v>0.92520899999999995</v>
          </cell>
          <cell r="AO2805">
            <v>0.30794899999999997</v>
          </cell>
          <cell r="AR2805">
            <v>-0.14107349999999999</v>
          </cell>
          <cell r="AU2805">
            <v>0.25722889999999998</v>
          </cell>
          <cell r="AX2805">
            <v>0.1956311</v>
          </cell>
          <cell r="BA2805">
            <v>0.1826372</v>
          </cell>
          <cell r="BD2805">
            <v>-0.229188</v>
          </cell>
          <cell r="BG2805">
            <v>0.15282080000000001</v>
          </cell>
          <cell r="BJ2805">
            <v>8.8707599999999998E-2</v>
          </cell>
          <cell r="BM2805">
            <v>1.041164</v>
          </cell>
          <cell r="BO2805">
            <v>1.9384209999999999</v>
          </cell>
          <cell r="BP2805">
            <v>2.9795850000000002</v>
          </cell>
          <cell r="BY2805">
            <v>0.91881760000000001</v>
          </cell>
          <cell r="CE2805">
            <v>1.6232169999999999</v>
          </cell>
          <cell r="CH2805">
            <v>2.5931670000000002</v>
          </cell>
          <cell r="CK2805">
            <v>0.5522205</v>
          </cell>
          <cell r="CN2805">
            <v>-0.18597520000000001</v>
          </cell>
          <cell r="CQ2805">
            <v>1.004122</v>
          </cell>
          <cell r="CT2805">
            <v>1.3535060000000001</v>
          </cell>
          <cell r="CW2805">
            <v>0.34775869999999998</v>
          </cell>
          <cell r="CZ2805">
            <v>-0.20944840000000001</v>
          </cell>
          <cell r="DC2805">
            <v>0.50409300000000001</v>
          </cell>
          <cell r="DF2805">
            <v>0.53271959999999996</v>
          </cell>
          <cell r="DI2805">
            <v>0.9242882</v>
          </cell>
          <cell r="DJ2805">
            <v>1.091005</v>
          </cell>
          <cell r="DK2805">
            <v>1.016545</v>
          </cell>
          <cell r="DL2805">
            <v>0.9242882</v>
          </cell>
          <cell r="DM2805">
            <v>1.216545</v>
          </cell>
          <cell r="DN2805">
            <v>1.091005</v>
          </cell>
          <cell r="DO2805">
            <v>2700000000</v>
          </cell>
          <cell r="DP2805">
            <v>902000000</v>
          </cell>
          <cell r="DQ2805">
            <v>1720000000</v>
          </cell>
          <cell r="DR2805">
            <v>78700000</v>
          </cell>
          <cell r="DS2805">
            <v>114.5873</v>
          </cell>
          <cell r="DU2805">
            <v>116.23309999999999</v>
          </cell>
          <cell r="EH2805">
            <v>115.6675</v>
          </cell>
          <cell r="FH2805">
            <v>129.65289999999999</v>
          </cell>
          <cell r="FN2805">
            <v>129.42310000000001</v>
          </cell>
          <cell r="FQ2805">
            <v>127.1134</v>
          </cell>
          <cell r="FT2805">
            <v>102.0013</v>
          </cell>
          <cell r="FW2805">
            <v>72.102909999999994</v>
          </cell>
          <cell r="FZ2805">
            <v>114.42659999999999</v>
          </cell>
          <cell r="GC2805">
            <v>103.7071</v>
          </cell>
          <cell r="GF2805">
            <v>91.611710000000002</v>
          </cell>
          <cell r="GI2805">
            <v>58.429740000000002</v>
          </cell>
          <cell r="GL2805">
            <v>103.73099999999999</v>
          </cell>
          <cell r="GO2805">
            <v>89.673789999999997</v>
          </cell>
          <cell r="HJ2805">
            <v>1</v>
          </cell>
          <cell r="IA2805">
            <v>29</v>
          </cell>
          <cell r="IB2805">
            <v>2</v>
          </cell>
          <cell r="IH2805">
            <v>43</v>
          </cell>
          <cell r="II2805">
            <v>18</v>
          </cell>
          <cell r="IJ2805">
            <v>13</v>
          </cell>
          <cell r="IK2805">
            <v>8</v>
          </cell>
          <cell r="IL2805">
            <v>14</v>
          </cell>
          <cell r="IM2805">
            <v>11</v>
          </cell>
          <cell r="IO2805">
            <v>45</v>
          </cell>
          <cell r="IP2805">
            <v>19</v>
          </cell>
          <cell r="IQ2805">
            <v>17</v>
          </cell>
          <cell r="IR2805">
            <v>13</v>
          </cell>
          <cell r="IS2805">
            <v>16</v>
          </cell>
          <cell r="IT2805">
            <v>26</v>
          </cell>
          <cell r="IV2805" t="str">
            <v>Advanced Economies</v>
          </cell>
          <cell r="IW2805">
            <v>1</v>
          </cell>
          <cell r="IX2805">
            <v>0</v>
          </cell>
        </row>
        <row r="2806">
          <cell r="A2806">
            <v>936200812</v>
          </cell>
          <cell r="B2806">
            <v>936</v>
          </cell>
          <cell r="C2806">
            <v>200000</v>
          </cell>
          <cell r="D2806" t="str">
            <v>Slovak Republic</v>
          </cell>
          <cell r="E2806" t="str">
            <v>EUR </v>
          </cell>
          <cell r="F2806" t="str">
            <v>Upper middle income</v>
          </cell>
          <cell r="G2806" t="str">
            <v>Advanced</v>
          </cell>
          <cell r="H2806" t="str">
            <v>Advanced</v>
          </cell>
          <cell r="I2806" t="str">
            <v>Importer</v>
          </cell>
          <cell r="HJ2806">
            <v>1</v>
          </cell>
          <cell r="IV2806" t="str">
            <v>Advanced Economies</v>
          </cell>
          <cell r="IW2806">
            <v>1</v>
          </cell>
          <cell r="IX2806">
            <v>0</v>
          </cell>
        </row>
        <row r="2807">
          <cell r="A2807">
            <v>9392000</v>
          </cell>
          <cell r="B2807">
            <v>939</v>
          </cell>
          <cell r="C2807">
            <v>2000</v>
          </cell>
          <cell r="D2807" t="str">
            <v>Estonia</v>
          </cell>
          <cell r="E2807" t="str">
            <v>EUR </v>
          </cell>
          <cell r="F2807" t="str">
            <v>High income: nonOECD</v>
          </cell>
          <cell r="G2807" t="str">
            <v>Developing</v>
          </cell>
          <cell r="H2807" t="str">
            <v>Advanced</v>
          </cell>
          <cell r="I2807" t="str">
            <v>Importer</v>
          </cell>
          <cell r="K2807">
            <v>16.968640000000001</v>
          </cell>
          <cell r="L2807">
            <v>6.1598345999999999</v>
          </cell>
          <cell r="M2807">
            <v>13.575749999999999</v>
          </cell>
          <cell r="AC2807">
            <v>0.49142249999999998</v>
          </cell>
          <cell r="AI2807">
            <v>0.38434800000000002</v>
          </cell>
          <cell r="AL2807">
            <v>0.42170239999999998</v>
          </cell>
          <cell r="AO2807">
            <v>0.4417065</v>
          </cell>
          <cell r="AU2807">
            <v>0.35686899999999999</v>
          </cell>
          <cell r="AX2807">
            <v>0.38294610000000001</v>
          </cell>
          <cell r="BA2807">
            <v>0.4417065</v>
          </cell>
          <cell r="BG2807">
            <v>0.37565199999999999</v>
          </cell>
          <cell r="BJ2807">
            <v>0.38784800000000003</v>
          </cell>
          <cell r="BY2807">
            <v>1.049982</v>
          </cell>
          <cell r="CE2807">
            <v>1.472987</v>
          </cell>
          <cell r="CH2807">
            <v>2.5516290000000001</v>
          </cell>
          <cell r="CK2807">
            <v>1.108589</v>
          </cell>
          <cell r="CQ2807">
            <v>1.4667330000000001</v>
          </cell>
          <cell r="CT2807">
            <v>2.493239</v>
          </cell>
          <cell r="CW2807">
            <v>1.0651790000000001</v>
          </cell>
          <cell r="DC2807">
            <v>1.599362</v>
          </cell>
          <cell r="DF2807">
            <v>2.5516290000000001</v>
          </cell>
          <cell r="DO2807">
            <v>846000000</v>
          </cell>
          <cell r="DP2807">
            <v>379000000</v>
          </cell>
          <cell r="DQ2807">
            <v>440000000</v>
          </cell>
          <cell r="DR2807">
            <v>26400000</v>
          </cell>
          <cell r="HJ2807">
            <v>1</v>
          </cell>
          <cell r="HK2807">
            <v>66800000</v>
          </cell>
          <cell r="HL2807">
            <v>4652887</v>
          </cell>
          <cell r="HM2807">
            <v>77500000</v>
          </cell>
          <cell r="HN2807">
            <v>149000000</v>
          </cell>
          <cell r="IA2807">
            <v>20</v>
          </cell>
          <cell r="IB2807">
            <v>4</v>
          </cell>
          <cell r="IH2807">
            <v>20</v>
          </cell>
          <cell r="II2807">
            <v>6</v>
          </cell>
          <cell r="IO2807">
            <v>17</v>
          </cell>
          <cell r="IP2807">
            <v>3</v>
          </cell>
          <cell r="IV2807" t="str">
            <v>Advanced Economies</v>
          </cell>
          <cell r="IW2807">
            <v>0</v>
          </cell>
          <cell r="IX2807">
            <v>1</v>
          </cell>
        </row>
        <row r="2808">
          <cell r="A2808">
            <v>9392001</v>
          </cell>
          <cell r="B2808">
            <v>939</v>
          </cell>
          <cell r="C2808">
            <v>2001</v>
          </cell>
          <cell r="D2808" t="str">
            <v>Estonia</v>
          </cell>
          <cell r="E2808" t="str">
            <v>EUR </v>
          </cell>
          <cell r="F2808" t="str">
            <v>High income: nonOECD</v>
          </cell>
          <cell r="G2808" t="str">
            <v>Developing</v>
          </cell>
          <cell r="H2808" t="str">
            <v>Advanced</v>
          </cell>
          <cell r="I2808" t="str">
            <v>Importer</v>
          </cell>
          <cell r="K2808">
            <v>17.478069999999999</v>
          </cell>
          <cell r="L2808">
            <v>6.9708684999999999</v>
          </cell>
          <cell r="M2808">
            <v>14.925908</v>
          </cell>
          <cell r="AC2808">
            <v>0.48572500000000002</v>
          </cell>
          <cell r="AI2808">
            <v>0.36920199999999997</v>
          </cell>
          <cell r="AL2808">
            <v>0.38911610000000002</v>
          </cell>
          <cell r="AO2808">
            <v>0.43279600000000001</v>
          </cell>
          <cell r="AU2808">
            <v>0.34692099999999998</v>
          </cell>
          <cell r="AX2808">
            <v>0.36914170000000002</v>
          </cell>
          <cell r="BA2808">
            <v>0.42965950000000003</v>
          </cell>
          <cell r="BG2808">
            <v>0.34692099999999998</v>
          </cell>
          <cell r="BJ2808">
            <v>0.36840109999999998</v>
          </cell>
          <cell r="BY2808">
            <v>1.0537479999999999</v>
          </cell>
          <cell r="CE2808">
            <v>1.5277369999999999</v>
          </cell>
          <cell r="CH2808">
            <v>2.5322710000000002</v>
          </cell>
          <cell r="CK2808">
            <v>1.0738350000000001</v>
          </cell>
          <cell r="CQ2808">
            <v>1.5610949999999999</v>
          </cell>
          <cell r="CT2808">
            <v>2.5686599999999999</v>
          </cell>
          <cell r="CW2808">
            <v>1.0537479999999999</v>
          </cell>
          <cell r="DC2808">
            <v>1.5368710000000001</v>
          </cell>
          <cell r="DF2808">
            <v>2.4571160000000001</v>
          </cell>
          <cell r="DO2808">
            <v>1010000000</v>
          </cell>
          <cell r="DP2808">
            <v>451000000</v>
          </cell>
          <cell r="DQ2808">
            <v>543000000</v>
          </cell>
          <cell r="DR2808">
            <v>20200000</v>
          </cell>
          <cell r="HJ2808">
            <v>1</v>
          </cell>
          <cell r="HK2808">
            <v>72400000</v>
          </cell>
          <cell r="HL2808">
            <v>3237679</v>
          </cell>
          <cell r="HM2808">
            <v>87100000</v>
          </cell>
          <cell r="HN2808">
            <v>163000000</v>
          </cell>
          <cell r="IA2808">
            <v>20</v>
          </cell>
          <cell r="IB2808">
            <v>4</v>
          </cell>
          <cell r="IH2808">
            <v>20</v>
          </cell>
          <cell r="II2808">
            <v>6</v>
          </cell>
          <cell r="IJ2808">
            <v>1</v>
          </cell>
          <cell r="IO2808">
            <v>17</v>
          </cell>
          <cell r="IP2808">
            <v>3</v>
          </cell>
          <cell r="IQ2808">
            <v>2</v>
          </cell>
          <cell r="IV2808" t="str">
            <v>Advanced Economies</v>
          </cell>
          <cell r="IW2808">
            <v>0</v>
          </cell>
          <cell r="IX2808">
            <v>1</v>
          </cell>
        </row>
        <row r="2809">
          <cell r="A2809">
            <v>9392002</v>
          </cell>
          <cell r="B2809">
            <v>939</v>
          </cell>
          <cell r="C2809">
            <v>2002</v>
          </cell>
          <cell r="D2809" t="str">
            <v>Estonia</v>
          </cell>
          <cell r="E2809" t="str">
            <v>EUR </v>
          </cell>
          <cell r="F2809" t="str">
            <v>High income: nonOECD</v>
          </cell>
          <cell r="G2809" t="str">
            <v>Developing</v>
          </cell>
          <cell r="H2809" t="str">
            <v>Advanced</v>
          </cell>
          <cell r="I2809" t="str">
            <v>Importer</v>
          </cell>
          <cell r="K2809">
            <v>16.611789999999999</v>
          </cell>
          <cell r="L2809">
            <v>7.7763052000000004</v>
          </cell>
          <cell r="M2809">
            <v>16.371883</v>
          </cell>
          <cell r="AC2809">
            <v>0.56360650000000001</v>
          </cell>
          <cell r="AI2809">
            <v>0.41</v>
          </cell>
          <cell r="AL2809">
            <v>0.45636480000000001</v>
          </cell>
          <cell r="AO2809">
            <v>0.2376393</v>
          </cell>
          <cell r="AR2809">
            <v>-5.3232700000000001E-2</v>
          </cell>
          <cell r="AU2809">
            <v>0.15167079999999999</v>
          </cell>
          <cell r="AX2809">
            <v>0.15617200000000001</v>
          </cell>
          <cell r="BA2809">
            <v>0.23729259999999999</v>
          </cell>
          <cell r="BD2809">
            <v>-2.1605999999999999E-3</v>
          </cell>
          <cell r="BG2809">
            <v>0.13079160000000001</v>
          </cell>
          <cell r="BJ2809">
            <v>0.1550436</v>
          </cell>
          <cell r="BY2809">
            <v>1.1315660000000001</v>
          </cell>
          <cell r="CE2809">
            <v>1.5153220000000001</v>
          </cell>
          <cell r="CH2809">
            <v>2.6375579999999998</v>
          </cell>
          <cell r="CK2809">
            <v>0.89021720000000004</v>
          </cell>
          <cell r="CN2809">
            <v>-8.4856299999999996E-2</v>
          </cell>
          <cell r="CQ2809">
            <v>0.92043580000000003</v>
          </cell>
          <cell r="CT2809">
            <v>1.510273</v>
          </cell>
          <cell r="CW2809">
            <v>0.9111629</v>
          </cell>
          <cell r="CZ2809">
            <v>-8.6654999999999996E-3</v>
          </cell>
          <cell r="DC2809">
            <v>1.0041469999999999</v>
          </cell>
          <cell r="DF2809">
            <v>1.6103050000000001</v>
          </cell>
          <cell r="DI2809">
            <v>0.1944941</v>
          </cell>
          <cell r="DJ2809">
            <v>0.1951155</v>
          </cell>
          <cell r="DK2809">
            <v>0.19855639999999999</v>
          </cell>
          <cell r="DL2809">
            <v>0.39449410000000001</v>
          </cell>
          <cell r="DM2809">
            <v>0.39855639999999998</v>
          </cell>
          <cell r="DN2809">
            <v>0.39511550000000001</v>
          </cell>
          <cell r="DO2809">
            <v>1080000000</v>
          </cell>
          <cell r="DP2809">
            <v>415000000</v>
          </cell>
          <cell r="DQ2809">
            <v>644000000</v>
          </cell>
          <cell r="DR2809">
            <v>23800000</v>
          </cell>
          <cell r="HJ2809">
            <v>1</v>
          </cell>
          <cell r="HK2809">
            <v>56700000</v>
          </cell>
          <cell r="HL2809">
            <v>3251252</v>
          </cell>
          <cell r="HM2809">
            <v>88000000</v>
          </cell>
          <cell r="HN2809">
            <v>148000000</v>
          </cell>
          <cell r="IA2809">
            <v>21</v>
          </cell>
          <cell r="IB2809">
            <v>5</v>
          </cell>
          <cell r="IH2809">
            <v>31</v>
          </cell>
          <cell r="II2809">
            <v>32</v>
          </cell>
          <cell r="IJ2809">
            <v>13</v>
          </cell>
          <cell r="IK2809">
            <v>10</v>
          </cell>
          <cell r="IL2809">
            <v>3</v>
          </cell>
          <cell r="IO2809">
            <v>31</v>
          </cell>
          <cell r="IP2809">
            <v>37</v>
          </cell>
          <cell r="IQ2809">
            <v>17</v>
          </cell>
          <cell r="IR2809">
            <v>11</v>
          </cell>
          <cell r="IS2809">
            <v>4</v>
          </cell>
          <cell r="IV2809" t="str">
            <v>Advanced Economies</v>
          </cell>
          <cell r="IW2809">
            <v>0</v>
          </cell>
          <cell r="IX2809">
            <v>1</v>
          </cell>
        </row>
        <row r="2810">
          <cell r="A2810">
            <v>9392003</v>
          </cell>
          <cell r="B2810">
            <v>939</v>
          </cell>
          <cell r="C2810">
            <v>2003</v>
          </cell>
          <cell r="D2810" t="str">
            <v>Estonia</v>
          </cell>
          <cell r="E2810" t="str">
            <v>EUR </v>
          </cell>
          <cell r="F2810" t="str">
            <v>High income: nonOECD</v>
          </cell>
          <cell r="G2810" t="str">
            <v>Developing</v>
          </cell>
          <cell r="H2810" t="str">
            <v>Advanced</v>
          </cell>
          <cell r="I2810" t="str">
            <v>Importer</v>
          </cell>
          <cell r="K2810">
            <v>13.85641</v>
          </cell>
          <cell r="L2810">
            <v>8.7188982999999993</v>
          </cell>
          <cell r="M2810">
            <v>18.014253</v>
          </cell>
          <cell r="N2810">
            <v>0.57999999999999996</v>
          </cell>
          <cell r="O2810">
            <v>0.56000000000000005</v>
          </cell>
          <cell r="Q2810">
            <v>0.1587952</v>
          </cell>
          <cell r="S2810">
            <v>0.13471279999999999</v>
          </cell>
          <cell r="T2810">
            <v>0.14403270000000001</v>
          </cell>
          <cell r="AC2810">
            <v>0.62061500000000003</v>
          </cell>
          <cell r="AI2810">
            <v>0.4280775</v>
          </cell>
          <cell r="AL2810">
            <v>0.46659089999999998</v>
          </cell>
          <cell r="AO2810">
            <v>0.32812059999999998</v>
          </cell>
          <cell r="AR2810">
            <v>-4.9801100000000001E-2</v>
          </cell>
          <cell r="AU2810">
            <v>0.1461228</v>
          </cell>
          <cell r="AX2810">
            <v>0.17932129999999999</v>
          </cell>
          <cell r="BA2810">
            <v>0.27879520000000002</v>
          </cell>
          <cell r="BD2810">
            <v>-2.9370899999999998E-2</v>
          </cell>
          <cell r="BG2810">
            <v>0.1147128</v>
          </cell>
          <cell r="BJ2810">
            <v>0.15807160000000001</v>
          </cell>
          <cell r="BM2810">
            <v>0.59901040000000005</v>
          </cell>
          <cell r="BO2810">
            <v>0.80493130000000002</v>
          </cell>
          <cell r="BP2810">
            <v>1.403942</v>
          </cell>
          <cell r="BY2810">
            <v>1.0565389999999999</v>
          </cell>
          <cell r="CE2810">
            <v>1.3364419999999999</v>
          </cell>
          <cell r="CH2810">
            <v>2.4197139999999999</v>
          </cell>
          <cell r="CK2810">
            <v>0.95374539999999997</v>
          </cell>
          <cell r="CN2810">
            <v>-0.11406040000000001</v>
          </cell>
          <cell r="CQ2810">
            <v>0.82691199999999998</v>
          </cell>
          <cell r="CT2810">
            <v>1.6244989999999999</v>
          </cell>
          <cell r="CW2810">
            <v>0.92332380000000003</v>
          </cell>
          <cell r="CZ2810">
            <v>-5.9225199999999999E-2</v>
          </cell>
          <cell r="DC2810">
            <v>0.75503620000000005</v>
          </cell>
          <cell r="DF2810">
            <v>1.5427010000000001</v>
          </cell>
          <cell r="DI2810">
            <v>0.22120480000000001</v>
          </cell>
          <cell r="DJ2810">
            <v>0.22528719999999999</v>
          </cell>
          <cell r="DK2810">
            <v>0.24258179999999999</v>
          </cell>
          <cell r="DL2810">
            <v>0.42120469999999999</v>
          </cell>
          <cell r="DM2810">
            <v>0.44258180000000003</v>
          </cell>
          <cell r="DN2810">
            <v>0.42528719999999998</v>
          </cell>
          <cell r="DO2810">
            <v>1090000000</v>
          </cell>
          <cell r="DP2810">
            <v>411000000</v>
          </cell>
          <cell r="DQ2810">
            <v>651000000</v>
          </cell>
          <cell r="DR2810">
            <v>24000000</v>
          </cell>
          <cell r="HJ2810">
            <v>1</v>
          </cell>
          <cell r="HK2810">
            <v>41800000</v>
          </cell>
          <cell r="HL2810">
            <v>2435729</v>
          </cell>
          <cell r="HM2810">
            <v>66200000</v>
          </cell>
          <cell r="HN2810">
            <v>110000000</v>
          </cell>
          <cell r="IA2810">
            <v>25</v>
          </cell>
          <cell r="IB2810">
            <v>8</v>
          </cell>
          <cell r="IC2810">
            <v>1</v>
          </cell>
          <cell r="IH2810">
            <v>35</v>
          </cell>
          <cell r="II2810">
            <v>43</v>
          </cell>
          <cell r="IJ2810">
            <v>18</v>
          </cell>
          <cell r="IK2810">
            <v>16</v>
          </cell>
          <cell r="IL2810">
            <v>5</v>
          </cell>
          <cell r="IM2810">
            <v>1</v>
          </cell>
          <cell r="IO2810">
            <v>39</v>
          </cell>
          <cell r="IP2810">
            <v>51</v>
          </cell>
          <cell r="IQ2810">
            <v>27</v>
          </cell>
          <cell r="IR2810">
            <v>23</v>
          </cell>
          <cell r="IS2810">
            <v>10</v>
          </cell>
          <cell r="IT2810">
            <v>1</v>
          </cell>
          <cell r="IV2810" t="str">
            <v>Advanced Economies</v>
          </cell>
          <cell r="IW2810">
            <v>0</v>
          </cell>
          <cell r="IX2810">
            <v>1</v>
          </cell>
        </row>
        <row r="2811">
          <cell r="A2811">
            <v>9392004</v>
          </cell>
          <cell r="B2811">
            <v>939</v>
          </cell>
          <cell r="C2811">
            <v>2004</v>
          </cell>
          <cell r="D2811" t="str">
            <v>Estonia</v>
          </cell>
          <cell r="E2811" t="str">
            <v>EUR </v>
          </cell>
          <cell r="F2811" t="str">
            <v>High income: nonOECD</v>
          </cell>
          <cell r="G2811" t="str">
            <v>Developing</v>
          </cell>
          <cell r="H2811" t="str">
            <v>Advanced</v>
          </cell>
          <cell r="I2811" t="str">
            <v>Importer</v>
          </cell>
          <cell r="K2811">
            <v>12.595560000000001</v>
          </cell>
          <cell r="L2811">
            <v>9.6852742000000003</v>
          </cell>
          <cell r="M2811">
            <v>20.106907</v>
          </cell>
          <cell r="N2811">
            <v>0.93395499999999998</v>
          </cell>
          <cell r="O2811">
            <v>0.94496199999999997</v>
          </cell>
          <cell r="Q2811">
            <v>0.51489300000000005</v>
          </cell>
          <cell r="S2811">
            <v>0.46205600000000002</v>
          </cell>
          <cell r="T2811">
            <v>0.48175210000000002</v>
          </cell>
          <cell r="AC2811">
            <v>0.696434</v>
          </cell>
          <cell r="AI2811">
            <v>0.58723400000000003</v>
          </cell>
          <cell r="AL2811">
            <v>0.6264883</v>
          </cell>
          <cell r="AO2811">
            <v>0.33365489999999998</v>
          </cell>
          <cell r="AR2811">
            <v>-3.6570400000000003E-2</v>
          </cell>
          <cell r="AU2811">
            <v>0.23138130000000001</v>
          </cell>
          <cell r="AX2811">
            <v>0.21642649999999999</v>
          </cell>
          <cell r="BA2811">
            <v>0.29856169999999999</v>
          </cell>
          <cell r="BD2811">
            <v>-3.61632E-2</v>
          </cell>
          <cell r="BG2811">
            <v>0.1780641</v>
          </cell>
          <cell r="BJ2811">
            <v>0.1717735</v>
          </cell>
          <cell r="BM2811">
            <v>1.6354470000000001</v>
          </cell>
          <cell r="BO2811">
            <v>2.4694410000000002</v>
          </cell>
          <cell r="BP2811">
            <v>4.1048879999999999</v>
          </cell>
          <cell r="BY2811">
            <v>1.055601</v>
          </cell>
          <cell r="CE2811">
            <v>1.6428590000000001</v>
          </cell>
          <cell r="CH2811">
            <v>2.6404930000000002</v>
          </cell>
          <cell r="CK2811">
            <v>0.94015769999999999</v>
          </cell>
          <cell r="CN2811">
            <v>-8.2210500000000006E-2</v>
          </cell>
          <cell r="CQ2811">
            <v>1.110309</v>
          </cell>
          <cell r="CT2811">
            <v>1.8655170000000001</v>
          </cell>
          <cell r="CW2811">
            <v>0.92346550000000005</v>
          </cell>
          <cell r="CZ2811">
            <v>-5.7683400000000003E-2</v>
          </cell>
          <cell r="DC2811">
            <v>0.81047789999999997</v>
          </cell>
          <cell r="DF2811">
            <v>1.676512</v>
          </cell>
          <cell r="DI2811">
            <v>0.41906199999999999</v>
          </cell>
          <cell r="DJ2811">
            <v>0.482906</v>
          </cell>
          <cell r="DK2811">
            <v>0.34832970000000002</v>
          </cell>
          <cell r="DL2811">
            <v>0.41906199999999999</v>
          </cell>
          <cell r="DM2811">
            <v>0.54832970000000003</v>
          </cell>
          <cell r="DN2811">
            <v>0.482906</v>
          </cell>
          <cell r="DO2811">
            <v>1070000000</v>
          </cell>
          <cell r="DP2811">
            <v>385000000</v>
          </cell>
          <cell r="DQ2811">
            <v>647000000</v>
          </cell>
          <cell r="DR2811">
            <v>36600000</v>
          </cell>
          <cell r="DS2811">
            <v>168.39599999999999</v>
          </cell>
          <cell r="DU2811">
            <v>139.9195</v>
          </cell>
          <cell r="EE2811">
            <v>168.39599999999999</v>
          </cell>
          <cell r="EG2811">
            <v>139.9195</v>
          </cell>
          <cell r="EH2811">
            <v>150.53469999999999</v>
          </cell>
          <cell r="EL2811">
            <v>150.53469999999999</v>
          </cell>
          <cell r="FH2811">
            <v>114.1848</v>
          </cell>
          <cell r="FN2811">
            <v>123.19799999999999</v>
          </cell>
          <cell r="FQ2811">
            <v>124.3125</v>
          </cell>
          <cell r="FT2811">
            <v>119.6815</v>
          </cell>
          <cell r="FW2811">
            <v>85.783349999999999</v>
          </cell>
          <cell r="FZ2811">
            <v>112.669</v>
          </cell>
          <cell r="GC2811">
            <v>110.11450000000001</v>
          </cell>
          <cell r="GF2811">
            <v>107.149</v>
          </cell>
          <cell r="GI2811">
            <v>65.102860000000007</v>
          </cell>
          <cell r="GL2811">
            <v>103.8395</v>
          </cell>
          <cell r="GO2811">
            <v>100.8335</v>
          </cell>
          <cell r="HJ2811">
            <v>1</v>
          </cell>
          <cell r="HK2811">
            <v>32000000</v>
          </cell>
          <cell r="HL2811">
            <v>3040264</v>
          </cell>
          <cell r="HM2811">
            <v>53800000</v>
          </cell>
          <cell r="HN2811">
            <v>88800000</v>
          </cell>
          <cell r="IA2811">
            <v>26</v>
          </cell>
          <cell r="IB2811">
            <v>4</v>
          </cell>
          <cell r="IH2811">
            <v>39</v>
          </cell>
          <cell r="II2811">
            <v>40</v>
          </cell>
          <cell r="IJ2811">
            <v>16</v>
          </cell>
          <cell r="IK2811">
            <v>6</v>
          </cell>
          <cell r="IL2811">
            <v>4</v>
          </cell>
          <cell r="IM2811">
            <v>3</v>
          </cell>
          <cell r="IO2811">
            <v>43</v>
          </cell>
          <cell r="IP2811">
            <v>44</v>
          </cell>
          <cell r="IQ2811">
            <v>20</v>
          </cell>
          <cell r="IR2811">
            <v>13</v>
          </cell>
          <cell r="IS2811">
            <v>15</v>
          </cell>
          <cell r="IT2811">
            <v>3</v>
          </cell>
          <cell r="IV2811" t="str">
            <v>Advanced Economies</v>
          </cell>
          <cell r="IW2811">
            <v>0</v>
          </cell>
          <cell r="IX2811">
            <v>1</v>
          </cell>
        </row>
        <row r="2812">
          <cell r="A2812">
            <v>9392005</v>
          </cell>
          <cell r="B2812">
            <v>939</v>
          </cell>
          <cell r="C2812">
            <v>2005</v>
          </cell>
          <cell r="D2812" t="str">
            <v>Estonia</v>
          </cell>
          <cell r="E2812" t="str">
            <v>EUR </v>
          </cell>
          <cell r="F2812" t="str">
            <v>High income: nonOECD</v>
          </cell>
          <cell r="G2812" t="str">
            <v>Developing</v>
          </cell>
          <cell r="H2812" t="str">
            <v>Advanced</v>
          </cell>
          <cell r="I2812" t="str">
            <v>Importer</v>
          </cell>
          <cell r="K2812">
            <v>12.58379</v>
          </cell>
          <cell r="L2812">
            <v>11.18174</v>
          </cell>
          <cell r="M2812">
            <v>22.393504</v>
          </cell>
          <cell r="N2812">
            <v>1.008445</v>
          </cell>
          <cell r="O2812">
            <v>1.0180800000000001</v>
          </cell>
          <cell r="Q2812">
            <v>0.495896</v>
          </cell>
          <cell r="S2812">
            <v>0.44724599999999998</v>
          </cell>
          <cell r="T2812">
            <v>0.4648563</v>
          </cell>
          <cell r="AC2812">
            <v>0.68082600000000004</v>
          </cell>
          <cell r="AI2812">
            <v>0.59365400000000002</v>
          </cell>
          <cell r="AL2812">
            <v>0.62260680000000002</v>
          </cell>
          <cell r="AO2812">
            <v>0.39081480000000002</v>
          </cell>
          <cell r="AR2812">
            <v>1.55224E-2</v>
          </cell>
          <cell r="AU2812">
            <v>0.28517940000000003</v>
          </cell>
          <cell r="AX2812">
            <v>0.28848689999999999</v>
          </cell>
          <cell r="BA2812">
            <v>0.31773210000000002</v>
          </cell>
          <cell r="BD2812">
            <v>1.07341E-2</v>
          </cell>
          <cell r="BG2812">
            <v>0.19572300000000001</v>
          </cell>
          <cell r="BJ2812">
            <v>0.22435289999999999</v>
          </cell>
          <cell r="BM2812">
            <v>1.382428</v>
          </cell>
          <cell r="BO2812">
            <v>2.1976</v>
          </cell>
          <cell r="BP2812">
            <v>3.580028</v>
          </cell>
          <cell r="BY2812">
            <v>0.9625705</v>
          </cell>
          <cell r="CE2812">
            <v>1.5086010000000001</v>
          </cell>
          <cell r="CH2812">
            <v>2.4931719999999999</v>
          </cell>
          <cell r="CK2812">
            <v>0.99101689999999998</v>
          </cell>
          <cell r="CN2812">
            <v>4.9125200000000001E-2</v>
          </cell>
          <cell r="CQ2812">
            <v>1.1691720000000001</v>
          </cell>
          <cell r="CT2812">
            <v>2.1262569999999998</v>
          </cell>
          <cell r="CW2812">
            <v>0.91274759999999999</v>
          </cell>
          <cell r="CZ2812">
            <v>8.6563999999999999E-3</v>
          </cell>
          <cell r="DC2812">
            <v>0.90922639999999999</v>
          </cell>
          <cell r="DF2812">
            <v>1.811315</v>
          </cell>
          <cell r="DI2812">
            <v>0.51254900000000003</v>
          </cell>
          <cell r="DJ2812">
            <v>0.57083399999999995</v>
          </cell>
          <cell r="DK2812">
            <v>0.4227572</v>
          </cell>
          <cell r="DL2812">
            <v>0.51254900000000003</v>
          </cell>
          <cell r="DM2812">
            <v>0.62275720000000001</v>
          </cell>
          <cell r="DN2812">
            <v>0.57083399999999995</v>
          </cell>
          <cell r="DO2812">
            <v>1140000000</v>
          </cell>
          <cell r="DP2812">
            <v>390000000</v>
          </cell>
          <cell r="DQ2812">
            <v>687000000</v>
          </cell>
          <cell r="DR2812">
            <v>59800000</v>
          </cell>
          <cell r="DS2812">
            <v>137.48140000000001</v>
          </cell>
          <cell r="DU2812">
            <v>124.3779</v>
          </cell>
          <cell r="EE2812">
            <v>79.07629</v>
          </cell>
          <cell r="EG2812">
            <v>82.575249999999997</v>
          </cell>
          <cell r="EH2812">
            <v>129.12110000000001</v>
          </cell>
          <cell r="EL2812">
            <v>81.308689999999999</v>
          </cell>
          <cell r="FH2812">
            <v>93.435069999999996</v>
          </cell>
          <cell r="FN2812">
            <v>112.1391</v>
          </cell>
          <cell r="FQ2812">
            <v>104.8938</v>
          </cell>
          <cell r="FT2812">
            <v>128.4503</v>
          </cell>
          <cell r="FW2812">
            <v>126.7496</v>
          </cell>
          <cell r="FZ2812">
            <v>118.8129</v>
          </cell>
          <cell r="GC2812">
            <v>122.5802</v>
          </cell>
          <cell r="GF2812">
            <v>109.1786</v>
          </cell>
          <cell r="GI2812">
            <v>99.312740000000005</v>
          </cell>
          <cell r="GL2812">
            <v>107.77549999999999</v>
          </cell>
          <cell r="GO2812">
            <v>113.6442</v>
          </cell>
          <cell r="HJ2812">
            <v>1</v>
          </cell>
          <cell r="HK2812">
            <v>28000000</v>
          </cell>
          <cell r="HL2812">
            <v>4302889</v>
          </cell>
          <cell r="HM2812">
            <v>49400000</v>
          </cell>
          <cell r="HN2812">
            <v>81700000</v>
          </cell>
          <cell r="IA2812">
            <v>26</v>
          </cell>
          <cell r="IB2812">
            <v>4</v>
          </cell>
          <cell r="IH2812">
            <v>52</v>
          </cell>
          <cell r="II2812">
            <v>38</v>
          </cell>
          <cell r="IJ2812">
            <v>10</v>
          </cell>
          <cell r="IK2812">
            <v>3</v>
          </cell>
          <cell r="IL2812">
            <v>5</v>
          </cell>
          <cell r="IM2812">
            <v>3</v>
          </cell>
          <cell r="IO2812">
            <v>56</v>
          </cell>
          <cell r="IP2812">
            <v>42</v>
          </cell>
          <cell r="IQ2812">
            <v>13</v>
          </cell>
          <cell r="IR2812">
            <v>8</v>
          </cell>
          <cell r="IS2812">
            <v>14</v>
          </cell>
          <cell r="IT2812">
            <v>8</v>
          </cell>
          <cell r="IV2812" t="str">
            <v>Advanced Economies</v>
          </cell>
          <cell r="IW2812">
            <v>0</v>
          </cell>
          <cell r="IX2812">
            <v>1</v>
          </cell>
        </row>
        <row r="2813">
          <cell r="A2813">
            <v>9392006</v>
          </cell>
          <cell r="B2813">
            <v>939</v>
          </cell>
          <cell r="C2813">
            <v>2006</v>
          </cell>
          <cell r="D2813" t="str">
            <v>Estonia</v>
          </cell>
          <cell r="E2813" t="str">
            <v>EUR </v>
          </cell>
          <cell r="F2813" t="str">
            <v>High income: nonOECD</v>
          </cell>
          <cell r="G2813" t="str">
            <v>Developing</v>
          </cell>
          <cell r="H2813" t="str">
            <v>Advanced</v>
          </cell>
          <cell r="I2813" t="str">
            <v>Importer</v>
          </cell>
          <cell r="K2813">
            <v>12.465479999999999</v>
          </cell>
          <cell r="L2813">
            <v>13.390769000000001</v>
          </cell>
          <cell r="M2813">
            <v>25.451314</v>
          </cell>
          <cell r="N2813">
            <v>1.020124</v>
          </cell>
          <cell r="O2813">
            <v>1.0777859999999999</v>
          </cell>
          <cell r="Q2813">
            <v>0.52657399999999999</v>
          </cell>
          <cell r="S2813">
            <v>0.48103699999999999</v>
          </cell>
          <cell r="T2813">
            <v>0.49802960000000002</v>
          </cell>
          <cell r="AC2813">
            <v>0.75763849999999999</v>
          </cell>
          <cell r="AI2813">
            <v>0.64558599999999999</v>
          </cell>
          <cell r="AL2813">
            <v>0.6822762</v>
          </cell>
          <cell r="AO2813">
            <v>0.41588259999999999</v>
          </cell>
          <cell r="AR2813">
            <v>5.36494E-2</v>
          </cell>
          <cell r="AU2813">
            <v>0.30799159999999998</v>
          </cell>
          <cell r="AX2813">
            <v>0.2991569</v>
          </cell>
          <cell r="BA2813">
            <v>0.35204750000000001</v>
          </cell>
          <cell r="BD2813">
            <v>3.3025499999999999E-2</v>
          </cell>
          <cell r="BG2813">
            <v>0.24076220000000001</v>
          </cell>
          <cell r="BJ2813">
            <v>0.2335006</v>
          </cell>
          <cell r="BM2813">
            <v>1.3017369999999999</v>
          </cell>
          <cell r="BO2813">
            <v>1.997565</v>
          </cell>
          <cell r="BP2813">
            <v>3.2993030000000001</v>
          </cell>
          <cell r="BY2813">
            <v>0.94180870000000005</v>
          </cell>
          <cell r="CE2813">
            <v>1.500939</v>
          </cell>
          <cell r="CH2813">
            <v>2.4548109999999999</v>
          </cell>
          <cell r="CK2813">
            <v>0.91617020000000005</v>
          </cell>
          <cell r="CN2813">
            <v>0.10170949999999999</v>
          </cell>
          <cell r="CQ2813">
            <v>1.336087</v>
          </cell>
          <cell r="CT2813">
            <v>1.9860869999999999</v>
          </cell>
          <cell r="CW2813">
            <v>0.8384587</v>
          </cell>
          <cell r="CZ2813">
            <v>4.5688600000000003E-2</v>
          </cell>
          <cell r="DC2813">
            <v>0.94375039999999999</v>
          </cell>
          <cell r="DF2813">
            <v>1.789299</v>
          </cell>
          <cell r="DI2813">
            <v>0.49354989999999999</v>
          </cell>
          <cell r="DJ2813">
            <v>0.59674890000000003</v>
          </cell>
          <cell r="DK2813">
            <v>0.49916509999999997</v>
          </cell>
          <cell r="DL2813">
            <v>0.49354989999999999</v>
          </cell>
          <cell r="DM2813">
            <v>0.69916509999999998</v>
          </cell>
          <cell r="DN2813">
            <v>0.59674890000000003</v>
          </cell>
          <cell r="DO2813">
            <v>1150000000</v>
          </cell>
          <cell r="DP2813">
            <v>414000000</v>
          </cell>
          <cell r="DQ2813">
            <v>695000000</v>
          </cell>
          <cell r="DR2813">
            <v>39300000</v>
          </cell>
          <cell r="DS2813">
            <v>151.5797</v>
          </cell>
          <cell r="DU2813">
            <v>131.4666</v>
          </cell>
          <cell r="EE2813">
            <v>-8.8350939999999998</v>
          </cell>
          <cell r="EG2813">
            <v>244.1473</v>
          </cell>
          <cell r="EH2813">
            <v>138.97200000000001</v>
          </cell>
          <cell r="EL2813">
            <v>149.7439</v>
          </cell>
          <cell r="FH2813">
            <v>118.03749999999999</v>
          </cell>
          <cell r="FN2813">
            <v>127.15770000000001</v>
          </cell>
          <cell r="FQ2813">
            <v>124.13460000000001</v>
          </cell>
          <cell r="FT2813">
            <v>130.83840000000001</v>
          </cell>
          <cell r="FW2813">
            <v>129.25360000000001</v>
          </cell>
          <cell r="FZ2813">
            <v>128.3544</v>
          </cell>
          <cell r="GC2813">
            <v>124.4233</v>
          </cell>
          <cell r="GF2813">
            <v>119.3068</v>
          </cell>
          <cell r="GI2813">
            <v>121.6917</v>
          </cell>
          <cell r="GL2813">
            <v>116.52500000000001</v>
          </cell>
          <cell r="GO2813">
            <v>114.2085</v>
          </cell>
          <cell r="HJ2813">
            <v>1</v>
          </cell>
          <cell r="HK2813">
            <v>24600000</v>
          </cell>
          <cell r="HL2813">
            <v>2342336</v>
          </cell>
          <cell r="HM2813">
            <v>41400000</v>
          </cell>
          <cell r="HN2813">
            <v>68400000</v>
          </cell>
          <cell r="IA2813">
            <v>26</v>
          </cell>
          <cell r="IB2813">
            <v>4</v>
          </cell>
          <cell r="IH2813">
            <v>55</v>
          </cell>
          <cell r="II2813">
            <v>37</v>
          </cell>
          <cell r="IJ2813">
            <v>9</v>
          </cell>
          <cell r="IK2813">
            <v>2</v>
          </cell>
          <cell r="IL2813">
            <v>5</v>
          </cell>
          <cell r="IM2813">
            <v>3</v>
          </cell>
          <cell r="IO2813">
            <v>56</v>
          </cell>
          <cell r="IP2813">
            <v>46</v>
          </cell>
          <cell r="IQ2813">
            <v>13</v>
          </cell>
          <cell r="IR2813">
            <v>6</v>
          </cell>
          <cell r="IS2813">
            <v>13</v>
          </cell>
          <cell r="IT2813">
            <v>7</v>
          </cell>
          <cell r="IV2813" t="str">
            <v>Advanced Economies</v>
          </cell>
          <cell r="IW2813">
            <v>0</v>
          </cell>
          <cell r="IX2813">
            <v>1</v>
          </cell>
        </row>
        <row r="2814">
          <cell r="A2814">
            <v>9392007</v>
          </cell>
          <cell r="B2814">
            <v>939</v>
          </cell>
          <cell r="C2814">
            <v>2007</v>
          </cell>
          <cell r="D2814" t="str">
            <v>Estonia</v>
          </cell>
          <cell r="E2814" t="str">
            <v>EUR </v>
          </cell>
          <cell r="F2814" t="str">
            <v>High income: nonOECD</v>
          </cell>
          <cell r="G2814" t="str">
            <v>Developing</v>
          </cell>
          <cell r="H2814" t="str">
            <v>Advanced</v>
          </cell>
          <cell r="I2814" t="str">
            <v>Importer</v>
          </cell>
          <cell r="K2814">
            <v>11.415609999999999</v>
          </cell>
          <cell r="L2814">
            <v>16.069403000000001</v>
          </cell>
          <cell r="M2814">
            <v>28.151976000000001</v>
          </cell>
          <cell r="N2814">
            <v>1.3067230000000001</v>
          </cell>
          <cell r="O2814">
            <v>1.3800349999999999</v>
          </cell>
          <cell r="Q2814">
            <v>0.61605299999999996</v>
          </cell>
          <cell r="S2814">
            <v>0.56621299999999997</v>
          </cell>
          <cell r="T2814">
            <v>0.58441410000000005</v>
          </cell>
          <cell r="AC2814">
            <v>0.89289929999999995</v>
          </cell>
          <cell r="AI2814">
            <v>0.71870449999999997</v>
          </cell>
          <cell r="AL2814">
            <v>0.74298310000000001</v>
          </cell>
          <cell r="AO2814">
            <v>0.39108589999999999</v>
          </cell>
          <cell r="AR2814">
            <v>-5.7517600000000002E-2</v>
          </cell>
          <cell r="AU2814">
            <v>0.18870819999999999</v>
          </cell>
          <cell r="AX2814">
            <v>0.21018770000000001</v>
          </cell>
          <cell r="BA2814">
            <v>0.2581928</v>
          </cell>
          <cell r="BD2814">
            <v>-0.14370230000000001</v>
          </cell>
          <cell r="BG2814">
            <v>0.13961229999999999</v>
          </cell>
          <cell r="BJ2814">
            <v>0.12703020000000001</v>
          </cell>
          <cell r="BM2814">
            <v>1.3310169999999999</v>
          </cell>
          <cell r="BO2814">
            <v>2.1265230000000002</v>
          </cell>
          <cell r="BP2814">
            <v>3.4575399999999998</v>
          </cell>
          <cell r="BY2814">
            <v>0.9412566</v>
          </cell>
          <cell r="CE2814">
            <v>1.5056229999999999</v>
          </cell>
          <cell r="CH2814">
            <v>2.4151530000000001</v>
          </cell>
          <cell r="CK2814">
            <v>0.76264750000000003</v>
          </cell>
          <cell r="CN2814">
            <v>-9.1213699999999995E-2</v>
          </cell>
          <cell r="CQ2814">
            <v>0.84091850000000001</v>
          </cell>
          <cell r="CT2814">
            <v>1.5520350000000001</v>
          </cell>
          <cell r="CW2814">
            <v>0.65587569999999995</v>
          </cell>
          <cell r="CZ2814">
            <v>-0.1752792</v>
          </cell>
          <cell r="DC2814">
            <v>0.56627830000000001</v>
          </cell>
          <cell r="DF2814">
            <v>0.96607069999999995</v>
          </cell>
          <cell r="DI2814">
            <v>0.69067000000000001</v>
          </cell>
          <cell r="DJ2814">
            <v>0.81382200000000005</v>
          </cell>
          <cell r="DK2814">
            <v>0.71828780000000003</v>
          </cell>
          <cell r="DL2814">
            <v>0.69067000000000001</v>
          </cell>
          <cell r="DM2814">
            <v>0.91828779999999999</v>
          </cell>
          <cell r="DN2814">
            <v>0.81382200000000005</v>
          </cell>
          <cell r="DO2814">
            <v>1250000000</v>
          </cell>
          <cell r="DP2814">
            <v>434000000</v>
          </cell>
          <cell r="DQ2814">
            <v>754000000</v>
          </cell>
          <cell r="DR2814">
            <v>61400000</v>
          </cell>
          <cell r="DS2814">
            <v>142.7655</v>
          </cell>
          <cell r="DU2814">
            <v>129.59739999999999</v>
          </cell>
          <cell r="EE2814">
            <v>127.0553</v>
          </cell>
          <cell r="EG2814">
            <v>125.2392</v>
          </cell>
          <cell r="EH2814">
            <v>134.40629999999999</v>
          </cell>
          <cell r="EL2814">
            <v>125.9025</v>
          </cell>
          <cell r="FH2814">
            <v>129.63560000000001</v>
          </cell>
          <cell r="FN2814">
            <v>129.54509999999999</v>
          </cell>
          <cell r="FQ2814">
            <v>128.8031</v>
          </cell>
          <cell r="FT2814">
            <v>112.8355</v>
          </cell>
          <cell r="FW2814">
            <v>79.063019999999995</v>
          </cell>
          <cell r="FZ2814">
            <v>112.31959999999999</v>
          </cell>
          <cell r="GC2814">
            <v>107.69289999999999</v>
          </cell>
          <cell r="GF2814">
            <v>101.6268</v>
          </cell>
          <cell r="GI2814">
            <v>72.709050000000005</v>
          </cell>
          <cell r="GL2814">
            <v>94.270610000000005</v>
          </cell>
          <cell r="GO2814">
            <v>92.544089999999997</v>
          </cell>
          <cell r="HJ2814">
            <v>1</v>
          </cell>
          <cell r="HK2814">
            <v>19700000</v>
          </cell>
          <cell r="HL2814">
            <v>2791759</v>
          </cell>
          <cell r="HM2814">
            <v>34300000</v>
          </cell>
          <cell r="HN2814">
            <v>56800000</v>
          </cell>
          <cell r="IA2814">
            <v>31</v>
          </cell>
          <cell r="IB2814">
            <v>2</v>
          </cell>
          <cell r="ID2814">
            <v>1</v>
          </cell>
          <cell r="IH2814">
            <v>48</v>
          </cell>
          <cell r="II2814">
            <v>35</v>
          </cell>
          <cell r="IJ2814">
            <v>15</v>
          </cell>
          <cell r="IK2814">
            <v>9</v>
          </cell>
          <cell r="IL2814">
            <v>12</v>
          </cell>
          <cell r="IM2814">
            <v>3</v>
          </cell>
          <cell r="IO2814">
            <v>50</v>
          </cell>
          <cell r="IP2814">
            <v>35</v>
          </cell>
          <cell r="IQ2814">
            <v>20</v>
          </cell>
          <cell r="IR2814">
            <v>14</v>
          </cell>
          <cell r="IS2814">
            <v>17</v>
          </cell>
          <cell r="IT2814">
            <v>18</v>
          </cell>
          <cell r="IV2814" t="str">
            <v>Advanced Economies</v>
          </cell>
          <cell r="IW2814">
            <v>0</v>
          </cell>
          <cell r="IX2814">
            <v>1</v>
          </cell>
        </row>
        <row r="2815">
          <cell r="A2815">
            <v>9392008</v>
          </cell>
          <cell r="B2815">
            <v>939</v>
          </cell>
          <cell r="C2815">
            <v>2008</v>
          </cell>
          <cell r="D2815" t="str">
            <v>Estonia</v>
          </cell>
          <cell r="E2815" t="str">
            <v>EUR </v>
          </cell>
          <cell r="F2815" t="str">
            <v>High income: nonOECD</v>
          </cell>
          <cell r="G2815" t="str">
            <v>Developing</v>
          </cell>
          <cell r="H2815" t="str">
            <v>Advanced</v>
          </cell>
          <cell r="I2815" t="str">
            <v>Importer</v>
          </cell>
          <cell r="K2815">
            <v>10.63157</v>
          </cell>
          <cell r="L2815">
            <v>16.304209</v>
          </cell>
          <cell r="M2815">
            <v>27.720064000000001</v>
          </cell>
          <cell r="N2815">
            <v>1.1988700000000001</v>
          </cell>
          <cell r="O2815">
            <v>1.3343849999999999</v>
          </cell>
          <cell r="Q2815">
            <v>0.65496799999999999</v>
          </cell>
          <cell r="S2815">
            <v>0.63748700000000003</v>
          </cell>
          <cell r="T2815">
            <v>0.64404309999999998</v>
          </cell>
          <cell r="AC2815">
            <v>0.85056849999999995</v>
          </cell>
          <cell r="AI2815">
            <v>0.72391030000000001</v>
          </cell>
          <cell r="AL2815">
            <v>0.76485360000000002</v>
          </cell>
          <cell r="AO2815">
            <v>0.68492160000000002</v>
          </cell>
          <cell r="AR2815">
            <v>0.34208870000000002</v>
          </cell>
          <cell r="AU2815">
            <v>0.52508699999999997</v>
          </cell>
          <cell r="AX2815">
            <v>0.5705308</v>
          </cell>
          <cell r="BA2815">
            <v>0.655528</v>
          </cell>
          <cell r="BD2815">
            <v>0.2277102</v>
          </cell>
          <cell r="BG2815">
            <v>0.5032181</v>
          </cell>
          <cell r="BJ2815">
            <v>0.52925789999999995</v>
          </cell>
          <cell r="BM2815">
            <v>1.3779300000000001</v>
          </cell>
          <cell r="BO2815">
            <v>2.2348319999999999</v>
          </cell>
          <cell r="BP2815">
            <v>3.612762</v>
          </cell>
          <cell r="BY2815">
            <v>0.78005690000000005</v>
          </cell>
          <cell r="CE2815">
            <v>1.3215840000000001</v>
          </cell>
          <cell r="CH2815">
            <v>2.077321</v>
          </cell>
          <cell r="CK2815">
            <v>1.0235669999999999</v>
          </cell>
          <cell r="CN2815">
            <v>0.41387030000000002</v>
          </cell>
          <cell r="CQ2815">
            <v>1.613413</v>
          </cell>
          <cell r="CT2815">
            <v>2.5874190000000001</v>
          </cell>
          <cell r="CW2815">
            <v>1.0195860000000001</v>
          </cell>
          <cell r="CZ2815">
            <v>0.1679668</v>
          </cell>
          <cell r="DC2815">
            <v>1.5694030000000001</v>
          </cell>
          <cell r="DF2815">
            <v>2.5727869999999999</v>
          </cell>
          <cell r="DI2815">
            <v>0.54390190000000005</v>
          </cell>
          <cell r="DJ2815">
            <v>0.69689800000000002</v>
          </cell>
          <cell r="DK2815">
            <v>0.40219709999999997</v>
          </cell>
          <cell r="DL2815">
            <v>0.54390190000000005</v>
          </cell>
          <cell r="DM2815">
            <v>0.60219710000000004</v>
          </cell>
          <cell r="DN2815">
            <v>0.69689800000000002</v>
          </cell>
          <cell r="DO2815">
            <v>1180000000</v>
          </cell>
          <cell r="DP2815">
            <v>429000000</v>
          </cell>
          <cell r="DQ2815">
            <v>714000000</v>
          </cell>
          <cell r="DR2815">
            <v>35200000</v>
          </cell>
          <cell r="DS2815">
            <v>173.2945</v>
          </cell>
          <cell r="DU2815">
            <v>149.90309999999999</v>
          </cell>
          <cell r="DV2815">
            <v>147.76910000000001</v>
          </cell>
          <cell r="DX2815">
            <v>142.4195</v>
          </cell>
          <cell r="EE2815">
            <v>103.2961</v>
          </cell>
          <cell r="EG2815">
            <v>83.317499999999995</v>
          </cell>
          <cell r="EH2815">
            <v>158.67590000000001</v>
          </cell>
          <cell r="EI2815">
            <v>144.42580000000001</v>
          </cell>
          <cell r="EL2815">
            <v>90.81035</v>
          </cell>
          <cell r="FH2815">
            <v>83.593739999999997</v>
          </cell>
          <cell r="FI2815">
            <v>152.89500000000001</v>
          </cell>
          <cell r="FN2815">
            <v>114.6926</v>
          </cell>
          <cell r="FO2815">
            <v>145.71549999999999</v>
          </cell>
          <cell r="FQ2815">
            <v>107.8807</v>
          </cell>
          <cell r="FR2815">
            <v>148.57380000000001</v>
          </cell>
          <cell r="FT2815">
            <v>140.334</v>
          </cell>
          <cell r="FU2815">
            <v>58.68074</v>
          </cell>
          <cell r="FW2815">
            <v>321.57940000000002</v>
          </cell>
          <cell r="FX2815">
            <v>11.17756</v>
          </cell>
          <cell r="FZ2815">
            <v>238.4101</v>
          </cell>
          <cell r="GA2815">
            <v>70.873350000000002</v>
          </cell>
          <cell r="GC2815">
            <v>201.42850000000001</v>
          </cell>
          <cell r="GD2815">
            <v>56.227200000000003</v>
          </cell>
          <cell r="GF2815">
            <v>136.47630000000001</v>
          </cell>
          <cell r="GG2815">
            <v>29.716629999999999</v>
          </cell>
          <cell r="GI2815">
            <v>259.73140000000001</v>
          </cell>
          <cell r="GJ2815">
            <v>9.7242110000000004</v>
          </cell>
          <cell r="GL2815">
            <v>238.4101</v>
          </cell>
          <cell r="GM2815">
            <v>41.224820000000001</v>
          </cell>
          <cell r="GO2815">
            <v>163.69829999999999</v>
          </cell>
          <cell r="GP2815">
            <v>32.639919999999996</v>
          </cell>
          <cell r="GR2815">
            <v>0</v>
          </cell>
          <cell r="GT2815">
            <v>0</v>
          </cell>
          <cell r="GU2815">
            <v>0</v>
          </cell>
          <cell r="GX2815">
            <v>0</v>
          </cell>
          <cell r="GY2815">
            <v>0</v>
          </cell>
          <cell r="GZ2815">
            <v>0</v>
          </cell>
          <cell r="HA2815">
            <v>0</v>
          </cell>
          <cell r="HD2815">
            <v>0</v>
          </cell>
          <cell r="HE2815">
            <v>0</v>
          </cell>
          <cell r="HF2815">
            <v>0</v>
          </cell>
          <cell r="HG2815">
            <v>0</v>
          </cell>
          <cell r="HJ2815">
            <v>1</v>
          </cell>
          <cell r="HK2815">
            <v>18000000</v>
          </cell>
          <cell r="HL2815">
            <v>1472573</v>
          </cell>
          <cell r="HM2815">
            <v>29900000</v>
          </cell>
          <cell r="HN2815">
            <v>49300000</v>
          </cell>
          <cell r="HO2815">
            <v>0</v>
          </cell>
          <cell r="HP2815">
            <v>0</v>
          </cell>
          <cell r="HR2815">
            <v>0</v>
          </cell>
          <cell r="IA2815">
            <v>31</v>
          </cell>
          <cell r="IB2815">
            <v>3</v>
          </cell>
          <cell r="IH2815">
            <v>88</v>
          </cell>
          <cell r="II2815">
            <v>23</v>
          </cell>
          <cell r="IJ2815">
            <v>2</v>
          </cell>
          <cell r="IK2815">
            <v>2</v>
          </cell>
          <cell r="IM2815">
            <v>1</v>
          </cell>
          <cell r="IO2815">
            <v>105</v>
          </cell>
          <cell r="IP2815">
            <v>24</v>
          </cell>
          <cell r="IQ2815">
            <v>3</v>
          </cell>
          <cell r="IR2815">
            <v>8</v>
          </cell>
          <cell r="IS2815">
            <v>9</v>
          </cell>
          <cell r="IT2815">
            <v>1</v>
          </cell>
          <cell r="IV2815" t="str">
            <v>Advanced Economies</v>
          </cell>
          <cell r="IW2815">
            <v>0</v>
          </cell>
          <cell r="IX2815">
            <v>1</v>
          </cell>
        </row>
        <row r="2816">
          <cell r="A2816">
            <v>9392009</v>
          </cell>
          <cell r="B2816">
            <v>939</v>
          </cell>
          <cell r="C2816">
            <v>2009</v>
          </cell>
          <cell r="D2816" t="str">
            <v>Estonia</v>
          </cell>
          <cell r="E2816" t="str">
            <v>EUR </v>
          </cell>
          <cell r="F2816" t="str">
            <v>High income: nonOECD</v>
          </cell>
          <cell r="G2816" t="str">
            <v>Developing</v>
          </cell>
          <cell r="H2816" t="str">
            <v>Advanced</v>
          </cell>
          <cell r="I2816" t="str">
            <v>Importer</v>
          </cell>
          <cell r="K2816">
            <v>11.233969999999999</v>
          </cell>
          <cell r="L2816">
            <v>13.839563999999999</v>
          </cell>
          <cell r="M2816">
            <v>24.018577000000001</v>
          </cell>
          <cell r="N2816">
            <v>1.488613</v>
          </cell>
          <cell r="O2816">
            <v>1.4466129999999999</v>
          </cell>
          <cell r="Q2816">
            <v>0.83673500000000001</v>
          </cell>
          <cell r="S2816">
            <v>0.78808</v>
          </cell>
          <cell r="T2816">
            <v>0.8066181</v>
          </cell>
          <cell r="AC2816">
            <v>0.93609209999999998</v>
          </cell>
          <cell r="AI2816">
            <v>0.79305950000000003</v>
          </cell>
          <cell r="AL2816">
            <v>0.85102710000000004</v>
          </cell>
          <cell r="AO2816">
            <v>0.5323563</v>
          </cell>
          <cell r="AR2816">
            <v>0.1256427</v>
          </cell>
          <cell r="AU2816">
            <v>0.37582359999999998</v>
          </cell>
          <cell r="AX2816">
            <v>0.41481829999999997</v>
          </cell>
          <cell r="BA2816">
            <v>0.45337050000000001</v>
          </cell>
          <cell r="BD2816">
            <v>8.3641400000000005E-2</v>
          </cell>
          <cell r="BG2816">
            <v>0.29344540000000002</v>
          </cell>
          <cell r="BJ2816">
            <v>0.32409840000000001</v>
          </cell>
          <cell r="BM2816">
            <v>1.910458</v>
          </cell>
          <cell r="BO2816">
            <v>2.9232450000000001</v>
          </cell>
          <cell r="BP2816">
            <v>4.8337029999999999</v>
          </cell>
          <cell r="BY2816">
            <v>0.9614296</v>
          </cell>
          <cell r="CE2816">
            <v>1.5966659999999999</v>
          </cell>
          <cell r="CH2816">
            <v>2.5429629999999999</v>
          </cell>
          <cell r="CK2816">
            <v>0.92466409999999999</v>
          </cell>
          <cell r="CN2816">
            <v>0.1618136</v>
          </cell>
          <cell r="CQ2816">
            <v>1.405079</v>
          </cell>
          <cell r="CT2816">
            <v>2.3411309999999999</v>
          </cell>
          <cell r="CW2816">
            <v>0.87180250000000004</v>
          </cell>
          <cell r="CZ2816">
            <v>8.6539599999999994E-2</v>
          </cell>
          <cell r="DC2816">
            <v>1.206882</v>
          </cell>
          <cell r="DF2816">
            <v>2.196291</v>
          </cell>
          <cell r="DI2816">
            <v>0.65187799999999996</v>
          </cell>
          <cell r="DJ2816">
            <v>0.65853300000000004</v>
          </cell>
          <cell r="DK2816">
            <v>0.52660989999999996</v>
          </cell>
          <cell r="DL2816">
            <v>0.65187799999999996</v>
          </cell>
          <cell r="DM2816">
            <v>0.72660990000000003</v>
          </cell>
          <cell r="DN2816">
            <v>0.65853300000000004</v>
          </cell>
          <cell r="DO2816">
            <v>1080000000</v>
          </cell>
          <cell r="DP2816">
            <v>395000000</v>
          </cell>
          <cell r="DQ2816">
            <v>642000000</v>
          </cell>
          <cell r="DR2816">
            <v>41300000</v>
          </cell>
          <cell r="DS2816">
            <v>203.99639999999999</v>
          </cell>
          <cell r="DU2816">
            <v>198.5754</v>
          </cell>
          <cell r="DV2816">
            <v>71.000320000000002</v>
          </cell>
          <cell r="DX2816">
            <v>93.124269999999996</v>
          </cell>
          <cell r="DY2816">
            <v>258.14909999999998</v>
          </cell>
          <cell r="EA2816">
            <v>-18459.48</v>
          </cell>
          <cell r="EE2816">
            <v>258.14909999999998</v>
          </cell>
          <cell r="EG2816">
            <v>-18459.48</v>
          </cell>
          <cell r="EH2816">
            <v>200.64080000000001</v>
          </cell>
          <cell r="EI2816">
            <v>84.694800000000001</v>
          </cell>
          <cell r="EJ2816">
            <v>-11327.86</v>
          </cell>
          <cell r="EL2816">
            <v>-11327.86</v>
          </cell>
          <cell r="EM2816">
            <v>18</v>
          </cell>
          <cell r="EN2816">
            <v>3</v>
          </cell>
          <cell r="EO2816">
            <v>2</v>
          </cell>
          <cell r="EP2816">
            <v>2</v>
          </cell>
          <cell r="EQ2816">
            <v>1</v>
          </cell>
          <cell r="ER2816">
            <v>8</v>
          </cell>
          <cell r="ET2816">
            <v>23</v>
          </cell>
          <cell r="EU2816">
            <v>6</v>
          </cell>
          <cell r="EV2816">
            <v>13</v>
          </cell>
          <cell r="EW2816">
            <v>15</v>
          </cell>
          <cell r="EX2816">
            <v>10</v>
          </cell>
          <cell r="EY2816">
            <v>46</v>
          </cell>
          <cell r="FA2816">
            <v>21</v>
          </cell>
          <cell r="FB2816">
            <v>6</v>
          </cell>
          <cell r="FC2816">
            <v>14</v>
          </cell>
          <cell r="FD2816">
            <v>19</v>
          </cell>
          <cell r="FE2816">
            <v>15</v>
          </cell>
          <cell r="FF2816">
            <v>71</v>
          </cell>
          <cell r="FH2816">
            <v>151.48500000000001</v>
          </cell>
          <cell r="FI2816">
            <v>99.904240000000001</v>
          </cell>
          <cell r="FJ2816">
            <v>210.5264</v>
          </cell>
          <cell r="FN2816">
            <v>159.02590000000001</v>
          </cell>
          <cell r="FO2816">
            <v>113.74</v>
          </cell>
          <cell r="FP2816">
            <v>116.5367</v>
          </cell>
          <cell r="FQ2816">
            <v>157.35830000000001</v>
          </cell>
          <cell r="FR2816">
            <v>106.0779</v>
          </cell>
          <cell r="FS2816">
            <v>152.3682</v>
          </cell>
          <cell r="FT2816">
            <v>151.6045</v>
          </cell>
          <cell r="FU2816">
            <v>64.635840000000002</v>
          </cell>
          <cell r="FV2816">
            <v>64.404790000000006</v>
          </cell>
          <cell r="FW2816">
            <v>137.31960000000001</v>
          </cell>
          <cell r="FX2816">
            <v>8.8829879999999992</v>
          </cell>
          <cell r="FY2816">
            <v>5.2247070000000004</v>
          </cell>
          <cell r="FZ2816">
            <v>156.9213</v>
          </cell>
          <cell r="GA2816">
            <v>79.939589999999995</v>
          </cell>
          <cell r="GB2816">
            <v>38.202959999999997</v>
          </cell>
          <cell r="GC2816">
            <v>156.9332</v>
          </cell>
          <cell r="GD2816">
            <v>69.177340000000001</v>
          </cell>
          <cell r="GE2816">
            <v>52.64893</v>
          </cell>
          <cell r="GF2816">
            <v>141.5506</v>
          </cell>
          <cell r="GG2816">
            <v>30.56334</v>
          </cell>
          <cell r="GH2816">
            <v>44.023890000000002</v>
          </cell>
          <cell r="GI2816">
            <v>117.7024</v>
          </cell>
          <cell r="GJ2816">
            <v>1.4550350000000001</v>
          </cell>
          <cell r="GK2816">
            <v>1.3221210000000001</v>
          </cell>
          <cell r="GL2816">
            <v>145.63380000000001</v>
          </cell>
          <cell r="GM2816">
            <v>66.051640000000006</v>
          </cell>
          <cell r="GN2816">
            <v>22.74212</v>
          </cell>
          <cell r="GO2816">
            <v>144.0453</v>
          </cell>
          <cell r="GP2816">
            <v>45.487659999999998</v>
          </cell>
          <cell r="GQ2816">
            <v>27.726369999999999</v>
          </cell>
          <cell r="GR2816">
            <v>-0.17440739999999999</v>
          </cell>
          <cell r="GT2816">
            <v>-0.26644810000000002</v>
          </cell>
          <cell r="GU2816">
            <v>-0.46132919999999999</v>
          </cell>
          <cell r="GX2816">
            <v>0.14152600000000001</v>
          </cell>
          <cell r="GY2816">
            <v>0.26510119999999998</v>
          </cell>
          <cell r="GZ2816">
            <v>0.2975447</v>
          </cell>
          <cell r="HA2816">
            <v>0.50334480000000004</v>
          </cell>
          <cell r="HD2816">
            <v>0.26965060000000002</v>
          </cell>
          <cell r="HE2816">
            <v>0.21817239999999999</v>
          </cell>
          <cell r="HF2816">
            <v>0.49092940000000002</v>
          </cell>
          <cell r="HG2816">
            <v>0.77554420000000002</v>
          </cell>
          <cell r="HJ2816">
            <v>1</v>
          </cell>
          <cell r="HK2816">
            <v>20500000</v>
          </cell>
          <cell r="HL2816">
            <v>2149243</v>
          </cell>
          <cell r="HM2816">
            <v>33400000</v>
          </cell>
          <cell r="HN2816">
            <v>56100000</v>
          </cell>
          <cell r="HO2816">
            <v>-1.2209399999999999</v>
          </cell>
          <cell r="HP2816">
            <v>-0.53252759999999999</v>
          </cell>
          <cell r="HR2816">
            <v>-0.68841269999999999</v>
          </cell>
          <cell r="IA2816">
            <v>32</v>
          </cell>
          <cell r="IB2816">
            <v>2</v>
          </cell>
          <cell r="IH2816">
            <v>72</v>
          </cell>
          <cell r="II2816">
            <v>27</v>
          </cell>
          <cell r="IJ2816">
            <v>7</v>
          </cell>
          <cell r="IK2816">
            <v>4</v>
          </cell>
          <cell r="IL2816">
            <v>2</v>
          </cell>
          <cell r="IM2816">
            <v>1</v>
          </cell>
          <cell r="IO2816">
            <v>78</v>
          </cell>
          <cell r="IP2816">
            <v>34</v>
          </cell>
          <cell r="IQ2816">
            <v>10</v>
          </cell>
          <cell r="IR2816">
            <v>5</v>
          </cell>
          <cell r="IS2816">
            <v>9</v>
          </cell>
          <cell r="IT2816">
            <v>9</v>
          </cell>
          <cell r="IV2816" t="str">
            <v>Advanced Economies</v>
          </cell>
          <cell r="IW2816">
            <v>0</v>
          </cell>
          <cell r="IX2816">
            <v>1</v>
          </cell>
        </row>
        <row r="2817">
          <cell r="A2817">
            <v>9392010</v>
          </cell>
          <cell r="B2817">
            <v>939</v>
          </cell>
          <cell r="C2817">
            <v>2010</v>
          </cell>
          <cell r="D2817" t="str">
            <v>Estonia</v>
          </cell>
          <cell r="E2817" t="str">
            <v>EUR </v>
          </cell>
          <cell r="F2817" t="str">
            <v>High income: nonOECD</v>
          </cell>
          <cell r="G2817" t="str">
            <v>Developing</v>
          </cell>
          <cell r="H2817" t="str">
            <v>Advanced</v>
          </cell>
          <cell r="I2817" t="str">
            <v>Importer</v>
          </cell>
          <cell r="K2817">
            <v>11.4711</v>
          </cell>
          <cell r="L2817">
            <v>14.305263999999999</v>
          </cell>
          <cell r="M2817">
            <v>24.845019000000001</v>
          </cell>
          <cell r="N2817">
            <v>1.5322910000000001</v>
          </cell>
          <cell r="O2817">
            <v>1.551326</v>
          </cell>
          <cell r="Q2817">
            <v>0.83072699999999999</v>
          </cell>
          <cell r="S2817">
            <v>0.79265799999999997</v>
          </cell>
          <cell r="T2817">
            <v>0.80572460000000001</v>
          </cell>
          <cell r="AC2817">
            <v>0.94439799999999996</v>
          </cell>
          <cell r="AI2817">
            <v>0.7955335</v>
          </cell>
          <cell r="AL2817">
            <v>0.85655159999999997</v>
          </cell>
          <cell r="AO2817">
            <v>0.4598004</v>
          </cell>
          <cell r="AR2817">
            <v>9.0831599999999998E-2</v>
          </cell>
          <cell r="AU2817">
            <v>0.26074960000000003</v>
          </cell>
          <cell r="AX2817">
            <v>0.32485439999999999</v>
          </cell>
          <cell r="BA2817">
            <v>0.37480049999999998</v>
          </cell>
          <cell r="BD2817">
            <v>-4.4923000000000003E-3</v>
          </cell>
          <cell r="BG2817">
            <v>0.2092763</v>
          </cell>
          <cell r="BJ2817">
            <v>0.24128089999999999</v>
          </cell>
          <cell r="BM2817">
            <v>1.7163630000000001</v>
          </cell>
          <cell r="BO2817">
            <v>3.133667</v>
          </cell>
          <cell r="BP2817">
            <v>4.8500300000000003</v>
          </cell>
          <cell r="BY2817">
            <v>0.92355169999999998</v>
          </cell>
          <cell r="CE2817">
            <v>1.650806</v>
          </cell>
          <cell r="CH2817">
            <v>2.467705</v>
          </cell>
          <cell r="CK2817">
            <v>0.86420600000000003</v>
          </cell>
          <cell r="CN2817">
            <v>0.12864</v>
          </cell>
          <cell r="CQ2817">
            <v>0.97441100000000003</v>
          </cell>
          <cell r="CT2817">
            <v>2.0310739999999998</v>
          </cell>
          <cell r="CW2817">
            <v>0.78544769999999997</v>
          </cell>
          <cell r="CZ2817">
            <v>-3.6816599999999998E-2</v>
          </cell>
          <cell r="DC2817">
            <v>0.87341310000000005</v>
          </cell>
          <cell r="DF2817">
            <v>1.6850670000000001</v>
          </cell>
          <cell r="DI2817">
            <v>0.70156410000000002</v>
          </cell>
          <cell r="DJ2817">
            <v>0.75866809999999996</v>
          </cell>
          <cell r="DK2817">
            <v>0.65274080000000001</v>
          </cell>
          <cell r="DL2817">
            <v>0.70156410000000002</v>
          </cell>
          <cell r="DM2817">
            <v>0.85274079999999997</v>
          </cell>
          <cell r="DN2817">
            <v>0.75866809999999996</v>
          </cell>
          <cell r="DO2817">
            <v>1120000000</v>
          </cell>
          <cell r="DP2817">
            <v>369000000</v>
          </cell>
          <cell r="DQ2817">
            <v>707000000</v>
          </cell>
          <cell r="DR2817">
            <v>46400000</v>
          </cell>
          <cell r="DS2817">
            <v>191.47290000000001</v>
          </cell>
          <cell r="DU2817">
            <v>179.8185</v>
          </cell>
          <cell r="DV2817">
            <v>48.217559999999999</v>
          </cell>
          <cell r="DX2817">
            <v>81.836879999999994</v>
          </cell>
          <cell r="DY2817">
            <v>213.2808</v>
          </cell>
          <cell r="EA2817">
            <v>278.96629999999999</v>
          </cell>
          <cell r="EE2817">
            <v>117.87309999999999</v>
          </cell>
          <cell r="EG2817">
            <v>118.3468</v>
          </cell>
          <cell r="EH2817">
            <v>183.81870000000001</v>
          </cell>
          <cell r="EI2817">
            <v>70.297520000000006</v>
          </cell>
          <cell r="EJ2817">
            <v>256.42070000000001</v>
          </cell>
          <cell r="EL2817">
            <v>118.1842</v>
          </cell>
          <cell r="EM2817">
            <v>25</v>
          </cell>
          <cell r="EN2817">
            <v>3</v>
          </cell>
          <cell r="EO2817">
            <v>3</v>
          </cell>
          <cell r="EQ2817">
            <v>2</v>
          </cell>
          <cell r="ER2817">
            <v>1</v>
          </cell>
          <cell r="ET2817">
            <v>32</v>
          </cell>
          <cell r="EU2817">
            <v>8</v>
          </cell>
          <cell r="EV2817">
            <v>19</v>
          </cell>
          <cell r="EW2817">
            <v>13</v>
          </cell>
          <cell r="EX2817">
            <v>18</v>
          </cell>
          <cell r="EY2817">
            <v>35</v>
          </cell>
          <cell r="FA2817">
            <v>32</v>
          </cell>
          <cell r="FB2817">
            <v>8</v>
          </cell>
          <cell r="FC2817">
            <v>19</v>
          </cell>
          <cell r="FD2817">
            <v>18</v>
          </cell>
          <cell r="FE2817">
            <v>17</v>
          </cell>
          <cell r="FF2817">
            <v>52</v>
          </cell>
          <cell r="FH2817">
            <v>139.0059</v>
          </cell>
          <cell r="FI2817">
            <v>99.263570000000001</v>
          </cell>
          <cell r="FJ2817">
            <v>176.55779999999999</v>
          </cell>
          <cell r="FN2817">
            <v>143.28700000000001</v>
          </cell>
          <cell r="FO2817">
            <v>101.4419</v>
          </cell>
          <cell r="FP2817">
            <v>178.1371</v>
          </cell>
          <cell r="FQ2817">
            <v>140.7422</v>
          </cell>
          <cell r="FR2817">
            <v>93.881960000000007</v>
          </cell>
          <cell r="FS2817">
            <v>177.40780000000001</v>
          </cell>
          <cell r="FT2817">
            <v>137.791</v>
          </cell>
          <cell r="FU2817">
            <v>37.816040000000001</v>
          </cell>
          <cell r="FV2817">
            <v>66.235060000000004</v>
          </cell>
          <cell r="FW2817">
            <v>116.0818</v>
          </cell>
          <cell r="FX2817">
            <v>7.6688179999999999</v>
          </cell>
          <cell r="FY2817">
            <v>20.016950000000001</v>
          </cell>
          <cell r="FZ2817">
            <v>133.79429999999999</v>
          </cell>
          <cell r="GA2817">
            <v>62.218580000000003</v>
          </cell>
          <cell r="GB2817">
            <v>57.926839999999999</v>
          </cell>
          <cell r="GC2817">
            <v>135.97989999999999</v>
          </cell>
          <cell r="GD2817">
            <v>39.524149999999999</v>
          </cell>
          <cell r="GE2817">
            <v>68.144710000000003</v>
          </cell>
          <cell r="GF2817">
            <v>130.37100000000001</v>
          </cell>
          <cell r="GG2817">
            <v>18.550920000000001</v>
          </cell>
          <cell r="GH2817">
            <v>50.692230000000002</v>
          </cell>
          <cell r="GI2817">
            <v>104.8368</v>
          </cell>
          <cell r="GJ2817">
            <v>1.5103399999999999E-2</v>
          </cell>
          <cell r="GK2817">
            <v>7.7015289999999998</v>
          </cell>
          <cell r="GL2817">
            <v>130.12459999999999</v>
          </cell>
          <cell r="GM2817">
            <v>43.922739999999997</v>
          </cell>
          <cell r="GN2817">
            <v>43.448999999999998</v>
          </cell>
          <cell r="GO2817">
            <v>129.12809999999999</v>
          </cell>
          <cell r="GP2817">
            <v>19.985620000000001</v>
          </cell>
          <cell r="GQ2817">
            <v>56.053249999999998</v>
          </cell>
          <cell r="GR2817">
            <v>-9.5621499999999998E-2</v>
          </cell>
          <cell r="GT2817">
            <v>-0.24414649999999999</v>
          </cell>
          <cell r="GU2817">
            <v>-0.38174089999999999</v>
          </cell>
          <cell r="GX2817">
            <v>0.2588763</v>
          </cell>
          <cell r="GY2817">
            <v>0.31805739999999999</v>
          </cell>
          <cell r="GZ2817">
            <v>0.66853580000000001</v>
          </cell>
          <cell r="HA2817">
            <v>0.96381819999999996</v>
          </cell>
          <cell r="HD2817">
            <v>0.32630870000000001</v>
          </cell>
          <cell r="HE2817">
            <v>0.31282409999999999</v>
          </cell>
          <cell r="HF2817">
            <v>0.72331659999999998</v>
          </cell>
          <cell r="HG2817">
            <v>1.3622449999999999</v>
          </cell>
          <cell r="HJ2817">
            <v>1</v>
          </cell>
          <cell r="HK2817">
            <v>19500000</v>
          </cell>
          <cell r="HL2817">
            <v>2447449</v>
          </cell>
          <cell r="HM2817">
            <v>37300000</v>
          </cell>
          <cell r="HN2817">
            <v>59300000</v>
          </cell>
          <cell r="HO2817">
            <v>-1.2372669999999999</v>
          </cell>
          <cell r="HP2817">
            <v>-0.33843240000000002</v>
          </cell>
          <cell r="HR2817">
            <v>-0.89883519999999995</v>
          </cell>
          <cell r="IA2817">
            <v>32</v>
          </cell>
          <cell r="IB2817">
            <v>2</v>
          </cell>
          <cell r="IH2817">
            <v>65</v>
          </cell>
          <cell r="II2817">
            <v>42</v>
          </cell>
          <cell r="IJ2817">
            <v>7</v>
          </cell>
          <cell r="IK2817">
            <v>6</v>
          </cell>
          <cell r="IL2817">
            <v>5</v>
          </cell>
          <cell r="IM2817">
            <v>1</v>
          </cell>
          <cell r="IO2817">
            <v>65</v>
          </cell>
          <cell r="IP2817">
            <v>44</v>
          </cell>
          <cell r="IQ2817">
            <v>7</v>
          </cell>
          <cell r="IR2817">
            <v>10</v>
          </cell>
          <cell r="IS2817">
            <v>9</v>
          </cell>
          <cell r="IT2817">
            <v>11</v>
          </cell>
          <cell r="IV2817" t="str">
            <v>Advanced Economies</v>
          </cell>
          <cell r="IW2817">
            <v>0</v>
          </cell>
          <cell r="IX2817">
            <v>1</v>
          </cell>
        </row>
        <row r="2818">
          <cell r="A2818">
            <v>9392011</v>
          </cell>
          <cell r="B2818">
            <v>939</v>
          </cell>
          <cell r="C2818">
            <v>2011</v>
          </cell>
          <cell r="D2818" t="str">
            <v>Estonia</v>
          </cell>
          <cell r="E2818" t="str">
            <v>EUR </v>
          </cell>
          <cell r="F2818" t="str">
            <v>High income: nonOECD</v>
          </cell>
          <cell r="G2818" t="str">
            <v>Developing</v>
          </cell>
          <cell r="H2818" t="str">
            <v>Advanced</v>
          </cell>
          <cell r="I2818" t="str">
            <v>Importer</v>
          </cell>
          <cell r="K2818">
            <v>11.59285</v>
          </cell>
          <cell r="L2818">
            <v>15.973000000000001</v>
          </cell>
          <cell r="M2818">
            <v>27.312837999999999</v>
          </cell>
          <cell r="N2818">
            <v>1.7091940000000001</v>
          </cell>
          <cell r="O2818">
            <v>1.7726470000000001</v>
          </cell>
          <cell r="Q2818">
            <v>0.85594700000000001</v>
          </cell>
          <cell r="S2818">
            <v>0.82624500000000001</v>
          </cell>
          <cell r="T2818">
            <v>0.83643979999999996</v>
          </cell>
          <cell r="AC2818">
            <v>1.073061</v>
          </cell>
          <cell r="AF2818">
            <v>0.55630619999999997</v>
          </cell>
          <cell r="AI2818">
            <v>0.87977499999999997</v>
          </cell>
          <cell r="AL2818">
            <v>0.93303499999999995</v>
          </cell>
          <cell r="AO2818">
            <v>0.53580349999999999</v>
          </cell>
          <cell r="AR2818">
            <v>0.1173032</v>
          </cell>
          <cell r="AU2818">
            <v>0.35582269999999999</v>
          </cell>
          <cell r="AX2818">
            <v>0.41106969999999998</v>
          </cell>
          <cell r="BA2818">
            <v>0.41862519999999998</v>
          </cell>
          <cell r="BD2818">
            <v>7.5402999999999998E-2</v>
          </cell>
          <cell r="BG2818">
            <v>0.28669410000000001</v>
          </cell>
          <cell r="BJ2818">
            <v>0.32799220000000001</v>
          </cell>
          <cell r="BM2818">
            <v>1.686855</v>
          </cell>
          <cell r="BO2818">
            <v>3.1157029999999999</v>
          </cell>
          <cell r="BP2818">
            <v>4.8025580000000003</v>
          </cell>
          <cell r="BY2818">
            <v>0.99923010000000001</v>
          </cell>
          <cell r="CB2818">
            <v>0.2240808</v>
          </cell>
          <cell r="CE2818">
            <v>1.790332</v>
          </cell>
          <cell r="CH2818">
            <v>2.7872970000000001</v>
          </cell>
          <cell r="CK2818">
            <v>1.0109649999999999</v>
          </cell>
          <cell r="CN2818">
            <v>9.7861400000000001E-2</v>
          </cell>
          <cell r="CQ2818">
            <v>1.354517</v>
          </cell>
          <cell r="CT2818">
            <v>2.487323</v>
          </cell>
          <cell r="CW2818">
            <v>0.82850959999999996</v>
          </cell>
          <cell r="CZ2818">
            <v>5.4132300000000001E-2</v>
          </cell>
          <cell r="DC2818">
            <v>1.1409229999999999</v>
          </cell>
          <cell r="DF2818">
            <v>2.2199960000000001</v>
          </cell>
          <cell r="DI2818">
            <v>0.85324690000000003</v>
          </cell>
          <cell r="DJ2818">
            <v>0.94640199999999997</v>
          </cell>
          <cell r="DK2818">
            <v>0.76450240000000003</v>
          </cell>
          <cell r="DL2818">
            <v>0.85324690000000003</v>
          </cell>
          <cell r="DM2818">
            <v>0.96450239999999998</v>
          </cell>
          <cell r="DN2818">
            <v>0.94640199999999997</v>
          </cell>
          <cell r="DO2818">
            <v>1200000000</v>
          </cell>
          <cell r="DP2818">
            <v>393000000</v>
          </cell>
          <cell r="DQ2818">
            <v>753000000</v>
          </cell>
          <cell r="DR2818">
            <v>49400000</v>
          </cell>
          <cell r="DS2818">
            <v>172.53030000000001</v>
          </cell>
          <cell r="DU2818">
            <v>162.9392</v>
          </cell>
          <cell r="DV2818">
            <v>429.9427</v>
          </cell>
          <cell r="DX2818">
            <v>-56.955620000000003</v>
          </cell>
          <cell r="DY2818">
            <v>172.0249</v>
          </cell>
          <cell r="EA2818">
            <v>178.62860000000001</v>
          </cell>
          <cell r="EB2818">
            <v>121.342</v>
          </cell>
          <cell r="ED2818">
            <v>121.4162</v>
          </cell>
          <cell r="EE2818">
            <v>121.342</v>
          </cell>
          <cell r="EG2818">
            <v>121.4162</v>
          </cell>
          <cell r="EH2818">
            <v>166.2312</v>
          </cell>
          <cell r="EI2818">
            <v>110.16540000000001</v>
          </cell>
          <cell r="EJ2818">
            <v>176.36199999999999</v>
          </cell>
          <cell r="EK2818">
            <v>121.3907</v>
          </cell>
          <cell r="EL2818">
            <v>121.3907</v>
          </cell>
          <cell r="EM2818">
            <v>26</v>
          </cell>
          <cell r="EN2818">
            <v>2</v>
          </cell>
          <cell r="EO2818">
            <v>2</v>
          </cell>
          <cell r="EP2818">
            <v>2</v>
          </cell>
          <cell r="ER2818">
            <v>1</v>
          </cell>
          <cell r="ET2818">
            <v>44</v>
          </cell>
          <cell r="EU2818">
            <v>14</v>
          </cell>
          <cell r="EV2818">
            <v>18</v>
          </cell>
          <cell r="EW2818">
            <v>19</v>
          </cell>
          <cell r="EX2818">
            <v>12</v>
          </cell>
          <cell r="EY2818">
            <v>16</v>
          </cell>
          <cell r="FA2818">
            <v>44</v>
          </cell>
          <cell r="FB2818">
            <v>14</v>
          </cell>
          <cell r="FC2818">
            <v>18</v>
          </cell>
          <cell r="FD2818">
            <v>25</v>
          </cell>
          <cell r="FE2818">
            <v>11</v>
          </cell>
          <cell r="FF2818">
            <v>33</v>
          </cell>
          <cell r="FH2818">
            <v>137.8236</v>
          </cell>
          <cell r="FI2818">
            <v>99.367050000000006</v>
          </cell>
          <cell r="FJ2818">
            <v>157.4615</v>
          </cell>
          <cell r="FN2818">
            <v>149.702</v>
          </cell>
          <cell r="FO2818">
            <v>101.3904</v>
          </cell>
          <cell r="FP2818">
            <v>158.08179999999999</v>
          </cell>
          <cell r="FQ2818">
            <v>142.72370000000001</v>
          </cell>
          <cell r="FR2818">
            <v>110.5933</v>
          </cell>
          <cell r="FS2818">
            <v>160.2715</v>
          </cell>
          <cell r="FT2818">
            <v>141.13929999999999</v>
          </cell>
          <cell r="FU2818">
            <v>10.66947</v>
          </cell>
          <cell r="FV2818">
            <v>95.430239999999998</v>
          </cell>
          <cell r="FW2818">
            <v>116.69750000000001</v>
          </cell>
          <cell r="FX2818">
            <v>13.0076</v>
          </cell>
          <cell r="FY2818">
            <v>60.190989999999999</v>
          </cell>
          <cell r="FZ2818">
            <v>138.3717</v>
          </cell>
          <cell r="GA2818">
            <v>38.04766</v>
          </cell>
          <cell r="GB2818">
            <v>94.239320000000006</v>
          </cell>
          <cell r="GC2818">
            <v>138.23259999999999</v>
          </cell>
          <cell r="GD2818">
            <v>1.432566</v>
          </cell>
          <cell r="GE2818">
            <v>95.84675</v>
          </cell>
          <cell r="GF2818">
            <v>132.8578</v>
          </cell>
          <cell r="GG2818">
            <v>9.8082199999999994E-2</v>
          </cell>
          <cell r="GH2818">
            <v>81.809749999999994</v>
          </cell>
          <cell r="GI2818">
            <v>116.3704</v>
          </cell>
          <cell r="GJ2818">
            <v>-4.8682740000000004</v>
          </cell>
          <cell r="GK2818">
            <v>33.647120000000001</v>
          </cell>
          <cell r="GL2818">
            <v>135.0189</v>
          </cell>
          <cell r="GM2818">
            <v>28.166650000000001</v>
          </cell>
          <cell r="GN2818">
            <v>79.237889999999993</v>
          </cell>
          <cell r="GO2818">
            <v>135.47890000000001</v>
          </cell>
          <cell r="GP2818">
            <v>-3.627208</v>
          </cell>
          <cell r="GQ2818">
            <v>77.810779999999994</v>
          </cell>
          <cell r="GR2818">
            <v>-0.18255289999999999</v>
          </cell>
          <cell r="GT2818">
            <v>-0.44930300000000001</v>
          </cell>
          <cell r="GU2818">
            <v>-0.7077563</v>
          </cell>
          <cell r="GX2818">
            <v>7.2225700000000004E-2</v>
          </cell>
          <cell r="GY2818">
            <v>0.29060469999999999</v>
          </cell>
          <cell r="GZ2818">
            <v>0.37647659999999999</v>
          </cell>
          <cell r="HA2818">
            <v>0.44050440000000002</v>
          </cell>
          <cell r="HD2818">
            <v>0.25125999999999998</v>
          </cell>
          <cell r="HE2818">
            <v>0.28970279999999998</v>
          </cell>
          <cell r="HF2818">
            <v>0.51540839999999999</v>
          </cell>
          <cell r="HG2818">
            <v>0.94627260000000002</v>
          </cell>
          <cell r="HJ2818">
            <v>1</v>
          </cell>
          <cell r="HO2818">
            <v>-1.1897960000000001</v>
          </cell>
          <cell r="HP2818">
            <v>-0.3089249</v>
          </cell>
          <cell r="HR2818">
            <v>-0.88087130000000002</v>
          </cell>
          <cell r="IA2818">
            <v>32</v>
          </cell>
          <cell r="IB2818">
            <v>1</v>
          </cell>
          <cell r="IH2818">
            <v>80</v>
          </cell>
          <cell r="II2818">
            <v>30</v>
          </cell>
          <cell r="IJ2818">
            <v>8</v>
          </cell>
          <cell r="IK2818">
            <v>4</v>
          </cell>
          <cell r="IL2818">
            <v>8</v>
          </cell>
          <cell r="IM2818">
            <v>1</v>
          </cell>
          <cell r="IO2818">
            <v>79</v>
          </cell>
          <cell r="IP2818">
            <v>31</v>
          </cell>
          <cell r="IQ2818">
            <v>10</v>
          </cell>
          <cell r="IR2818">
            <v>5</v>
          </cell>
          <cell r="IS2818">
            <v>12</v>
          </cell>
          <cell r="IT2818">
            <v>15</v>
          </cell>
          <cell r="IV2818" t="str">
            <v>Advanced Economies</v>
          </cell>
          <cell r="IW2818">
            <v>0</v>
          </cell>
          <cell r="IX2818">
            <v>1</v>
          </cell>
        </row>
        <row r="2819">
          <cell r="A2819">
            <v>9392012</v>
          </cell>
          <cell r="B2819">
            <v>939</v>
          </cell>
          <cell r="C2819">
            <v>2012</v>
          </cell>
          <cell r="D2819" t="str">
            <v>Estonia</v>
          </cell>
          <cell r="E2819" t="str">
            <v>EUR </v>
          </cell>
          <cell r="F2819" t="str">
            <v>High income: nonOECD</v>
          </cell>
          <cell r="G2819" t="str">
            <v>Developing</v>
          </cell>
          <cell r="H2819" t="str">
            <v>Advanced</v>
          </cell>
          <cell r="I2819" t="str">
            <v>Importer</v>
          </cell>
          <cell r="K2819">
            <v>11.6546</v>
          </cell>
          <cell r="L2819">
            <v>16.950945000000001</v>
          </cell>
          <cell r="M2819">
            <v>28.224212999999999</v>
          </cell>
          <cell r="N2819">
            <v>1.43</v>
          </cell>
          <cell r="O2819">
            <v>1.44</v>
          </cell>
          <cell r="U2819">
            <v>0.91612990000000005</v>
          </cell>
          <cell r="W2819">
            <v>0.89911890000000005</v>
          </cell>
          <cell r="X2819">
            <v>0.90495769999999998</v>
          </cell>
          <cell r="Y2819">
            <v>1.1746559999999999</v>
          </cell>
          <cell r="AA2819">
            <v>1.212161</v>
          </cell>
          <cell r="AB2819">
            <v>1.1992879999999999</v>
          </cell>
          <cell r="AD2819">
            <v>1.1168979999999999</v>
          </cell>
          <cell r="AE2819">
            <v>1.324675</v>
          </cell>
          <cell r="AJ2819">
            <v>0.93411029999999995</v>
          </cell>
          <cell r="AK2819">
            <v>1.1976469999999999</v>
          </cell>
          <cell r="AM2819">
            <v>1.0148980000000001</v>
          </cell>
          <cell r="AN2819">
            <v>1.25352</v>
          </cell>
          <cell r="AP2819">
            <v>0.58773129999999996</v>
          </cell>
          <cell r="AQ2819">
            <v>0.63685020000000003</v>
          </cell>
          <cell r="AS2819">
            <v>8.3273600000000003E-2</v>
          </cell>
          <cell r="AT2819">
            <v>2.9890900000000001E-2</v>
          </cell>
          <cell r="AV2819">
            <v>0.4186822</v>
          </cell>
          <cell r="AW2819">
            <v>0.39829439999999999</v>
          </cell>
          <cell r="AY2819">
            <v>0.46300590000000003</v>
          </cell>
          <cell r="AZ2819">
            <v>0.46812209999999999</v>
          </cell>
          <cell r="BB2819">
            <v>0.41839120000000002</v>
          </cell>
          <cell r="BC2819">
            <v>0.3840557</v>
          </cell>
          <cell r="BE2819">
            <v>-3.7226999999999998E-3</v>
          </cell>
          <cell r="BF2819">
            <v>-0.1916254</v>
          </cell>
          <cell r="BH2819">
            <v>0.25920880000000002</v>
          </cell>
          <cell r="BI2819">
            <v>0.19374269999999999</v>
          </cell>
          <cell r="BK2819">
            <v>0.30856349999999999</v>
          </cell>
          <cell r="BL2819">
            <v>0.2415252</v>
          </cell>
          <cell r="BQ2819">
            <v>0.1720739</v>
          </cell>
          <cell r="BS2819">
            <v>0.3231406</v>
          </cell>
          <cell r="BT2819">
            <v>5.4473599999999998</v>
          </cell>
          <cell r="BU2819">
            <v>0.2206321</v>
          </cell>
          <cell r="BW2819">
            <v>0.43564710000000001</v>
          </cell>
          <cell r="BX2819">
            <v>7.2190709999999996</v>
          </cell>
          <cell r="BZ2819">
            <v>1.0494410000000001</v>
          </cell>
          <cell r="CA2819">
            <v>1.235884</v>
          </cell>
          <cell r="CF2819">
            <v>1.939513</v>
          </cell>
          <cell r="CG2819">
            <v>2.3866800000000001</v>
          </cell>
          <cell r="CI2819">
            <v>2.8491629999999999</v>
          </cell>
          <cell r="CJ2819">
            <v>3.7011419999999999</v>
          </cell>
          <cell r="CL2819">
            <v>1.086206</v>
          </cell>
          <cell r="CM2819">
            <v>1.0630500000000001</v>
          </cell>
          <cell r="CO2819">
            <v>9.3476199999999995E-2</v>
          </cell>
          <cell r="CP2819">
            <v>9.7949999999999999E-3</v>
          </cell>
          <cell r="CR2819">
            <v>1.5525549999999999</v>
          </cell>
          <cell r="CS2819">
            <v>1.382957</v>
          </cell>
          <cell r="CU2819">
            <v>2.6563270000000001</v>
          </cell>
          <cell r="CV2819">
            <v>2.6754630000000001</v>
          </cell>
          <cell r="CX2819">
            <v>0.87420200000000003</v>
          </cell>
          <cell r="CY2819">
            <v>0.66926479999999999</v>
          </cell>
          <cell r="DA2819">
            <v>-2.9142999999999999E-3</v>
          </cell>
          <cell r="DB2819">
            <v>-0.2477994</v>
          </cell>
          <cell r="DD2819">
            <v>1.1135390000000001</v>
          </cell>
          <cell r="DE2819">
            <v>0.95593309999999998</v>
          </cell>
          <cell r="DG2819">
            <v>2.1803710000000001</v>
          </cell>
          <cell r="DH2819">
            <v>1.4476059999999999</v>
          </cell>
          <cell r="DO2819">
            <v>1210000000</v>
          </cell>
          <cell r="DP2819">
            <v>399000000</v>
          </cell>
          <cell r="DQ2819">
            <v>764000000</v>
          </cell>
          <cell r="DR2819">
            <v>50100000</v>
          </cell>
          <cell r="GV2819">
            <v>-0.82296179999999997</v>
          </cell>
          <cell r="GW2819">
            <v>-1.5910409999999999</v>
          </cell>
          <cell r="HB2819">
            <v>0.22924810000000001</v>
          </cell>
          <cell r="HC2819">
            <v>0.14944250000000001</v>
          </cell>
          <cell r="HH2819">
            <v>0.79545940000000004</v>
          </cell>
          <cell r="HI2819">
            <v>1.1268549999999999</v>
          </cell>
          <cell r="HJ2819">
            <v>1</v>
          </cell>
          <cell r="HS2819">
            <v>1.205856</v>
          </cell>
          <cell r="HU2819">
            <v>1.911691</v>
          </cell>
          <cell r="HV2819">
            <v>1.1572979999999999</v>
          </cell>
          <cell r="HX2819">
            <v>1.799185</v>
          </cell>
          <cell r="HY2819">
            <v>3.1175480000000002</v>
          </cell>
          <cell r="HZ2819">
            <v>2.956483</v>
          </cell>
          <cell r="IV2819" t="str">
            <v>Advanced Economies</v>
          </cell>
          <cell r="IW2819">
            <v>0</v>
          </cell>
          <cell r="IX2819">
            <v>1</v>
          </cell>
        </row>
        <row r="2820">
          <cell r="A2820">
            <v>939200806</v>
          </cell>
          <cell r="B2820">
            <v>939</v>
          </cell>
          <cell r="C2820">
            <v>200000</v>
          </cell>
          <cell r="D2820" t="str">
            <v>Estonia</v>
          </cell>
          <cell r="E2820" t="str">
            <v>EUR </v>
          </cell>
          <cell r="F2820" t="str">
            <v>High income: nonOECD</v>
          </cell>
          <cell r="G2820" t="str">
            <v>Developing</v>
          </cell>
          <cell r="H2820" t="str">
            <v>Advanced</v>
          </cell>
          <cell r="I2820" t="str">
            <v>Importer</v>
          </cell>
          <cell r="K2820">
            <v>10.63157</v>
          </cell>
          <cell r="L2820">
            <v>16.304209</v>
          </cell>
          <cell r="M2820">
            <v>27.720064000000001</v>
          </cell>
          <cell r="N2820">
            <v>1.7208939999999999</v>
          </cell>
          <cell r="O2820">
            <v>1.8982650000000001</v>
          </cell>
          <cell r="Q2820">
            <v>0.82372199999999995</v>
          </cell>
          <cell r="S2820">
            <v>0.80543799999999999</v>
          </cell>
          <cell r="T2820">
            <v>0.81229530000000005</v>
          </cell>
          <cell r="AC2820">
            <v>1.020313</v>
          </cell>
          <cell r="AI2820">
            <v>0.90491600000000005</v>
          </cell>
          <cell r="AL2820">
            <v>0.92520899999999995</v>
          </cell>
          <cell r="AO2820">
            <v>0.30794899999999997</v>
          </cell>
          <cell r="AR2820">
            <v>-0.14107349999999999</v>
          </cell>
          <cell r="AU2820">
            <v>0.25722889999999998</v>
          </cell>
          <cell r="AX2820">
            <v>0.1956311</v>
          </cell>
          <cell r="BA2820">
            <v>0.1826372</v>
          </cell>
          <cell r="BD2820">
            <v>-0.229188</v>
          </cell>
          <cell r="BG2820">
            <v>0.15282080000000001</v>
          </cell>
          <cell r="BJ2820">
            <v>8.8707599999999998E-2</v>
          </cell>
          <cell r="BM2820">
            <v>1.7329570000000001</v>
          </cell>
          <cell r="BO2820">
            <v>2.8236159999999999</v>
          </cell>
          <cell r="BP2820">
            <v>4.5565730000000002</v>
          </cell>
          <cell r="BY2820">
            <v>0.91881760000000001</v>
          </cell>
          <cell r="CE2820">
            <v>1.6232169999999999</v>
          </cell>
          <cell r="CH2820">
            <v>2.5931670000000002</v>
          </cell>
          <cell r="CK2820">
            <v>0.5522205</v>
          </cell>
          <cell r="CN2820">
            <v>-0.18597520000000001</v>
          </cell>
          <cell r="CQ2820">
            <v>1.004122</v>
          </cell>
          <cell r="CT2820">
            <v>1.3535060000000001</v>
          </cell>
          <cell r="CW2820">
            <v>0.34775869999999998</v>
          </cell>
          <cell r="CZ2820">
            <v>-0.20944840000000001</v>
          </cell>
          <cell r="DC2820">
            <v>0.50409300000000001</v>
          </cell>
          <cell r="DF2820">
            <v>0.53271959999999996</v>
          </cell>
          <cell r="DI2820">
            <v>0.89717199999999997</v>
          </cell>
          <cell r="DJ2820">
            <v>1.092827</v>
          </cell>
          <cell r="DK2820">
            <v>1.016545</v>
          </cell>
          <cell r="DL2820">
            <v>0.89717199999999997</v>
          </cell>
          <cell r="DM2820">
            <v>1.216545</v>
          </cell>
          <cell r="DN2820">
            <v>1.092827</v>
          </cell>
          <cell r="DO2820">
            <v>1180000000</v>
          </cell>
          <cell r="DP2820">
            <v>429000000</v>
          </cell>
          <cell r="DQ2820">
            <v>714000000</v>
          </cell>
          <cell r="DR2820">
            <v>35200000</v>
          </cell>
          <cell r="DS2820">
            <v>158.4845</v>
          </cell>
          <cell r="DU2820">
            <v>146.19569999999999</v>
          </cell>
          <cell r="EH2820">
            <v>150.80449999999999</v>
          </cell>
          <cell r="FH2820">
            <v>129.65289999999999</v>
          </cell>
          <cell r="FN2820">
            <v>129.42310000000001</v>
          </cell>
          <cell r="FQ2820">
            <v>127.1134</v>
          </cell>
          <cell r="FT2820">
            <v>102.0013</v>
          </cell>
          <cell r="FW2820">
            <v>72.102909999999994</v>
          </cell>
          <cell r="FZ2820">
            <v>114.42659999999999</v>
          </cell>
          <cell r="GC2820">
            <v>103.7071</v>
          </cell>
          <cell r="GF2820">
            <v>91.611710000000002</v>
          </cell>
          <cell r="GI2820">
            <v>58.429740000000002</v>
          </cell>
          <cell r="GL2820">
            <v>103.73099999999999</v>
          </cell>
          <cell r="GO2820">
            <v>89.673789999999997</v>
          </cell>
          <cell r="HJ2820">
            <v>1</v>
          </cell>
          <cell r="IA2820">
            <v>29</v>
          </cell>
          <cell r="IB2820">
            <v>2</v>
          </cell>
          <cell r="IH2820">
            <v>43</v>
          </cell>
          <cell r="II2820">
            <v>18</v>
          </cell>
          <cell r="IJ2820">
            <v>13</v>
          </cell>
          <cell r="IK2820">
            <v>8</v>
          </cell>
          <cell r="IL2820">
            <v>14</v>
          </cell>
          <cell r="IM2820">
            <v>11</v>
          </cell>
          <cell r="IO2820">
            <v>45</v>
          </cell>
          <cell r="IP2820">
            <v>19</v>
          </cell>
          <cell r="IQ2820">
            <v>17</v>
          </cell>
          <cell r="IR2820">
            <v>13</v>
          </cell>
          <cell r="IS2820">
            <v>16</v>
          </cell>
          <cell r="IT2820">
            <v>26</v>
          </cell>
          <cell r="IV2820" t="str">
            <v>Advanced Economies</v>
          </cell>
          <cell r="IW2820">
            <v>0</v>
          </cell>
          <cell r="IX2820">
            <v>1</v>
          </cell>
        </row>
        <row r="2821">
          <cell r="A2821">
            <v>939200812</v>
          </cell>
          <cell r="B2821">
            <v>939</v>
          </cell>
          <cell r="C2821">
            <v>200000</v>
          </cell>
          <cell r="D2821" t="str">
            <v>Estonia</v>
          </cell>
          <cell r="E2821" t="str">
            <v>EUR </v>
          </cell>
          <cell r="F2821" t="str">
            <v>High income: nonOECD</v>
          </cell>
          <cell r="G2821" t="str">
            <v>Developing</v>
          </cell>
          <cell r="H2821" t="str">
            <v>Advanced</v>
          </cell>
          <cell r="I2821" t="str">
            <v>Importer</v>
          </cell>
          <cell r="HJ2821">
            <v>1</v>
          </cell>
          <cell r="IV2821" t="str">
            <v>Advanced Economies</v>
          </cell>
          <cell r="IW2821">
            <v>0</v>
          </cell>
          <cell r="IX2821">
            <v>1</v>
          </cell>
        </row>
        <row r="2822">
          <cell r="A2822">
            <v>9412000</v>
          </cell>
          <cell r="B2822">
            <v>941</v>
          </cell>
          <cell r="C2822">
            <v>2000</v>
          </cell>
          <cell r="D2822" t="str">
            <v>Latvia</v>
          </cell>
          <cell r="E2822" t="str">
            <v>EUR </v>
          </cell>
          <cell r="F2822" t="str">
            <v>Upper middle income</v>
          </cell>
          <cell r="G2822" t="str">
            <v>Developing</v>
          </cell>
          <cell r="H2822" t="str">
            <v>Emerging Europe</v>
          </cell>
          <cell r="I2822" t="str">
            <v>Importer</v>
          </cell>
          <cell r="K2822">
            <v>0.60650000000000004</v>
          </cell>
          <cell r="L2822">
            <v>4.750756</v>
          </cell>
          <cell r="M2822">
            <v>18.286425999999999</v>
          </cell>
          <cell r="AC2822">
            <v>0.45819599999999999</v>
          </cell>
          <cell r="AI2822">
            <v>0.342611</v>
          </cell>
          <cell r="AL2822">
            <v>0.39905649999999998</v>
          </cell>
          <cell r="AO2822">
            <v>0.4417065</v>
          </cell>
          <cell r="AU2822">
            <v>0.35686899999999999</v>
          </cell>
          <cell r="AX2822">
            <v>0.38294610000000001</v>
          </cell>
          <cell r="BA2822">
            <v>0.4417065</v>
          </cell>
          <cell r="BG2822">
            <v>0.37565199999999999</v>
          </cell>
          <cell r="BJ2822">
            <v>0.38784800000000003</v>
          </cell>
          <cell r="BY2822">
            <v>1.597037</v>
          </cell>
          <cell r="CE2822">
            <v>1.599362</v>
          </cell>
          <cell r="CH2822">
            <v>3.196399</v>
          </cell>
          <cell r="CK2822">
            <v>1.108589</v>
          </cell>
          <cell r="CQ2822">
            <v>1.4667330000000001</v>
          </cell>
          <cell r="CT2822">
            <v>2.493239</v>
          </cell>
          <cell r="CW2822">
            <v>1.0651790000000001</v>
          </cell>
          <cell r="DC2822">
            <v>1.599362</v>
          </cell>
          <cell r="DF2822">
            <v>2.5516290000000001</v>
          </cell>
          <cell r="DO2822">
            <v>1070000000</v>
          </cell>
          <cell r="DP2822">
            <v>456000000</v>
          </cell>
          <cell r="DQ2822">
            <v>576000000</v>
          </cell>
          <cell r="DR2822">
            <v>33900000</v>
          </cell>
          <cell r="HJ2822">
            <v>1</v>
          </cell>
          <cell r="HK2822">
            <v>58600000</v>
          </cell>
          <cell r="HL2822">
            <v>4358686</v>
          </cell>
          <cell r="HM2822">
            <v>74100000</v>
          </cell>
          <cell r="HN2822">
            <v>137000000</v>
          </cell>
          <cell r="IA2822">
            <v>3</v>
          </cell>
          <cell r="IH2822">
            <v>20</v>
          </cell>
          <cell r="II2822">
            <v>6</v>
          </cell>
          <cell r="IO2822">
            <v>17</v>
          </cell>
          <cell r="IP2822">
            <v>3</v>
          </cell>
          <cell r="IV2822" t="str">
            <v>Central and Eastern Europe</v>
          </cell>
          <cell r="IW2822">
            <v>1</v>
          </cell>
          <cell r="IX2822">
            <v>0</v>
          </cell>
        </row>
        <row r="2823">
          <cell r="A2823">
            <v>9412001</v>
          </cell>
          <cell r="B2823">
            <v>941</v>
          </cell>
          <cell r="C2823">
            <v>2001</v>
          </cell>
          <cell r="D2823" t="str">
            <v>Latvia</v>
          </cell>
          <cell r="E2823" t="str">
            <v>EUR </v>
          </cell>
          <cell r="F2823" t="str">
            <v>Upper middle income</v>
          </cell>
          <cell r="G2823" t="str">
            <v>Developing</v>
          </cell>
          <cell r="H2823" t="str">
            <v>Emerging Europe</v>
          </cell>
          <cell r="I2823" t="str">
            <v>Importer</v>
          </cell>
          <cell r="K2823">
            <v>0.62791669999999999</v>
          </cell>
          <cell r="L2823">
            <v>5.2199039999999997</v>
          </cell>
          <cell r="M2823">
            <v>20.204618</v>
          </cell>
          <cell r="AC2823">
            <v>0.48076449999999998</v>
          </cell>
          <cell r="AI2823">
            <v>0.35289199999999998</v>
          </cell>
          <cell r="AL2823">
            <v>0.40762039999999999</v>
          </cell>
          <cell r="AO2823">
            <v>0.43279600000000001</v>
          </cell>
          <cell r="AU2823">
            <v>0.34692099999999998</v>
          </cell>
          <cell r="AX2823">
            <v>0.36914170000000002</v>
          </cell>
          <cell r="BA2823">
            <v>0.42965950000000003</v>
          </cell>
          <cell r="BG2823">
            <v>0.34692099999999998</v>
          </cell>
          <cell r="BJ2823">
            <v>0.36840109999999998</v>
          </cell>
          <cell r="BY2823">
            <v>1.3754690000000001</v>
          </cell>
          <cell r="CE2823">
            <v>1.8496760000000001</v>
          </cell>
          <cell r="CH2823">
            <v>3.0991170000000001</v>
          </cell>
          <cell r="CK2823">
            <v>1.0738350000000001</v>
          </cell>
          <cell r="CQ2823">
            <v>1.5610949999999999</v>
          </cell>
          <cell r="CT2823">
            <v>2.5686599999999999</v>
          </cell>
          <cell r="CW2823">
            <v>1.0537479999999999</v>
          </cell>
          <cell r="DC2823">
            <v>1.5368710000000001</v>
          </cell>
          <cell r="DF2823">
            <v>2.4571160000000001</v>
          </cell>
          <cell r="DO2823">
            <v>1220000000</v>
          </cell>
          <cell r="DP2823">
            <v>479000000</v>
          </cell>
          <cell r="DQ2823">
            <v>711000000</v>
          </cell>
          <cell r="DR2823">
            <v>32800000</v>
          </cell>
          <cell r="HJ2823">
            <v>1</v>
          </cell>
          <cell r="HK2823">
            <v>58200000</v>
          </cell>
          <cell r="HL2823">
            <v>3988640</v>
          </cell>
          <cell r="HM2823">
            <v>86400000</v>
          </cell>
          <cell r="HN2823">
            <v>149000000</v>
          </cell>
          <cell r="IA2823">
            <v>3</v>
          </cell>
          <cell r="IC2823">
            <v>1</v>
          </cell>
          <cell r="IH2823">
            <v>20</v>
          </cell>
          <cell r="II2823">
            <v>6</v>
          </cell>
          <cell r="IJ2823">
            <v>1</v>
          </cell>
          <cell r="IO2823">
            <v>17</v>
          </cell>
          <cell r="IP2823">
            <v>3</v>
          </cell>
          <cell r="IQ2823">
            <v>2</v>
          </cell>
          <cell r="IV2823" t="str">
            <v>Central and Eastern Europe</v>
          </cell>
          <cell r="IW2823">
            <v>1</v>
          </cell>
          <cell r="IX2823">
            <v>0</v>
          </cell>
        </row>
        <row r="2824">
          <cell r="A2824">
            <v>9412002</v>
          </cell>
          <cell r="B2824">
            <v>941</v>
          </cell>
          <cell r="C2824">
            <v>2002</v>
          </cell>
          <cell r="D2824" t="str">
            <v>Latvia</v>
          </cell>
          <cell r="E2824" t="str">
            <v>EUR </v>
          </cell>
          <cell r="F2824" t="str">
            <v>Upper middle income</v>
          </cell>
          <cell r="G2824" t="str">
            <v>Developing</v>
          </cell>
          <cell r="H2824" t="str">
            <v>Emerging Europe</v>
          </cell>
          <cell r="I2824" t="str">
            <v>Importer</v>
          </cell>
          <cell r="K2824">
            <v>0.61819170000000001</v>
          </cell>
          <cell r="L2824">
            <v>5.7583250000000001</v>
          </cell>
          <cell r="M2824">
            <v>21.860955000000001</v>
          </cell>
          <cell r="AC2824">
            <v>0.49989650000000002</v>
          </cell>
          <cell r="AI2824">
            <v>0.34199230000000003</v>
          </cell>
          <cell r="AL2824">
            <v>0.40286119999999997</v>
          </cell>
          <cell r="AO2824">
            <v>0.2376393</v>
          </cell>
          <cell r="AR2824">
            <v>-5.3232700000000001E-2</v>
          </cell>
          <cell r="AU2824">
            <v>0.15167079999999999</v>
          </cell>
          <cell r="AX2824">
            <v>0.15617200000000001</v>
          </cell>
          <cell r="BA2824">
            <v>0.23729259999999999</v>
          </cell>
          <cell r="BD2824">
            <v>-2.1605999999999999E-3</v>
          </cell>
          <cell r="BG2824">
            <v>0.13079160000000001</v>
          </cell>
          <cell r="BJ2824">
            <v>0.1550436</v>
          </cell>
          <cell r="BY2824">
            <v>1.373713</v>
          </cell>
          <cell r="CE2824">
            <v>2.2292160000000001</v>
          </cell>
          <cell r="CH2824">
            <v>3.7643209999999998</v>
          </cell>
          <cell r="CK2824">
            <v>0.89021720000000004</v>
          </cell>
          <cell r="CN2824">
            <v>-8.4856299999999996E-2</v>
          </cell>
          <cell r="CQ2824">
            <v>0.92043580000000003</v>
          </cell>
          <cell r="CT2824">
            <v>1.510273</v>
          </cell>
          <cell r="CW2824">
            <v>0.9111629</v>
          </cell>
          <cell r="CZ2824">
            <v>-8.6654999999999996E-3</v>
          </cell>
          <cell r="DC2824">
            <v>1.0041469999999999</v>
          </cell>
          <cell r="DF2824">
            <v>1.6103050000000001</v>
          </cell>
          <cell r="DI2824">
            <v>0.1944941</v>
          </cell>
          <cell r="DJ2824">
            <v>0.1951155</v>
          </cell>
          <cell r="DK2824">
            <v>0.19855639999999999</v>
          </cell>
          <cell r="DL2824">
            <v>0.39449410000000001</v>
          </cell>
          <cell r="DM2824">
            <v>0.39855639999999998</v>
          </cell>
          <cell r="DN2824">
            <v>0.39511550000000001</v>
          </cell>
          <cell r="DO2824">
            <v>1240000000</v>
          </cell>
          <cell r="DP2824">
            <v>469000000</v>
          </cell>
          <cell r="DQ2824">
            <v>740000000</v>
          </cell>
          <cell r="DR2824">
            <v>34100000</v>
          </cell>
          <cell r="HJ2824">
            <v>1</v>
          </cell>
          <cell r="HK2824">
            <v>50900000</v>
          </cell>
          <cell r="HL2824">
            <v>3692836</v>
          </cell>
          <cell r="HM2824">
            <v>80200000</v>
          </cell>
          <cell r="HN2824">
            <v>135000000</v>
          </cell>
          <cell r="IA2824">
            <v>4</v>
          </cell>
          <cell r="IB2824">
            <v>1</v>
          </cell>
          <cell r="IC2824">
            <v>1</v>
          </cell>
          <cell r="IH2824">
            <v>31</v>
          </cell>
          <cell r="II2824">
            <v>32</v>
          </cell>
          <cell r="IJ2824">
            <v>13</v>
          </cell>
          <cell r="IK2824">
            <v>10</v>
          </cell>
          <cell r="IL2824">
            <v>3</v>
          </cell>
          <cell r="IO2824">
            <v>31</v>
          </cell>
          <cell r="IP2824">
            <v>37</v>
          </cell>
          <cell r="IQ2824">
            <v>17</v>
          </cell>
          <cell r="IR2824">
            <v>11</v>
          </cell>
          <cell r="IS2824">
            <v>4</v>
          </cell>
          <cell r="IV2824" t="str">
            <v>Central and Eastern Europe</v>
          </cell>
          <cell r="IW2824">
            <v>1</v>
          </cell>
          <cell r="IX2824">
            <v>0</v>
          </cell>
        </row>
        <row r="2825">
          <cell r="A2825">
            <v>9412003</v>
          </cell>
          <cell r="B2825">
            <v>941</v>
          </cell>
          <cell r="C2825">
            <v>2003</v>
          </cell>
          <cell r="D2825" t="str">
            <v>Latvia</v>
          </cell>
          <cell r="E2825" t="str">
            <v>EUR </v>
          </cell>
          <cell r="F2825" t="str">
            <v>Upper middle income</v>
          </cell>
          <cell r="G2825" t="str">
            <v>Developing</v>
          </cell>
          <cell r="H2825" t="str">
            <v>Emerging Europe</v>
          </cell>
          <cell r="I2825" t="str">
            <v>Importer</v>
          </cell>
          <cell r="K2825">
            <v>0.57147499999999996</v>
          </cell>
          <cell r="L2825">
            <v>6.3927779999999998</v>
          </cell>
          <cell r="M2825">
            <v>23.925718</v>
          </cell>
          <cell r="N2825">
            <v>0.7</v>
          </cell>
          <cell r="O2825">
            <v>0.65</v>
          </cell>
          <cell r="Q2825">
            <v>0.27879520000000002</v>
          </cell>
          <cell r="S2825">
            <v>0.22471279999999999</v>
          </cell>
          <cell r="T2825">
            <v>0.2445311</v>
          </cell>
          <cell r="AC2825">
            <v>0.43405840000000001</v>
          </cell>
          <cell r="AI2825">
            <v>0.27561370000000002</v>
          </cell>
          <cell r="AL2825">
            <v>0.31637789999999999</v>
          </cell>
          <cell r="AO2825">
            <v>0.32812059999999998</v>
          </cell>
          <cell r="AR2825">
            <v>-4.9801100000000001E-2</v>
          </cell>
          <cell r="AU2825">
            <v>0.1461228</v>
          </cell>
          <cell r="AX2825">
            <v>0.17932129999999999</v>
          </cell>
          <cell r="BA2825">
            <v>0.27879520000000002</v>
          </cell>
          <cell r="BD2825">
            <v>-2.9370899999999998E-2</v>
          </cell>
          <cell r="BG2825">
            <v>0.1147128</v>
          </cell>
          <cell r="BJ2825">
            <v>0.15807160000000001</v>
          </cell>
          <cell r="BM2825">
            <v>1.1695439999999999</v>
          </cell>
          <cell r="BO2825">
            <v>1.629793</v>
          </cell>
          <cell r="BP2825">
            <v>2.7993380000000001</v>
          </cell>
          <cell r="BY2825">
            <v>1.407092</v>
          </cell>
          <cell r="CE2825">
            <v>1.701028</v>
          </cell>
          <cell r="CH2825">
            <v>3.2321900000000001</v>
          </cell>
          <cell r="CK2825">
            <v>0.95374539999999997</v>
          </cell>
          <cell r="CN2825">
            <v>-0.11406040000000001</v>
          </cell>
          <cell r="CQ2825">
            <v>0.82691199999999998</v>
          </cell>
          <cell r="CT2825">
            <v>1.6244989999999999</v>
          </cell>
          <cell r="CW2825">
            <v>0.92332380000000003</v>
          </cell>
          <cell r="CZ2825">
            <v>-5.9225199999999999E-2</v>
          </cell>
          <cell r="DC2825">
            <v>0.75503620000000005</v>
          </cell>
          <cell r="DF2825">
            <v>1.5427010000000001</v>
          </cell>
          <cell r="DI2825">
            <v>0.22120480000000001</v>
          </cell>
          <cell r="DJ2825">
            <v>0.22528719999999999</v>
          </cell>
          <cell r="DK2825">
            <v>0.24258179999999999</v>
          </cell>
          <cell r="DL2825">
            <v>0.42120469999999999</v>
          </cell>
          <cell r="DM2825">
            <v>0.44258180000000003</v>
          </cell>
          <cell r="DN2825">
            <v>0.42528719999999998</v>
          </cell>
          <cell r="DO2825">
            <v>1330000000</v>
          </cell>
          <cell r="DP2825">
            <v>469000000</v>
          </cell>
          <cell r="DQ2825">
            <v>811000000</v>
          </cell>
          <cell r="DR2825">
            <v>49200000</v>
          </cell>
          <cell r="HJ2825">
            <v>1</v>
          </cell>
          <cell r="HK2825">
            <v>42100000</v>
          </cell>
          <cell r="HL2825">
            <v>4409810</v>
          </cell>
          <cell r="HM2825">
            <v>72800000</v>
          </cell>
          <cell r="HN2825">
            <v>119000000</v>
          </cell>
          <cell r="IA2825">
            <v>9</v>
          </cell>
          <cell r="IB2825">
            <v>5</v>
          </cell>
          <cell r="IC2825">
            <v>1</v>
          </cell>
          <cell r="ID2825">
            <v>1</v>
          </cell>
          <cell r="IE2825">
            <v>1</v>
          </cell>
          <cell r="IH2825">
            <v>35</v>
          </cell>
          <cell r="II2825">
            <v>43</v>
          </cell>
          <cell r="IJ2825">
            <v>18</v>
          </cell>
          <cell r="IK2825">
            <v>16</v>
          </cell>
          <cell r="IL2825">
            <v>5</v>
          </cell>
          <cell r="IM2825">
            <v>1</v>
          </cell>
          <cell r="IO2825">
            <v>39</v>
          </cell>
          <cell r="IP2825">
            <v>51</v>
          </cell>
          <cell r="IQ2825">
            <v>27</v>
          </cell>
          <cell r="IR2825">
            <v>23</v>
          </cell>
          <cell r="IS2825">
            <v>10</v>
          </cell>
          <cell r="IT2825">
            <v>1</v>
          </cell>
          <cell r="IV2825" t="str">
            <v>Central and Eastern Europe</v>
          </cell>
          <cell r="IW2825">
            <v>1</v>
          </cell>
          <cell r="IX2825">
            <v>0</v>
          </cell>
        </row>
        <row r="2826">
          <cell r="A2826">
            <v>9412004</v>
          </cell>
          <cell r="B2826">
            <v>941</v>
          </cell>
          <cell r="C2826">
            <v>2004</v>
          </cell>
          <cell r="D2826" t="str">
            <v>Latvia</v>
          </cell>
          <cell r="E2826" t="str">
            <v>EUR </v>
          </cell>
          <cell r="F2826" t="str">
            <v>Upper middle income</v>
          </cell>
          <cell r="G2826" t="str">
            <v>Developing</v>
          </cell>
          <cell r="H2826" t="str">
            <v>Emerging Europe</v>
          </cell>
          <cell r="I2826" t="str">
            <v>Importer</v>
          </cell>
          <cell r="K2826">
            <v>0.54023330000000003</v>
          </cell>
          <cell r="L2826">
            <v>7.4344539999999997</v>
          </cell>
          <cell r="M2826">
            <v>26.684232999999999</v>
          </cell>
          <cell r="N2826">
            <v>0.92452800000000002</v>
          </cell>
          <cell r="O2826">
            <v>0.90377399999999997</v>
          </cell>
          <cell r="Q2826">
            <v>0.46981099999999998</v>
          </cell>
          <cell r="S2826">
            <v>0.41698099999999999</v>
          </cell>
          <cell r="T2826">
            <v>0.43558760000000002</v>
          </cell>
          <cell r="AC2826">
            <v>0.60202820000000001</v>
          </cell>
          <cell r="AI2826">
            <v>0.46731600000000001</v>
          </cell>
          <cell r="AL2826">
            <v>0.53335359999999998</v>
          </cell>
          <cell r="AO2826">
            <v>0.33365489999999998</v>
          </cell>
          <cell r="AR2826">
            <v>-3.6570400000000003E-2</v>
          </cell>
          <cell r="AU2826">
            <v>0.23138130000000001</v>
          </cell>
          <cell r="AX2826">
            <v>0.21642649999999999</v>
          </cell>
          <cell r="BA2826">
            <v>0.29856169999999999</v>
          </cell>
          <cell r="BD2826">
            <v>-3.61632E-2</v>
          </cell>
          <cell r="BG2826">
            <v>0.1780641</v>
          </cell>
          <cell r="BJ2826">
            <v>0.1717735</v>
          </cell>
          <cell r="BM2826">
            <v>1.611572</v>
          </cell>
          <cell r="BO2826">
            <v>2.6308690000000001</v>
          </cell>
          <cell r="BP2826">
            <v>4.2424400000000002</v>
          </cell>
          <cell r="BY2826">
            <v>1.502318</v>
          </cell>
          <cell r="CE2826">
            <v>2.183297</v>
          </cell>
          <cell r="CH2826">
            <v>3.5465230000000001</v>
          </cell>
          <cell r="CK2826">
            <v>0.94015769999999999</v>
          </cell>
          <cell r="CN2826">
            <v>-8.2210500000000006E-2</v>
          </cell>
          <cell r="CQ2826">
            <v>1.110309</v>
          </cell>
          <cell r="CT2826">
            <v>1.8655170000000001</v>
          </cell>
          <cell r="CW2826">
            <v>0.92346550000000005</v>
          </cell>
          <cell r="CZ2826">
            <v>-5.7683400000000003E-2</v>
          </cell>
          <cell r="DC2826">
            <v>0.81047789999999997</v>
          </cell>
          <cell r="DF2826">
            <v>1.676512</v>
          </cell>
          <cell r="DI2826">
            <v>0.45471699999999998</v>
          </cell>
          <cell r="DJ2826">
            <v>0.48679299999999998</v>
          </cell>
          <cell r="DK2826">
            <v>0.34832970000000002</v>
          </cell>
          <cell r="DL2826">
            <v>0.45471699999999998</v>
          </cell>
          <cell r="DM2826">
            <v>0.54832970000000003</v>
          </cell>
          <cell r="DN2826">
            <v>0.48679299999999998</v>
          </cell>
          <cell r="DO2826">
            <v>1400000000</v>
          </cell>
          <cell r="DP2826">
            <v>472000000</v>
          </cell>
          <cell r="DQ2826">
            <v>868000000</v>
          </cell>
          <cell r="DR2826">
            <v>60400000</v>
          </cell>
          <cell r="DS2826">
            <v>83.384860000000003</v>
          </cell>
          <cell r="DU2826">
            <v>87.003690000000006</v>
          </cell>
          <cell r="EE2826">
            <v>83.384860000000003</v>
          </cell>
          <cell r="EG2826">
            <v>87.003690000000006</v>
          </cell>
          <cell r="EH2826">
            <v>85.729150000000004</v>
          </cell>
          <cell r="EL2826">
            <v>85.729150000000004</v>
          </cell>
          <cell r="FH2826">
            <v>163.72569999999999</v>
          </cell>
          <cell r="FN2826">
            <v>149.33349999999999</v>
          </cell>
          <cell r="FQ2826">
            <v>157.24250000000001</v>
          </cell>
          <cell r="FT2826">
            <v>119.6815</v>
          </cell>
          <cell r="FW2826">
            <v>85.783349999999999</v>
          </cell>
          <cell r="FZ2826">
            <v>112.669</v>
          </cell>
          <cell r="GC2826">
            <v>110.11450000000001</v>
          </cell>
          <cell r="GF2826">
            <v>107.149</v>
          </cell>
          <cell r="GI2826">
            <v>65.102860000000007</v>
          </cell>
          <cell r="GL2826">
            <v>103.8395</v>
          </cell>
          <cell r="GO2826">
            <v>100.8335</v>
          </cell>
          <cell r="HJ2826">
            <v>1</v>
          </cell>
          <cell r="HK2826">
            <v>34400000</v>
          </cell>
          <cell r="HL2826">
            <v>4394368</v>
          </cell>
          <cell r="HM2826">
            <v>63200000</v>
          </cell>
          <cell r="HN2826">
            <v>102000000</v>
          </cell>
          <cell r="IA2826">
            <v>8</v>
          </cell>
          <cell r="IB2826">
            <v>2</v>
          </cell>
          <cell r="IH2826">
            <v>39</v>
          </cell>
          <cell r="II2826">
            <v>40</v>
          </cell>
          <cell r="IJ2826">
            <v>16</v>
          </cell>
          <cell r="IK2826">
            <v>6</v>
          </cell>
          <cell r="IL2826">
            <v>4</v>
          </cell>
          <cell r="IM2826">
            <v>3</v>
          </cell>
          <cell r="IO2826">
            <v>43</v>
          </cell>
          <cell r="IP2826">
            <v>44</v>
          </cell>
          <cell r="IQ2826">
            <v>20</v>
          </cell>
          <cell r="IR2826">
            <v>13</v>
          </cell>
          <cell r="IS2826">
            <v>15</v>
          </cell>
          <cell r="IT2826">
            <v>3</v>
          </cell>
          <cell r="IV2826" t="str">
            <v>Central and Eastern Europe</v>
          </cell>
          <cell r="IW2826">
            <v>1</v>
          </cell>
          <cell r="IX2826">
            <v>0</v>
          </cell>
        </row>
        <row r="2827">
          <cell r="A2827">
            <v>9412005</v>
          </cell>
          <cell r="B2827">
            <v>941</v>
          </cell>
          <cell r="C2827">
            <v>2005</v>
          </cell>
          <cell r="D2827" t="str">
            <v>Latvia</v>
          </cell>
          <cell r="E2827" t="str">
            <v>EUR </v>
          </cell>
          <cell r="F2827" t="str">
            <v>Upper middle income</v>
          </cell>
          <cell r="G2827" t="str">
            <v>Developing</v>
          </cell>
          <cell r="H2827" t="str">
            <v>Emerging Europe</v>
          </cell>
          <cell r="I2827" t="str">
            <v>Importer</v>
          </cell>
          <cell r="K2827">
            <v>0.56471669999999996</v>
          </cell>
          <cell r="L2827">
            <v>9.0590869999999999</v>
          </cell>
          <cell r="M2827">
            <v>30.401996</v>
          </cell>
          <cell r="N2827">
            <v>1.0135590000000001</v>
          </cell>
          <cell r="O2827">
            <v>1.0203390000000001</v>
          </cell>
          <cell r="Q2827">
            <v>0.479661</v>
          </cell>
          <cell r="S2827">
            <v>0.43389800000000001</v>
          </cell>
          <cell r="T2827">
            <v>0.44928050000000003</v>
          </cell>
          <cell r="AC2827">
            <v>0.63171759999999999</v>
          </cell>
          <cell r="AI2827">
            <v>0.51370550000000004</v>
          </cell>
          <cell r="AL2827">
            <v>0.59754439999999998</v>
          </cell>
          <cell r="AO2827">
            <v>0.39081480000000002</v>
          </cell>
          <cell r="AR2827">
            <v>1.55224E-2</v>
          </cell>
          <cell r="AU2827">
            <v>0.28517940000000003</v>
          </cell>
          <cell r="AX2827">
            <v>0.28848689999999999</v>
          </cell>
          <cell r="BA2827">
            <v>0.31773210000000002</v>
          </cell>
          <cell r="BD2827">
            <v>1.07341E-2</v>
          </cell>
          <cell r="BG2827">
            <v>0.19572300000000001</v>
          </cell>
          <cell r="BJ2827">
            <v>0.22435289999999999</v>
          </cell>
          <cell r="BM2827">
            <v>1.394995</v>
          </cell>
          <cell r="BO2827">
            <v>2.492254</v>
          </cell>
          <cell r="BP2827">
            <v>3.8872490000000002</v>
          </cell>
          <cell r="BY2827">
            <v>1.2864789999999999</v>
          </cell>
          <cell r="CE2827">
            <v>1.987163</v>
          </cell>
          <cell r="CH2827">
            <v>3.1632090000000002</v>
          </cell>
          <cell r="CK2827">
            <v>0.99101689999999998</v>
          </cell>
          <cell r="CN2827">
            <v>4.9125200000000001E-2</v>
          </cell>
          <cell r="CQ2827">
            <v>1.1691720000000001</v>
          </cell>
          <cell r="CT2827">
            <v>2.1262569999999998</v>
          </cell>
          <cell r="CW2827">
            <v>0.91274759999999999</v>
          </cell>
          <cell r="CZ2827">
            <v>8.6563999999999999E-3</v>
          </cell>
          <cell r="DC2827">
            <v>0.90922639999999999</v>
          </cell>
          <cell r="DF2827">
            <v>1.811315</v>
          </cell>
          <cell r="DI2827">
            <v>0.53389799999999998</v>
          </cell>
          <cell r="DJ2827">
            <v>0.58644099999999999</v>
          </cell>
          <cell r="DK2827">
            <v>0.4227572</v>
          </cell>
          <cell r="DL2827">
            <v>0.53389799999999998</v>
          </cell>
          <cell r="DM2827">
            <v>0.62275720000000001</v>
          </cell>
          <cell r="DN2827">
            <v>0.58644099999999999</v>
          </cell>
          <cell r="DO2827">
            <v>1460000000</v>
          </cell>
          <cell r="DP2827">
            <v>467000000</v>
          </cell>
          <cell r="DQ2827">
            <v>921000000</v>
          </cell>
          <cell r="DR2827">
            <v>71800000</v>
          </cell>
          <cell r="DS2827">
            <v>98.431110000000004</v>
          </cell>
          <cell r="DU2827">
            <v>101.1444</v>
          </cell>
          <cell r="EE2827">
            <v>130.55619999999999</v>
          </cell>
          <cell r="EG2827">
            <v>128.98079999999999</v>
          </cell>
          <cell r="EH2827">
            <v>100.2324</v>
          </cell>
          <cell r="EL2827">
            <v>129.5104</v>
          </cell>
          <cell r="FH2827">
            <v>107.16419999999999</v>
          </cell>
          <cell r="FN2827">
            <v>130.89009999999999</v>
          </cell>
          <cell r="FQ2827">
            <v>134.84469999999999</v>
          </cell>
          <cell r="FT2827">
            <v>128.4503</v>
          </cell>
          <cell r="FW2827">
            <v>126.7496</v>
          </cell>
          <cell r="FZ2827">
            <v>118.8129</v>
          </cell>
          <cell r="GC2827">
            <v>122.5802</v>
          </cell>
          <cell r="GF2827">
            <v>109.1786</v>
          </cell>
          <cell r="GI2827">
            <v>99.312740000000005</v>
          </cell>
          <cell r="GL2827">
            <v>107.77549999999999</v>
          </cell>
          <cell r="GO2827">
            <v>113.6442</v>
          </cell>
          <cell r="HJ2827">
            <v>1</v>
          </cell>
          <cell r="HK2827">
            <v>29300000</v>
          </cell>
          <cell r="HL2827">
            <v>4507981</v>
          </cell>
          <cell r="HM2827">
            <v>57800000</v>
          </cell>
          <cell r="HN2827">
            <v>91600000</v>
          </cell>
          <cell r="IA2827">
            <v>9</v>
          </cell>
          <cell r="IB2827">
            <v>2</v>
          </cell>
          <cell r="IH2827">
            <v>52</v>
          </cell>
          <cell r="II2827">
            <v>38</v>
          </cell>
          <cell r="IJ2827">
            <v>10</v>
          </cell>
          <cell r="IK2827">
            <v>3</v>
          </cell>
          <cell r="IL2827">
            <v>5</v>
          </cell>
          <cell r="IM2827">
            <v>3</v>
          </cell>
          <cell r="IO2827">
            <v>56</v>
          </cell>
          <cell r="IP2827">
            <v>42</v>
          </cell>
          <cell r="IQ2827">
            <v>13</v>
          </cell>
          <cell r="IR2827">
            <v>8</v>
          </cell>
          <cell r="IS2827">
            <v>14</v>
          </cell>
          <cell r="IT2827">
            <v>8</v>
          </cell>
          <cell r="IV2827" t="str">
            <v>Central and Eastern Europe</v>
          </cell>
          <cell r="IW2827">
            <v>1</v>
          </cell>
          <cell r="IX2827">
            <v>0</v>
          </cell>
        </row>
        <row r="2828">
          <cell r="A2828">
            <v>9412006</v>
          </cell>
          <cell r="B2828">
            <v>941</v>
          </cell>
          <cell r="C2828">
            <v>2006</v>
          </cell>
          <cell r="D2828" t="str">
            <v>Latvia</v>
          </cell>
          <cell r="E2828" t="str">
            <v>EUR </v>
          </cell>
          <cell r="F2828" t="str">
            <v>Upper middle income</v>
          </cell>
          <cell r="G2828" t="str">
            <v>Developing</v>
          </cell>
          <cell r="H2828" t="str">
            <v>Emerging Europe</v>
          </cell>
          <cell r="I2828" t="str">
            <v>Importer</v>
          </cell>
          <cell r="K2828">
            <v>0.56040829999999997</v>
          </cell>
          <cell r="L2828">
            <v>11.126574</v>
          </cell>
          <cell r="M2828">
            <v>34.688071000000001</v>
          </cell>
          <cell r="N2828">
            <v>1.009009</v>
          </cell>
          <cell r="O2828">
            <v>1.052252</v>
          </cell>
          <cell r="Q2828">
            <v>0.49909900000000001</v>
          </cell>
          <cell r="S2828">
            <v>0.45585599999999998</v>
          </cell>
          <cell r="T2828">
            <v>0.47044350000000001</v>
          </cell>
          <cell r="AC2828">
            <v>0.62862629999999997</v>
          </cell>
          <cell r="AI2828">
            <v>0.54355739999999997</v>
          </cell>
          <cell r="AL2828">
            <v>0.58979009999999998</v>
          </cell>
          <cell r="AO2828">
            <v>0.41588259999999999</v>
          </cell>
          <cell r="AR2828">
            <v>5.36494E-2</v>
          </cell>
          <cell r="AU2828">
            <v>0.30799159999999998</v>
          </cell>
          <cell r="AX2828">
            <v>0.2991569</v>
          </cell>
          <cell r="BA2828">
            <v>0.35204750000000001</v>
          </cell>
          <cell r="BD2828">
            <v>3.3025499999999999E-2</v>
          </cell>
          <cell r="BG2828">
            <v>0.24076220000000001</v>
          </cell>
          <cell r="BJ2828">
            <v>0.2335006</v>
          </cell>
          <cell r="BM2828">
            <v>1.302197</v>
          </cell>
          <cell r="BO2828">
            <v>2.3363710000000002</v>
          </cell>
          <cell r="BP2828">
            <v>3.6385679999999998</v>
          </cell>
          <cell r="BY2828">
            <v>1.2850870000000001</v>
          </cell>
          <cell r="CE2828">
            <v>2.1348790000000002</v>
          </cell>
          <cell r="CH2828">
            <v>3.288564</v>
          </cell>
          <cell r="CK2828">
            <v>0.91617020000000005</v>
          </cell>
          <cell r="CN2828">
            <v>0.10170949999999999</v>
          </cell>
          <cell r="CQ2828">
            <v>1.336087</v>
          </cell>
          <cell r="CT2828">
            <v>1.9860869999999999</v>
          </cell>
          <cell r="CW2828">
            <v>0.8384587</v>
          </cell>
          <cell r="CZ2828">
            <v>4.5688600000000003E-2</v>
          </cell>
          <cell r="DC2828">
            <v>0.94375039999999999</v>
          </cell>
          <cell r="DF2828">
            <v>1.789299</v>
          </cell>
          <cell r="DI2828">
            <v>0.50990999999999997</v>
          </cell>
          <cell r="DJ2828">
            <v>0.59639609999999998</v>
          </cell>
          <cell r="DK2828">
            <v>0.49916509999999997</v>
          </cell>
          <cell r="DL2828">
            <v>0.50990999999999997</v>
          </cell>
          <cell r="DM2828">
            <v>0.69916509999999998</v>
          </cell>
          <cell r="DN2828">
            <v>0.59639609999999998</v>
          </cell>
          <cell r="DO2828">
            <v>1620000000</v>
          </cell>
          <cell r="DP2828">
            <v>518000000</v>
          </cell>
          <cell r="DQ2828">
            <v>1020000000</v>
          </cell>
          <cell r="DR2828">
            <v>83200000</v>
          </cell>
          <cell r="DS2828">
            <v>103.8155</v>
          </cell>
          <cell r="DU2828">
            <v>106.2063</v>
          </cell>
          <cell r="EE2828">
            <v>43.933619999999998</v>
          </cell>
          <cell r="EG2828">
            <v>441.90730000000002</v>
          </cell>
          <cell r="EH2828">
            <v>105.3998</v>
          </cell>
          <cell r="EL2828">
            <v>307.6551</v>
          </cell>
          <cell r="FH2828">
            <v>111.4151</v>
          </cell>
          <cell r="FN2828">
            <v>137.876</v>
          </cell>
          <cell r="FQ2828">
            <v>119.8605</v>
          </cell>
          <cell r="FT2828">
            <v>130.83840000000001</v>
          </cell>
          <cell r="FW2828">
            <v>129.25360000000001</v>
          </cell>
          <cell r="FZ2828">
            <v>128.3544</v>
          </cell>
          <cell r="GC2828">
            <v>124.4233</v>
          </cell>
          <cell r="GF2828">
            <v>119.3068</v>
          </cell>
          <cell r="GI2828">
            <v>121.6917</v>
          </cell>
          <cell r="GL2828">
            <v>116.52500000000001</v>
          </cell>
          <cell r="GO2828">
            <v>114.2085</v>
          </cell>
          <cell r="HJ2828">
            <v>1</v>
          </cell>
          <cell r="HK2828">
            <v>26100000</v>
          </cell>
          <cell r="HL2828">
            <v>4191624</v>
          </cell>
          <cell r="HM2828">
            <v>51300000</v>
          </cell>
          <cell r="HN2828">
            <v>81500000</v>
          </cell>
          <cell r="IA2828">
            <v>9</v>
          </cell>
          <cell r="IB2828">
            <v>2</v>
          </cell>
          <cell r="IH2828">
            <v>55</v>
          </cell>
          <cell r="II2828">
            <v>37</v>
          </cell>
          <cell r="IJ2828">
            <v>9</v>
          </cell>
          <cell r="IK2828">
            <v>2</v>
          </cell>
          <cell r="IL2828">
            <v>5</v>
          </cell>
          <cell r="IM2828">
            <v>3</v>
          </cell>
          <cell r="IO2828">
            <v>56</v>
          </cell>
          <cell r="IP2828">
            <v>46</v>
          </cell>
          <cell r="IQ2828">
            <v>13</v>
          </cell>
          <cell r="IR2828">
            <v>6</v>
          </cell>
          <cell r="IS2828">
            <v>13</v>
          </cell>
          <cell r="IT2828">
            <v>7</v>
          </cell>
          <cell r="IV2828" t="str">
            <v>Central and Eastern Europe</v>
          </cell>
          <cell r="IW2828">
            <v>1</v>
          </cell>
          <cell r="IX2828">
            <v>0</v>
          </cell>
        </row>
        <row r="2829">
          <cell r="A2829">
            <v>9412007</v>
          </cell>
          <cell r="B2829">
            <v>941</v>
          </cell>
          <cell r="C2829">
            <v>2007</v>
          </cell>
          <cell r="D2829" t="str">
            <v>Latvia</v>
          </cell>
          <cell r="E2829" t="str">
            <v>EUR </v>
          </cell>
          <cell r="F2829" t="str">
            <v>Upper middle income</v>
          </cell>
          <cell r="G2829" t="str">
            <v>Developing</v>
          </cell>
          <cell r="H2829" t="str">
            <v>Emerging Europe</v>
          </cell>
          <cell r="I2829" t="str">
            <v>Importer</v>
          </cell>
          <cell r="K2829">
            <v>0.51379169999999996</v>
          </cell>
          <cell r="L2829">
            <v>14.720651</v>
          </cell>
          <cell r="M2829">
            <v>39.121378</v>
          </cell>
          <cell r="N2829">
            <v>1.357143</v>
          </cell>
          <cell r="O2829">
            <v>1.4020410000000001</v>
          </cell>
          <cell r="Q2829">
            <v>0.63469399999999998</v>
          </cell>
          <cell r="S2829">
            <v>0.57755100000000004</v>
          </cell>
          <cell r="T2829">
            <v>0.59628959999999998</v>
          </cell>
          <cell r="AC2829">
            <v>0.62184899999999999</v>
          </cell>
          <cell r="AF2829">
            <v>0.67511880000000002</v>
          </cell>
          <cell r="AI2829">
            <v>0.38221749999999999</v>
          </cell>
          <cell r="AL2829">
            <v>0.47940909999999998</v>
          </cell>
          <cell r="AO2829">
            <v>0.39108589999999999</v>
          </cell>
          <cell r="AR2829">
            <v>-5.7517600000000002E-2</v>
          </cell>
          <cell r="AU2829">
            <v>0.18870819999999999</v>
          </cell>
          <cell r="AX2829">
            <v>0.21018770000000001</v>
          </cell>
          <cell r="BA2829">
            <v>0.2581928</v>
          </cell>
          <cell r="BD2829">
            <v>-0.14370230000000001</v>
          </cell>
          <cell r="BG2829">
            <v>0.13961229999999999</v>
          </cell>
          <cell r="BJ2829">
            <v>0.12703020000000001</v>
          </cell>
          <cell r="BM2829">
            <v>1.2498849999999999</v>
          </cell>
          <cell r="BO2829">
            <v>2.330981</v>
          </cell>
          <cell r="BP2829">
            <v>3.5808659999999999</v>
          </cell>
          <cell r="BY2829">
            <v>0.93465819999999999</v>
          </cell>
          <cell r="CB2829">
            <v>0.15125459999999999</v>
          </cell>
          <cell r="CE2829">
            <v>1.8484100000000001</v>
          </cell>
          <cell r="CH2829">
            <v>2.807048</v>
          </cell>
          <cell r="CK2829">
            <v>0.76264750000000003</v>
          </cell>
          <cell r="CN2829">
            <v>-9.1213699999999995E-2</v>
          </cell>
          <cell r="CQ2829">
            <v>0.84091850000000001</v>
          </cell>
          <cell r="CT2829">
            <v>1.5520350000000001</v>
          </cell>
          <cell r="CW2829">
            <v>0.65587569999999995</v>
          </cell>
          <cell r="CZ2829">
            <v>-0.1752792</v>
          </cell>
          <cell r="DC2829">
            <v>0.56627830000000001</v>
          </cell>
          <cell r="DF2829">
            <v>0.96607069999999995</v>
          </cell>
          <cell r="DI2829">
            <v>0.72244909999999996</v>
          </cell>
          <cell r="DJ2829">
            <v>0.82448999999999995</v>
          </cell>
          <cell r="DK2829">
            <v>0.71828780000000003</v>
          </cell>
          <cell r="DL2829">
            <v>0.72244909999999996</v>
          </cell>
          <cell r="DM2829">
            <v>0.91828779999999999</v>
          </cell>
          <cell r="DN2829">
            <v>0.82448999999999995</v>
          </cell>
          <cell r="DO2829">
            <v>1820000000</v>
          </cell>
          <cell r="DP2829">
            <v>564000000</v>
          </cell>
          <cell r="DQ2829">
            <v>1160000000</v>
          </cell>
          <cell r="DR2829">
            <v>99600000</v>
          </cell>
          <cell r="DS2829">
            <v>121.4405</v>
          </cell>
          <cell r="DU2829">
            <v>118.3227</v>
          </cell>
          <cell r="EE2829">
            <v>154.31460000000001</v>
          </cell>
          <cell r="EG2829">
            <v>146.17410000000001</v>
          </cell>
          <cell r="EH2829">
            <v>119.3451</v>
          </cell>
          <cell r="EL2829">
            <v>148.84360000000001</v>
          </cell>
          <cell r="FH2829">
            <v>118.8712</v>
          </cell>
          <cell r="FN2829">
            <v>112.7278</v>
          </cell>
          <cell r="FQ2829">
            <v>117.4434</v>
          </cell>
          <cell r="FT2829">
            <v>112.8355</v>
          </cell>
          <cell r="FW2829">
            <v>79.063019999999995</v>
          </cell>
          <cell r="FZ2829">
            <v>112.31959999999999</v>
          </cell>
          <cell r="GC2829">
            <v>107.69289999999999</v>
          </cell>
          <cell r="GF2829">
            <v>101.6268</v>
          </cell>
          <cell r="GI2829">
            <v>72.709050000000005</v>
          </cell>
          <cell r="GL2829">
            <v>94.270610000000005</v>
          </cell>
          <cell r="GO2829">
            <v>92.544089999999997</v>
          </cell>
          <cell r="HJ2829">
            <v>1</v>
          </cell>
          <cell r="HK2829">
            <v>19700000</v>
          </cell>
          <cell r="HL2829">
            <v>3475901</v>
          </cell>
          <cell r="HM2829">
            <v>40400000</v>
          </cell>
          <cell r="HN2829">
            <v>63500000</v>
          </cell>
          <cell r="IA2829">
            <v>12</v>
          </cell>
          <cell r="IB2829">
            <v>2</v>
          </cell>
          <cell r="IC2829">
            <v>2</v>
          </cell>
          <cell r="ID2829">
            <v>1</v>
          </cell>
          <cell r="IH2829">
            <v>48</v>
          </cell>
          <cell r="II2829">
            <v>35</v>
          </cell>
          <cell r="IJ2829">
            <v>15</v>
          </cell>
          <cell r="IK2829">
            <v>9</v>
          </cell>
          <cell r="IL2829">
            <v>12</v>
          </cell>
          <cell r="IM2829">
            <v>3</v>
          </cell>
          <cell r="IO2829">
            <v>50</v>
          </cell>
          <cell r="IP2829">
            <v>35</v>
          </cell>
          <cell r="IQ2829">
            <v>20</v>
          </cell>
          <cell r="IR2829">
            <v>14</v>
          </cell>
          <cell r="IS2829">
            <v>17</v>
          </cell>
          <cell r="IT2829">
            <v>18</v>
          </cell>
          <cell r="IV2829" t="str">
            <v>Central and Eastern Europe</v>
          </cell>
          <cell r="IW2829">
            <v>1</v>
          </cell>
          <cell r="IX2829">
            <v>0</v>
          </cell>
        </row>
        <row r="2830">
          <cell r="A2830">
            <v>9412008</v>
          </cell>
          <cell r="B2830">
            <v>941</v>
          </cell>
          <cell r="C2830">
            <v>2008</v>
          </cell>
          <cell r="D2830" t="str">
            <v>Latvia</v>
          </cell>
          <cell r="E2830" t="str">
            <v>EUR </v>
          </cell>
          <cell r="F2830" t="str">
            <v>Upper middle income</v>
          </cell>
          <cell r="G2830" t="str">
            <v>Developing</v>
          </cell>
          <cell r="H2830" t="str">
            <v>Emerging Europe</v>
          </cell>
          <cell r="I2830" t="str">
            <v>Importer</v>
          </cell>
          <cell r="K2830">
            <v>0.48081669999999999</v>
          </cell>
          <cell r="L2830">
            <v>16.084676999999999</v>
          </cell>
          <cell r="M2830">
            <v>38.679215999999997</v>
          </cell>
          <cell r="N2830">
            <v>1.2094339999999999</v>
          </cell>
          <cell r="O2830">
            <v>1.315094</v>
          </cell>
          <cell r="Q2830">
            <v>0.57924500000000001</v>
          </cell>
          <cell r="S2830">
            <v>0.53584900000000002</v>
          </cell>
          <cell r="T2830">
            <v>0.54971519999999996</v>
          </cell>
          <cell r="AC2830">
            <v>0.69730780000000003</v>
          </cell>
          <cell r="AI2830">
            <v>0.55312510000000004</v>
          </cell>
          <cell r="AL2830">
            <v>0.58054019999999995</v>
          </cell>
          <cell r="AO2830">
            <v>0.68492160000000002</v>
          </cell>
          <cell r="AR2830">
            <v>0.34208870000000002</v>
          </cell>
          <cell r="AU2830">
            <v>0.52508699999999997</v>
          </cell>
          <cell r="AX2830">
            <v>0.5705308</v>
          </cell>
          <cell r="BA2830">
            <v>0.655528</v>
          </cell>
          <cell r="BD2830">
            <v>0.2277102</v>
          </cell>
          <cell r="BG2830">
            <v>0.5032181</v>
          </cell>
          <cell r="BJ2830">
            <v>0.52925789999999995</v>
          </cell>
          <cell r="BM2830">
            <v>0.8876212</v>
          </cell>
          <cell r="BO2830">
            <v>1.7486839999999999</v>
          </cell>
          <cell r="BP2830">
            <v>2.6363059999999998</v>
          </cell>
          <cell r="BY2830">
            <v>1.125211</v>
          </cell>
          <cell r="CE2830">
            <v>1.7486839999999999</v>
          </cell>
          <cell r="CH2830">
            <v>2.6363059999999998</v>
          </cell>
          <cell r="CK2830">
            <v>1.0235669999999999</v>
          </cell>
          <cell r="CN2830">
            <v>0.41387030000000002</v>
          </cell>
          <cell r="CQ2830">
            <v>1.613413</v>
          </cell>
          <cell r="CT2830">
            <v>2.5874190000000001</v>
          </cell>
          <cell r="CW2830">
            <v>1.0195860000000001</v>
          </cell>
          <cell r="CZ2830">
            <v>0.1679668</v>
          </cell>
          <cell r="DC2830">
            <v>1.5694030000000001</v>
          </cell>
          <cell r="DF2830">
            <v>2.5727869999999999</v>
          </cell>
          <cell r="DI2830">
            <v>0.63018909999999995</v>
          </cell>
          <cell r="DJ2830">
            <v>0.77924499999999997</v>
          </cell>
          <cell r="DK2830">
            <v>0.40219709999999997</v>
          </cell>
          <cell r="DL2830">
            <v>0.63018909999999995</v>
          </cell>
          <cell r="DM2830">
            <v>0.60219710000000004</v>
          </cell>
          <cell r="DN2830">
            <v>0.77924499999999997</v>
          </cell>
          <cell r="DO2830">
            <v>1720000000</v>
          </cell>
          <cell r="DP2830">
            <v>513000000</v>
          </cell>
          <cell r="DQ2830">
            <v>1090000000</v>
          </cell>
          <cell r="DR2830">
            <v>119000000</v>
          </cell>
          <cell r="DS2830">
            <v>102.7697</v>
          </cell>
          <cell r="DU2830">
            <v>106.0719</v>
          </cell>
          <cell r="DV2830">
            <v>143.77350000000001</v>
          </cell>
          <cell r="DX2830">
            <v>137.72649999999999</v>
          </cell>
          <cell r="EE2830">
            <v>169.79730000000001</v>
          </cell>
          <cell r="EG2830">
            <v>179.8817</v>
          </cell>
          <cell r="EH2830">
            <v>105.0167</v>
          </cell>
          <cell r="EI2830">
            <v>139.65870000000001</v>
          </cell>
          <cell r="EL2830">
            <v>176.65950000000001</v>
          </cell>
          <cell r="FH2830">
            <v>12.82952</v>
          </cell>
          <cell r="FI2830">
            <v>142.70150000000001</v>
          </cell>
          <cell r="FN2830">
            <v>200.90559999999999</v>
          </cell>
          <cell r="FO2830">
            <v>132.60810000000001</v>
          </cell>
          <cell r="FQ2830">
            <v>124.38549999999999</v>
          </cell>
          <cell r="FR2830">
            <v>133.2955</v>
          </cell>
          <cell r="FT2830">
            <v>140.334</v>
          </cell>
          <cell r="FU2830">
            <v>58.68074</v>
          </cell>
          <cell r="FW2830">
            <v>321.57940000000002</v>
          </cell>
          <cell r="FX2830">
            <v>11.17756</v>
          </cell>
          <cell r="FZ2830">
            <v>238.4101</v>
          </cell>
          <cell r="GA2830">
            <v>70.873350000000002</v>
          </cell>
          <cell r="GC2830">
            <v>201.42850000000001</v>
          </cell>
          <cell r="GD2830">
            <v>56.227200000000003</v>
          </cell>
          <cell r="GF2830">
            <v>136.47630000000001</v>
          </cell>
          <cell r="GG2830">
            <v>29.716629999999999</v>
          </cell>
          <cell r="GI2830">
            <v>259.73140000000001</v>
          </cell>
          <cell r="GJ2830">
            <v>9.7242110000000004</v>
          </cell>
          <cell r="GL2830">
            <v>238.4101</v>
          </cell>
          <cell r="GM2830">
            <v>41.224820000000001</v>
          </cell>
          <cell r="GO2830">
            <v>163.69829999999999</v>
          </cell>
          <cell r="GP2830">
            <v>32.639919999999996</v>
          </cell>
          <cell r="GR2830">
            <v>0</v>
          </cell>
          <cell r="GT2830">
            <v>0</v>
          </cell>
          <cell r="GU2830">
            <v>0</v>
          </cell>
          <cell r="GX2830">
            <v>0</v>
          </cell>
          <cell r="GY2830">
            <v>0</v>
          </cell>
          <cell r="GZ2830">
            <v>0</v>
          </cell>
          <cell r="HA2830">
            <v>0</v>
          </cell>
          <cell r="HD2830">
            <v>0</v>
          </cell>
          <cell r="HE2830">
            <v>0</v>
          </cell>
          <cell r="HF2830">
            <v>0</v>
          </cell>
          <cell r="HG2830">
            <v>0</v>
          </cell>
          <cell r="HJ2830">
            <v>1</v>
          </cell>
          <cell r="HK2830">
            <v>15300000</v>
          </cell>
          <cell r="HL2830">
            <v>3570282</v>
          </cell>
          <cell r="HM2830">
            <v>32600000</v>
          </cell>
          <cell r="HN2830">
            <v>51500000</v>
          </cell>
          <cell r="HO2830">
            <v>0</v>
          </cell>
          <cell r="HP2830">
            <v>0</v>
          </cell>
          <cell r="HR2830">
            <v>0</v>
          </cell>
          <cell r="IA2830">
            <v>17</v>
          </cell>
          <cell r="IH2830">
            <v>88</v>
          </cell>
          <cell r="II2830">
            <v>23</v>
          </cell>
          <cell r="IJ2830">
            <v>2</v>
          </cell>
          <cell r="IK2830">
            <v>2</v>
          </cell>
          <cell r="IM2830">
            <v>1</v>
          </cell>
          <cell r="IO2830">
            <v>105</v>
          </cell>
          <cell r="IP2830">
            <v>24</v>
          </cell>
          <cell r="IQ2830">
            <v>3</v>
          </cell>
          <cell r="IR2830">
            <v>8</v>
          </cell>
          <cell r="IS2830">
            <v>9</v>
          </cell>
          <cell r="IT2830">
            <v>1</v>
          </cell>
          <cell r="IV2830" t="str">
            <v>Central and Eastern Europe</v>
          </cell>
          <cell r="IW2830">
            <v>1</v>
          </cell>
          <cell r="IX2830">
            <v>0</v>
          </cell>
        </row>
        <row r="2831">
          <cell r="A2831">
            <v>9412009</v>
          </cell>
          <cell r="B2831">
            <v>941</v>
          </cell>
          <cell r="C2831">
            <v>2009</v>
          </cell>
          <cell r="D2831" t="str">
            <v>Latvia</v>
          </cell>
          <cell r="E2831" t="str">
            <v>EUR </v>
          </cell>
          <cell r="F2831" t="str">
            <v>Upper middle income</v>
          </cell>
          <cell r="G2831" t="str">
            <v>Developing</v>
          </cell>
          <cell r="H2831" t="str">
            <v>Emerging Europe</v>
          </cell>
          <cell r="I2831" t="str">
            <v>Importer</v>
          </cell>
          <cell r="K2831">
            <v>0.50555000000000005</v>
          </cell>
          <cell r="L2831">
            <v>13.070448000000001</v>
          </cell>
          <cell r="M2831">
            <v>32.157499999999999</v>
          </cell>
          <cell r="N2831">
            <v>1.4770829999999999</v>
          </cell>
          <cell r="O2831">
            <v>1.4125000000000001</v>
          </cell>
          <cell r="Q2831">
            <v>0.81666700000000003</v>
          </cell>
          <cell r="S2831">
            <v>0.73333300000000001</v>
          </cell>
          <cell r="T2831">
            <v>0.75822690000000004</v>
          </cell>
          <cell r="AC2831">
            <v>0.74469700000000005</v>
          </cell>
          <cell r="AI2831">
            <v>0.57501290000000005</v>
          </cell>
          <cell r="AL2831">
            <v>0.5960628</v>
          </cell>
          <cell r="AO2831">
            <v>0.5323563</v>
          </cell>
          <cell r="AR2831">
            <v>0.1256427</v>
          </cell>
          <cell r="AU2831">
            <v>0.37582359999999998</v>
          </cell>
          <cell r="AX2831">
            <v>0.41481829999999997</v>
          </cell>
          <cell r="BA2831">
            <v>0.45337050000000001</v>
          </cell>
          <cell r="BD2831">
            <v>8.3641400000000005E-2</v>
          </cell>
          <cell r="BG2831">
            <v>0.29344540000000002</v>
          </cell>
          <cell r="BJ2831">
            <v>0.32409840000000001</v>
          </cell>
          <cell r="BM2831">
            <v>1.37398</v>
          </cell>
          <cell r="BO2831">
            <v>2.8963709999999998</v>
          </cell>
          <cell r="BP2831">
            <v>4.2703499999999996</v>
          </cell>
          <cell r="BY2831">
            <v>1.2630319999999999</v>
          </cell>
          <cell r="CE2831">
            <v>2.3411599999999999</v>
          </cell>
          <cell r="CH2831">
            <v>3.3616359999999998</v>
          </cell>
          <cell r="CK2831">
            <v>0.92466409999999999</v>
          </cell>
          <cell r="CN2831">
            <v>0.1618136</v>
          </cell>
          <cell r="CQ2831">
            <v>1.405079</v>
          </cell>
          <cell r="CT2831">
            <v>2.3411309999999999</v>
          </cell>
          <cell r="CW2831">
            <v>0.87180250000000004</v>
          </cell>
          <cell r="CZ2831">
            <v>8.6539599999999994E-2</v>
          </cell>
          <cell r="DC2831">
            <v>1.206882</v>
          </cell>
          <cell r="DF2831">
            <v>2.196291</v>
          </cell>
          <cell r="DI2831">
            <v>0.66041589999999994</v>
          </cell>
          <cell r="DJ2831">
            <v>0.67916699999999997</v>
          </cell>
          <cell r="DK2831">
            <v>0.52660989999999996</v>
          </cell>
          <cell r="DL2831">
            <v>0.66041589999999994</v>
          </cell>
          <cell r="DM2831">
            <v>0.72660990000000003</v>
          </cell>
          <cell r="DN2831">
            <v>0.67916699999999997</v>
          </cell>
          <cell r="DO2831">
            <v>1580000000</v>
          </cell>
          <cell r="DP2831">
            <v>435000000</v>
          </cell>
          <cell r="DQ2831">
            <v>1020000000</v>
          </cell>
          <cell r="DR2831">
            <v>125000000</v>
          </cell>
          <cell r="DS2831">
            <v>167.11959999999999</v>
          </cell>
          <cell r="DU2831">
            <v>159.655</v>
          </cell>
          <cell r="DV2831">
            <v>44.14949</v>
          </cell>
          <cell r="DX2831">
            <v>76.409989999999993</v>
          </cell>
          <cell r="DY2831">
            <v>535.2595</v>
          </cell>
          <cell r="EA2831">
            <v>-261.07089999999999</v>
          </cell>
          <cell r="EE2831">
            <v>535.2595</v>
          </cell>
          <cell r="EG2831">
            <v>-261.07089999999999</v>
          </cell>
          <cell r="EH2831">
            <v>161.88489999999999</v>
          </cell>
          <cell r="EI2831">
            <v>66.772980000000004</v>
          </cell>
          <cell r="EJ2831">
            <v>-23.187439999999999</v>
          </cell>
          <cell r="EL2831">
            <v>-23.187419999999999</v>
          </cell>
          <cell r="EM2831">
            <v>7</v>
          </cell>
          <cell r="EN2831">
            <v>2</v>
          </cell>
          <cell r="EO2831">
            <v>2</v>
          </cell>
          <cell r="EP2831">
            <v>2</v>
          </cell>
          <cell r="EQ2831">
            <v>1</v>
          </cell>
          <cell r="ER2831">
            <v>4</v>
          </cell>
          <cell r="ET2831">
            <v>23</v>
          </cell>
          <cell r="EU2831">
            <v>6</v>
          </cell>
          <cell r="EV2831">
            <v>13</v>
          </cell>
          <cell r="EW2831">
            <v>15</v>
          </cell>
          <cell r="EX2831">
            <v>10</v>
          </cell>
          <cell r="EY2831">
            <v>46</v>
          </cell>
          <cell r="FA2831">
            <v>21</v>
          </cell>
          <cell r="FB2831">
            <v>6</v>
          </cell>
          <cell r="FC2831">
            <v>14</v>
          </cell>
          <cell r="FD2831">
            <v>19</v>
          </cell>
          <cell r="FE2831">
            <v>15</v>
          </cell>
          <cell r="FF2831">
            <v>71</v>
          </cell>
          <cell r="FH2831">
            <v>174.8732</v>
          </cell>
          <cell r="FI2831">
            <v>44.14949</v>
          </cell>
          <cell r="FJ2831">
            <v>138.739</v>
          </cell>
          <cell r="FN2831">
            <v>159.9837</v>
          </cell>
          <cell r="FO2831">
            <v>98.455749999999995</v>
          </cell>
          <cell r="FP2831">
            <v>116.589</v>
          </cell>
          <cell r="FQ2831">
            <v>161.9633</v>
          </cell>
          <cell r="FR2831">
            <v>78.481350000000006</v>
          </cell>
          <cell r="FS2831">
            <v>101.44199999999999</v>
          </cell>
          <cell r="FT2831">
            <v>151.6045</v>
          </cell>
          <cell r="FU2831">
            <v>64.635840000000002</v>
          </cell>
          <cell r="FV2831">
            <v>64.404790000000006</v>
          </cell>
          <cell r="FW2831">
            <v>137.31960000000001</v>
          </cell>
          <cell r="FX2831">
            <v>8.8829879999999992</v>
          </cell>
          <cell r="FY2831">
            <v>5.2247070000000004</v>
          </cell>
          <cell r="FZ2831">
            <v>156.9213</v>
          </cell>
          <cell r="GA2831">
            <v>79.939589999999995</v>
          </cell>
          <cell r="GB2831">
            <v>38.202959999999997</v>
          </cell>
          <cell r="GC2831">
            <v>156.9332</v>
          </cell>
          <cell r="GD2831">
            <v>69.177340000000001</v>
          </cell>
          <cell r="GE2831">
            <v>52.64893</v>
          </cell>
          <cell r="GF2831">
            <v>141.5506</v>
          </cell>
          <cell r="GG2831">
            <v>30.56334</v>
          </cell>
          <cell r="GH2831">
            <v>44.023890000000002</v>
          </cell>
          <cell r="GI2831">
            <v>117.7024</v>
          </cell>
          <cell r="GJ2831">
            <v>1.4550350000000001</v>
          </cell>
          <cell r="GK2831">
            <v>1.3221210000000001</v>
          </cell>
          <cell r="GL2831">
            <v>145.63380000000001</v>
          </cell>
          <cell r="GM2831">
            <v>66.051640000000006</v>
          </cell>
          <cell r="GN2831">
            <v>22.74212</v>
          </cell>
          <cell r="GO2831">
            <v>144.0453</v>
          </cell>
          <cell r="GP2831">
            <v>45.487659999999998</v>
          </cell>
          <cell r="GQ2831">
            <v>27.726369999999999</v>
          </cell>
          <cell r="GR2831">
            <v>-0.1782019</v>
          </cell>
          <cell r="GT2831">
            <v>-0.26486799999999999</v>
          </cell>
          <cell r="GU2831">
            <v>-0.52125569999999999</v>
          </cell>
          <cell r="GX2831">
            <v>0.14152600000000001</v>
          </cell>
          <cell r="GY2831">
            <v>0.26510119999999998</v>
          </cell>
          <cell r="GZ2831">
            <v>0.2975447</v>
          </cell>
          <cell r="HA2831">
            <v>0.50334480000000004</v>
          </cell>
          <cell r="HD2831">
            <v>0.26965060000000002</v>
          </cell>
          <cell r="HE2831">
            <v>0.21817239999999999</v>
          </cell>
          <cell r="HF2831">
            <v>0.49092940000000002</v>
          </cell>
          <cell r="HG2831">
            <v>0.77554420000000002</v>
          </cell>
          <cell r="HJ2831">
            <v>1</v>
          </cell>
          <cell r="HK2831">
            <v>16800000</v>
          </cell>
          <cell r="HL2831">
            <v>4828409</v>
          </cell>
          <cell r="HM2831">
            <v>39500000</v>
          </cell>
          <cell r="HN2831">
            <v>61100000</v>
          </cell>
          <cell r="HO2831">
            <v>-1.634045</v>
          </cell>
          <cell r="HP2831">
            <v>-0.48635830000000002</v>
          </cell>
          <cell r="HR2831">
            <v>-1.147686</v>
          </cell>
          <cell r="IA2831">
            <v>15</v>
          </cell>
          <cell r="IB2831">
            <v>2</v>
          </cell>
          <cell r="IH2831">
            <v>72</v>
          </cell>
          <cell r="II2831">
            <v>27</v>
          </cell>
          <cell r="IJ2831">
            <v>7</v>
          </cell>
          <cell r="IK2831">
            <v>4</v>
          </cell>
          <cell r="IL2831">
            <v>2</v>
          </cell>
          <cell r="IM2831">
            <v>1</v>
          </cell>
          <cell r="IO2831">
            <v>78</v>
          </cell>
          <cell r="IP2831">
            <v>34</v>
          </cell>
          <cell r="IQ2831">
            <v>10</v>
          </cell>
          <cell r="IR2831">
            <v>5</v>
          </cell>
          <cell r="IS2831">
            <v>9</v>
          </cell>
          <cell r="IT2831">
            <v>9</v>
          </cell>
          <cell r="IV2831" t="str">
            <v>Central and Eastern Europe</v>
          </cell>
          <cell r="IW2831">
            <v>1</v>
          </cell>
          <cell r="IX2831">
            <v>0</v>
          </cell>
        </row>
        <row r="2832">
          <cell r="A2832">
            <v>9412010</v>
          </cell>
          <cell r="B2832">
            <v>941</v>
          </cell>
          <cell r="C2832">
            <v>2010</v>
          </cell>
          <cell r="D2832" t="str">
            <v>Latvia</v>
          </cell>
          <cell r="E2832" t="str">
            <v>EUR </v>
          </cell>
          <cell r="F2832" t="str">
            <v>Upper middle income</v>
          </cell>
          <cell r="G2832" t="str">
            <v>Developing</v>
          </cell>
          <cell r="H2832" t="str">
            <v>Emerging Europe</v>
          </cell>
          <cell r="I2832" t="str">
            <v>Importer</v>
          </cell>
          <cell r="K2832">
            <v>0.53047500000000003</v>
          </cell>
          <cell r="L2832">
            <v>12.738735</v>
          </cell>
          <cell r="M2832">
            <v>32.418680999999999</v>
          </cell>
          <cell r="N2832">
            <v>1.513833</v>
          </cell>
          <cell r="O2832">
            <v>1.513833</v>
          </cell>
          <cell r="Q2832">
            <v>0.75788299999999997</v>
          </cell>
          <cell r="S2832">
            <v>0.70761600000000002</v>
          </cell>
          <cell r="T2832">
            <v>0.72109060000000003</v>
          </cell>
          <cell r="AC2832">
            <v>0.71121000000000001</v>
          </cell>
          <cell r="AI2832">
            <v>0.62168500000000004</v>
          </cell>
          <cell r="AL2832">
            <v>0.66559889999999999</v>
          </cell>
          <cell r="AO2832">
            <v>0.4598004</v>
          </cell>
          <cell r="AR2832">
            <v>9.0831599999999998E-2</v>
          </cell>
          <cell r="AU2832">
            <v>0.26074960000000003</v>
          </cell>
          <cell r="AX2832">
            <v>0.32485439999999999</v>
          </cell>
          <cell r="BA2832">
            <v>0.37480049999999998</v>
          </cell>
          <cell r="BD2832">
            <v>-4.4923000000000003E-3</v>
          </cell>
          <cell r="BG2832">
            <v>0.2092763</v>
          </cell>
          <cell r="BJ2832">
            <v>0.24128089999999999</v>
          </cell>
          <cell r="BM2832">
            <v>1.284502</v>
          </cell>
          <cell r="BO2832">
            <v>3.2747060000000001</v>
          </cell>
          <cell r="BP2832">
            <v>4.5592079999999999</v>
          </cell>
          <cell r="BY2832">
            <v>1.164768</v>
          </cell>
          <cell r="CE2832">
            <v>2.2641369999999998</v>
          </cell>
          <cell r="CH2832">
            <v>3.371553</v>
          </cell>
          <cell r="CK2832">
            <v>0.86420600000000003</v>
          </cell>
          <cell r="CN2832">
            <v>0.12864</v>
          </cell>
          <cell r="CQ2832">
            <v>0.97441100000000003</v>
          </cell>
          <cell r="CT2832">
            <v>2.0310739999999998</v>
          </cell>
          <cell r="CW2832">
            <v>0.78544769999999997</v>
          </cell>
          <cell r="CZ2832">
            <v>-3.6816599999999998E-2</v>
          </cell>
          <cell r="DC2832">
            <v>0.87341310000000005</v>
          </cell>
          <cell r="DF2832">
            <v>1.6850670000000001</v>
          </cell>
          <cell r="DI2832">
            <v>0.75595000000000001</v>
          </cell>
          <cell r="DJ2832">
            <v>0.80621710000000002</v>
          </cell>
          <cell r="DK2832">
            <v>0.65274080000000001</v>
          </cell>
          <cell r="DL2832">
            <v>0.75595000000000001</v>
          </cell>
          <cell r="DM2832">
            <v>0.85274079999999997</v>
          </cell>
          <cell r="DN2832">
            <v>0.80621710000000002</v>
          </cell>
          <cell r="DO2832">
            <v>1660000000</v>
          </cell>
          <cell r="DP2832">
            <v>407000000</v>
          </cell>
          <cell r="DQ2832">
            <v>1110000000</v>
          </cell>
          <cell r="DR2832">
            <v>144000000</v>
          </cell>
          <cell r="DS2832">
            <v>146.76570000000001</v>
          </cell>
          <cell r="DU2832">
            <v>144.37790000000001</v>
          </cell>
          <cell r="DV2832">
            <v>-5.0926559999999998</v>
          </cell>
          <cell r="DX2832">
            <v>55.8643</v>
          </cell>
          <cell r="DY2832">
            <v>226.03909999999999</v>
          </cell>
          <cell r="EA2832">
            <v>322.1105</v>
          </cell>
          <cell r="EE2832">
            <v>83.872309999999999</v>
          </cell>
          <cell r="EG2832">
            <v>105.4979</v>
          </cell>
          <cell r="EH2832">
            <v>145.018</v>
          </cell>
          <cell r="EI2832">
            <v>39.524149999999999</v>
          </cell>
          <cell r="EJ2832">
            <v>296.35750000000002</v>
          </cell>
          <cell r="EL2832">
            <v>99.700909999999993</v>
          </cell>
          <cell r="EM2832">
            <v>10</v>
          </cell>
          <cell r="EN2832">
            <v>2</v>
          </cell>
          <cell r="EO2832">
            <v>3</v>
          </cell>
          <cell r="EP2832">
            <v>2</v>
          </cell>
          <cell r="ER2832">
            <v>1</v>
          </cell>
          <cell r="ET2832">
            <v>32</v>
          </cell>
          <cell r="EU2832">
            <v>8</v>
          </cell>
          <cell r="EV2832">
            <v>19</v>
          </cell>
          <cell r="EW2832">
            <v>13</v>
          </cell>
          <cell r="EX2832">
            <v>18</v>
          </cell>
          <cell r="EY2832">
            <v>35</v>
          </cell>
          <cell r="FA2832">
            <v>32</v>
          </cell>
          <cell r="FB2832">
            <v>8</v>
          </cell>
          <cell r="FC2832">
            <v>19</v>
          </cell>
          <cell r="FD2832">
            <v>18</v>
          </cell>
          <cell r="FE2832">
            <v>17</v>
          </cell>
          <cell r="FF2832">
            <v>52</v>
          </cell>
          <cell r="FH2832">
            <v>150.64429999999999</v>
          </cell>
          <cell r="FI2832">
            <v>134.5771</v>
          </cell>
          <cell r="FJ2832">
            <v>138.0506</v>
          </cell>
          <cell r="FN2832">
            <v>145.51779999999999</v>
          </cell>
          <cell r="FO2832">
            <v>55.8643</v>
          </cell>
          <cell r="FP2832">
            <v>148.71600000000001</v>
          </cell>
          <cell r="FQ2832">
            <v>145.72300000000001</v>
          </cell>
          <cell r="FR2832">
            <v>34.789009999999998</v>
          </cell>
          <cell r="FS2832">
            <v>146.2236</v>
          </cell>
          <cell r="FT2832">
            <v>137.791</v>
          </cell>
          <cell r="FU2832">
            <v>37.816040000000001</v>
          </cell>
          <cell r="FV2832">
            <v>66.235060000000004</v>
          </cell>
          <cell r="FW2832">
            <v>116.0818</v>
          </cell>
          <cell r="FX2832">
            <v>7.6688179999999999</v>
          </cell>
          <cell r="FY2832">
            <v>20.016950000000001</v>
          </cell>
          <cell r="FZ2832">
            <v>133.79429999999999</v>
          </cell>
          <cell r="GA2832">
            <v>62.218580000000003</v>
          </cell>
          <cell r="GB2832">
            <v>57.926839999999999</v>
          </cell>
          <cell r="GC2832">
            <v>135.97989999999999</v>
          </cell>
          <cell r="GD2832">
            <v>39.524149999999999</v>
          </cell>
          <cell r="GE2832">
            <v>68.144710000000003</v>
          </cell>
          <cell r="GF2832">
            <v>130.37100000000001</v>
          </cell>
          <cell r="GG2832">
            <v>18.550920000000001</v>
          </cell>
          <cell r="GH2832">
            <v>50.692230000000002</v>
          </cell>
          <cell r="GI2832">
            <v>104.8368</v>
          </cell>
          <cell r="GJ2832">
            <v>1.5103399999999999E-2</v>
          </cell>
          <cell r="GK2832">
            <v>7.7015289999999998</v>
          </cell>
          <cell r="GL2832">
            <v>130.12459999999999</v>
          </cell>
          <cell r="GM2832">
            <v>43.922739999999997</v>
          </cell>
          <cell r="GN2832">
            <v>43.448999999999998</v>
          </cell>
          <cell r="GO2832">
            <v>129.12809999999999</v>
          </cell>
          <cell r="GP2832">
            <v>19.985620000000001</v>
          </cell>
          <cell r="GQ2832">
            <v>56.053249999999998</v>
          </cell>
          <cell r="GR2832">
            <v>2.4129399999999999E-2</v>
          </cell>
          <cell r="GT2832">
            <v>-0.19210820000000001</v>
          </cell>
          <cell r="GU2832">
            <v>-0.15610579999999999</v>
          </cell>
          <cell r="GX2832">
            <v>0.2588763</v>
          </cell>
          <cell r="GY2832">
            <v>0.31805739999999999</v>
          </cell>
          <cell r="GZ2832">
            <v>0.66853580000000001</v>
          </cell>
          <cell r="HA2832">
            <v>0.96381819999999996</v>
          </cell>
          <cell r="HD2832">
            <v>0.32630870000000001</v>
          </cell>
          <cell r="HE2832">
            <v>0.31282409999999999</v>
          </cell>
          <cell r="HF2832">
            <v>0.72331659999999998</v>
          </cell>
          <cell r="HG2832">
            <v>1.3622449999999999</v>
          </cell>
          <cell r="HJ2832">
            <v>1</v>
          </cell>
          <cell r="HK2832">
            <v>16900000</v>
          </cell>
          <cell r="HL2832">
            <v>5986247</v>
          </cell>
          <cell r="HM2832">
            <v>46300000</v>
          </cell>
          <cell r="HN2832">
            <v>69200000</v>
          </cell>
          <cell r="HO2832">
            <v>-1.9229019999999999</v>
          </cell>
          <cell r="HP2832">
            <v>-0.39688030000000002</v>
          </cell>
          <cell r="HR2832">
            <v>-1.526022</v>
          </cell>
          <cell r="IA2832">
            <v>13</v>
          </cell>
          <cell r="IB2832">
            <v>3</v>
          </cell>
          <cell r="IC2832">
            <v>1</v>
          </cell>
          <cell r="IH2832">
            <v>65</v>
          </cell>
          <cell r="II2832">
            <v>42</v>
          </cell>
          <cell r="IJ2832">
            <v>7</v>
          </cell>
          <cell r="IK2832">
            <v>6</v>
          </cell>
          <cell r="IL2832">
            <v>5</v>
          </cell>
          <cell r="IM2832">
            <v>1</v>
          </cell>
          <cell r="IO2832">
            <v>65</v>
          </cell>
          <cell r="IP2832">
            <v>44</v>
          </cell>
          <cell r="IQ2832">
            <v>7</v>
          </cell>
          <cell r="IR2832">
            <v>10</v>
          </cell>
          <cell r="IS2832">
            <v>9</v>
          </cell>
          <cell r="IT2832">
            <v>11</v>
          </cell>
          <cell r="IV2832" t="str">
            <v>Central and Eastern Europe</v>
          </cell>
          <cell r="IW2832">
            <v>1</v>
          </cell>
          <cell r="IX2832">
            <v>0</v>
          </cell>
        </row>
        <row r="2833">
          <cell r="A2833">
            <v>9412011</v>
          </cell>
          <cell r="B2833">
            <v>941</v>
          </cell>
          <cell r="C2833">
            <v>2011</v>
          </cell>
          <cell r="D2833" t="str">
            <v>Latvia</v>
          </cell>
          <cell r="E2833" t="str">
            <v>EUR </v>
          </cell>
          <cell r="F2833" t="str">
            <v>Upper middle income</v>
          </cell>
          <cell r="G2833" t="str">
            <v>Developing</v>
          </cell>
          <cell r="H2833" t="str">
            <v>Emerging Europe</v>
          </cell>
          <cell r="I2833" t="str">
            <v>Importer</v>
          </cell>
          <cell r="K2833">
            <v>0.50123329999999999</v>
          </cell>
          <cell r="L2833">
            <v>14.161028</v>
          </cell>
          <cell r="M2833">
            <v>34.921486999999999</v>
          </cell>
          <cell r="N2833">
            <v>1.9083330000000001</v>
          </cell>
          <cell r="O2833">
            <v>1.941667</v>
          </cell>
          <cell r="Q2833">
            <v>0.94583300000000003</v>
          </cell>
          <cell r="S2833">
            <v>0.83750000000000002</v>
          </cell>
          <cell r="T2833">
            <v>0.86653979999999997</v>
          </cell>
          <cell r="AC2833">
            <v>0.85880400000000001</v>
          </cell>
          <cell r="AF2833">
            <v>0.38516309999999998</v>
          </cell>
          <cell r="AI2833">
            <v>0.75920299999999996</v>
          </cell>
          <cell r="AL2833">
            <v>0.79637429999999998</v>
          </cell>
          <cell r="AO2833">
            <v>0.53580349999999999</v>
          </cell>
          <cell r="AR2833">
            <v>0.1173032</v>
          </cell>
          <cell r="AU2833">
            <v>0.35582269999999999</v>
          </cell>
          <cell r="AX2833">
            <v>0.41106969999999998</v>
          </cell>
          <cell r="BA2833">
            <v>0.41862519999999998</v>
          </cell>
          <cell r="BD2833">
            <v>7.5402999999999998E-2</v>
          </cell>
          <cell r="BG2833">
            <v>0.28669410000000001</v>
          </cell>
          <cell r="BJ2833">
            <v>0.32799220000000001</v>
          </cell>
          <cell r="BM2833">
            <v>1.520913</v>
          </cell>
          <cell r="BO2833">
            <v>3.6771980000000002</v>
          </cell>
          <cell r="BP2833">
            <v>5.1981109999999999</v>
          </cell>
          <cell r="BY2833">
            <v>1.2673909999999999</v>
          </cell>
          <cell r="CB2833">
            <v>8.3782200000000001E-2</v>
          </cell>
          <cell r="CE2833">
            <v>2.5042740000000001</v>
          </cell>
          <cell r="CH2833">
            <v>3.8364929999999999</v>
          </cell>
          <cell r="CK2833">
            <v>1.0109649999999999</v>
          </cell>
          <cell r="CN2833">
            <v>9.7861400000000001E-2</v>
          </cell>
          <cell r="CQ2833">
            <v>1.354517</v>
          </cell>
          <cell r="CT2833">
            <v>2.487323</v>
          </cell>
          <cell r="CW2833">
            <v>0.82850959999999996</v>
          </cell>
          <cell r="CZ2833">
            <v>5.4132300000000001E-2</v>
          </cell>
          <cell r="DC2833">
            <v>1.1409229999999999</v>
          </cell>
          <cell r="DF2833">
            <v>2.2199960000000001</v>
          </cell>
          <cell r="DI2833">
            <v>0.96249989999999996</v>
          </cell>
          <cell r="DJ2833">
            <v>1.1041669999999999</v>
          </cell>
          <cell r="DK2833">
            <v>0.76450240000000003</v>
          </cell>
          <cell r="DL2833">
            <v>0.96249989999999996</v>
          </cell>
          <cell r="DM2833">
            <v>0.96450239999999998</v>
          </cell>
          <cell r="DN2833">
            <v>1.1041669999999999</v>
          </cell>
          <cell r="DO2833">
            <v>1860000000</v>
          </cell>
          <cell r="DP2833">
            <v>454000000</v>
          </cell>
          <cell r="DQ2833">
            <v>1240000000</v>
          </cell>
          <cell r="DR2833">
            <v>160000000</v>
          </cell>
          <cell r="DS2833">
            <v>156.30619999999999</v>
          </cell>
          <cell r="DU2833">
            <v>141.69309999999999</v>
          </cell>
          <cell r="DV2833">
            <v>573.01229999999998</v>
          </cell>
          <cell r="DX2833">
            <v>1621.3340000000001</v>
          </cell>
          <cell r="DY2833">
            <v>208.99549999999999</v>
          </cell>
          <cell r="EA2833">
            <v>190.69560000000001</v>
          </cell>
          <cell r="EB2833">
            <v>188.48089999999999</v>
          </cell>
          <cell r="ED2833">
            <v>135.3115</v>
          </cell>
          <cell r="EE2833">
            <v>188.48089999999999</v>
          </cell>
          <cell r="EG2833">
            <v>135.3115</v>
          </cell>
          <cell r="EH2833">
            <v>145.6103</v>
          </cell>
          <cell r="EI2833">
            <v>1340.3209999999999</v>
          </cell>
          <cell r="EJ2833">
            <v>195.6011</v>
          </cell>
          <cell r="EK2833">
            <v>149.5641</v>
          </cell>
          <cell r="EL2833">
            <v>149.5641</v>
          </cell>
          <cell r="EM2833">
            <v>14</v>
          </cell>
          <cell r="EN2833">
            <v>1</v>
          </cell>
          <cell r="EO2833">
            <v>2</v>
          </cell>
          <cell r="EQ2833">
            <v>1</v>
          </cell>
          <cell r="ET2833">
            <v>44</v>
          </cell>
          <cell r="EU2833">
            <v>14</v>
          </cell>
          <cell r="EV2833">
            <v>18</v>
          </cell>
          <cell r="EW2833">
            <v>19</v>
          </cell>
          <cell r="EX2833">
            <v>12</v>
          </cell>
          <cell r="EY2833">
            <v>16</v>
          </cell>
          <cell r="FA2833">
            <v>44</v>
          </cell>
          <cell r="FB2833">
            <v>14</v>
          </cell>
          <cell r="FC2833">
            <v>18</v>
          </cell>
          <cell r="FD2833">
            <v>25</v>
          </cell>
          <cell r="FE2833">
            <v>11</v>
          </cell>
          <cell r="FF2833">
            <v>33</v>
          </cell>
          <cell r="FH2833">
            <v>156.75550000000001</v>
          </cell>
          <cell r="FI2833">
            <v>117.80459999999999</v>
          </cell>
          <cell r="FJ2833">
            <v>142.1908</v>
          </cell>
          <cell r="FN2833">
            <v>149.5198</v>
          </cell>
          <cell r="FO2833">
            <v>132.55680000000001</v>
          </cell>
          <cell r="FP2833">
            <v>152.67179999999999</v>
          </cell>
          <cell r="FQ2833">
            <v>147.44759999999999</v>
          </cell>
          <cell r="FR2833">
            <v>131.88290000000001</v>
          </cell>
          <cell r="FS2833">
            <v>152.16900000000001</v>
          </cell>
          <cell r="FT2833">
            <v>141.13929999999999</v>
          </cell>
          <cell r="FU2833">
            <v>10.66947</v>
          </cell>
          <cell r="FV2833">
            <v>95.430239999999998</v>
          </cell>
          <cell r="FW2833">
            <v>116.69750000000001</v>
          </cell>
          <cell r="FX2833">
            <v>13.0076</v>
          </cell>
          <cell r="FY2833">
            <v>60.190989999999999</v>
          </cell>
          <cell r="FZ2833">
            <v>138.3717</v>
          </cell>
          <cell r="GA2833">
            <v>38.04766</v>
          </cell>
          <cell r="GB2833">
            <v>94.239320000000006</v>
          </cell>
          <cell r="GC2833">
            <v>138.23259999999999</v>
          </cell>
          <cell r="GD2833">
            <v>1.432566</v>
          </cell>
          <cell r="GE2833">
            <v>95.84675</v>
          </cell>
          <cell r="GF2833">
            <v>132.8578</v>
          </cell>
          <cell r="GG2833">
            <v>9.8082199999999994E-2</v>
          </cell>
          <cell r="GH2833">
            <v>81.809749999999994</v>
          </cell>
          <cell r="GI2833">
            <v>116.3704</v>
          </cell>
          <cell r="GJ2833">
            <v>-4.8682740000000004</v>
          </cell>
          <cell r="GK2833">
            <v>33.647120000000001</v>
          </cell>
          <cell r="GL2833">
            <v>135.0189</v>
          </cell>
          <cell r="GM2833">
            <v>28.166650000000001</v>
          </cell>
          <cell r="GN2833">
            <v>79.237889999999993</v>
          </cell>
          <cell r="GO2833">
            <v>135.47890000000001</v>
          </cell>
          <cell r="GP2833">
            <v>-3.627208</v>
          </cell>
          <cell r="GQ2833">
            <v>77.810779999999994</v>
          </cell>
          <cell r="GR2833">
            <v>-0.18679129999999999</v>
          </cell>
          <cell r="GT2833">
            <v>-0.70451839999999999</v>
          </cell>
          <cell r="GU2833">
            <v>-0.8816562</v>
          </cell>
          <cell r="GX2833">
            <v>7.2225700000000004E-2</v>
          </cell>
          <cell r="GY2833">
            <v>0.29060469999999999</v>
          </cell>
          <cell r="GZ2833">
            <v>0.37647659999999999</v>
          </cell>
          <cell r="HA2833">
            <v>0.44050440000000002</v>
          </cell>
          <cell r="HD2833">
            <v>0.25125999999999998</v>
          </cell>
          <cell r="HE2833">
            <v>0.28970279999999998</v>
          </cell>
          <cell r="HF2833">
            <v>0.51540839999999999</v>
          </cell>
          <cell r="HG2833">
            <v>0.94627260000000002</v>
          </cell>
          <cell r="HJ2833">
            <v>1</v>
          </cell>
          <cell r="HO2833">
            <v>-2.5618050000000001</v>
          </cell>
          <cell r="HP2833">
            <v>-0.63329199999999997</v>
          </cell>
          <cell r="HR2833">
            <v>-1.9285140000000001</v>
          </cell>
          <cell r="IA2833">
            <v>15</v>
          </cell>
          <cell r="IB2833">
            <v>2</v>
          </cell>
          <cell r="IH2833">
            <v>80</v>
          </cell>
          <cell r="II2833">
            <v>30</v>
          </cell>
          <cell r="IJ2833">
            <v>8</v>
          </cell>
          <cell r="IK2833">
            <v>4</v>
          </cell>
          <cell r="IL2833">
            <v>8</v>
          </cell>
          <cell r="IM2833">
            <v>1</v>
          </cell>
          <cell r="IO2833">
            <v>79</v>
          </cell>
          <cell r="IP2833">
            <v>31</v>
          </cell>
          <cell r="IQ2833">
            <v>10</v>
          </cell>
          <cell r="IR2833">
            <v>5</v>
          </cell>
          <cell r="IS2833">
            <v>12</v>
          </cell>
          <cell r="IT2833">
            <v>15</v>
          </cell>
          <cell r="IV2833" t="str">
            <v>Central and Eastern Europe</v>
          </cell>
          <cell r="IW2833">
            <v>1</v>
          </cell>
          <cell r="IX2833">
            <v>0</v>
          </cell>
        </row>
        <row r="2834">
          <cell r="A2834">
            <v>9412012</v>
          </cell>
          <cell r="B2834">
            <v>941</v>
          </cell>
          <cell r="C2834">
            <v>2012</v>
          </cell>
          <cell r="D2834" t="str">
            <v>Latvia</v>
          </cell>
          <cell r="E2834" t="str">
            <v>EUR </v>
          </cell>
          <cell r="F2834" t="str">
            <v>Upper middle income</v>
          </cell>
          <cell r="G2834" t="str">
            <v>Developing</v>
          </cell>
          <cell r="H2834" t="str">
            <v>Emerging Europe</v>
          </cell>
          <cell r="I2834" t="str">
            <v>Importer</v>
          </cell>
          <cell r="K2834">
            <v>0.53431379999999995</v>
          </cell>
          <cell r="L2834">
            <v>14.690419</v>
          </cell>
          <cell r="M2834">
            <v>36.089688000000002</v>
          </cell>
          <cell r="N2834">
            <v>1.8285130000000001</v>
          </cell>
          <cell r="O2834">
            <v>1.809798</v>
          </cell>
          <cell r="U2834">
            <v>1.04857</v>
          </cell>
          <cell r="W2834">
            <v>0.93557009999999996</v>
          </cell>
          <cell r="X2834">
            <v>0.96586079999999996</v>
          </cell>
          <cell r="Y2834">
            <v>1.489892</v>
          </cell>
          <cell r="AA2834">
            <v>1.3568480000000001</v>
          </cell>
          <cell r="AB2834">
            <v>1.392512</v>
          </cell>
          <cell r="AD2834">
            <v>0.93169029999999997</v>
          </cell>
          <cell r="AE2834">
            <v>1.0154479999999999</v>
          </cell>
          <cell r="AJ2834">
            <v>0.78206719999999996</v>
          </cell>
          <cell r="AK2834">
            <v>1.003026</v>
          </cell>
          <cell r="AM2834">
            <v>0.82071620000000001</v>
          </cell>
          <cell r="AN2834">
            <v>1.024351</v>
          </cell>
          <cell r="AP2834">
            <v>0.58773129999999996</v>
          </cell>
          <cell r="AQ2834">
            <v>0.63685020000000003</v>
          </cell>
          <cell r="AS2834">
            <v>8.3273600000000003E-2</v>
          </cell>
          <cell r="AT2834">
            <v>2.9890900000000001E-2</v>
          </cell>
          <cell r="AV2834">
            <v>0.4186822</v>
          </cell>
          <cell r="AW2834">
            <v>0.39829439999999999</v>
          </cell>
          <cell r="AY2834">
            <v>0.46300590000000003</v>
          </cell>
          <cell r="AZ2834">
            <v>0.46812209999999999</v>
          </cell>
          <cell r="BB2834">
            <v>0.41839120000000002</v>
          </cell>
          <cell r="BC2834">
            <v>0.3840557</v>
          </cell>
          <cell r="BE2834">
            <v>-3.7226999999999998E-3</v>
          </cell>
          <cell r="BF2834">
            <v>-0.1916254</v>
          </cell>
          <cell r="BH2834">
            <v>0.25920880000000002</v>
          </cell>
          <cell r="BI2834">
            <v>0.19374269999999999</v>
          </cell>
          <cell r="BK2834">
            <v>0.30856349999999999</v>
          </cell>
          <cell r="BL2834">
            <v>0.2415252</v>
          </cell>
          <cell r="BQ2834">
            <v>1.7771729999999999</v>
          </cell>
          <cell r="BS2834">
            <v>4.3296330000000003</v>
          </cell>
          <cell r="BT2834">
            <v>6.1068059999999997</v>
          </cell>
          <cell r="BU2834">
            <v>2.5251510000000001</v>
          </cell>
          <cell r="BW2834">
            <v>6.2792219999999999</v>
          </cell>
          <cell r="BX2834">
            <v>8.804373</v>
          </cell>
          <cell r="BZ2834">
            <v>1.3450599999999999</v>
          </cell>
          <cell r="CA2834">
            <v>1.5553589999999999</v>
          </cell>
          <cell r="CF2834">
            <v>2.8470209999999998</v>
          </cell>
          <cell r="CG2834">
            <v>3.5735760000000001</v>
          </cell>
          <cell r="CI2834">
            <v>4.1920809999999999</v>
          </cell>
          <cell r="CJ2834">
            <v>5.1433049999999998</v>
          </cell>
          <cell r="CL2834">
            <v>1.086206</v>
          </cell>
          <cell r="CM2834">
            <v>1.0630500000000001</v>
          </cell>
          <cell r="CO2834">
            <v>9.3476199999999995E-2</v>
          </cell>
          <cell r="CP2834">
            <v>9.7949999999999999E-3</v>
          </cell>
          <cell r="CR2834">
            <v>1.5525549999999999</v>
          </cell>
          <cell r="CS2834">
            <v>1.382957</v>
          </cell>
          <cell r="CU2834">
            <v>2.6563270000000001</v>
          </cell>
          <cell r="CV2834">
            <v>2.6754630000000001</v>
          </cell>
          <cell r="CX2834">
            <v>0.87420200000000003</v>
          </cell>
          <cell r="CY2834">
            <v>0.66926479999999999</v>
          </cell>
          <cell r="DA2834">
            <v>-2.9142999999999999E-3</v>
          </cell>
          <cell r="DB2834">
            <v>-0.2477994</v>
          </cell>
          <cell r="DD2834">
            <v>1.1135390000000001</v>
          </cell>
          <cell r="DE2834">
            <v>0.95593309999999998</v>
          </cell>
          <cell r="DG2834">
            <v>2.1803710000000001</v>
          </cell>
          <cell r="DH2834">
            <v>1.4476059999999999</v>
          </cell>
          <cell r="DO2834">
            <v>1780000000</v>
          </cell>
          <cell r="DP2834">
            <v>435000000</v>
          </cell>
          <cell r="DQ2834">
            <v>1190000000</v>
          </cell>
          <cell r="DR2834">
            <v>154000000</v>
          </cell>
          <cell r="GV2834">
            <v>-1.237511</v>
          </cell>
          <cell r="GW2834">
            <v>-2.3078820000000002</v>
          </cell>
          <cell r="HB2834">
            <v>0.22924810000000001</v>
          </cell>
          <cell r="HC2834">
            <v>0.14944250000000001</v>
          </cell>
          <cell r="HH2834">
            <v>0.79545940000000004</v>
          </cell>
          <cell r="HI2834">
            <v>1.1268549999999999</v>
          </cell>
          <cell r="HJ2834">
            <v>1</v>
          </cell>
          <cell r="HS2834">
            <v>-0.88955169999999995</v>
          </cell>
          <cell r="HU2834">
            <v>-2.5809479999999998</v>
          </cell>
          <cell r="HV2834">
            <v>-1.6375299999999999</v>
          </cell>
          <cell r="HX2834">
            <v>-4.530538</v>
          </cell>
          <cell r="HY2834">
            <v>-3.4704999999999999</v>
          </cell>
          <cell r="HZ2834">
            <v>-6.1680669999999997</v>
          </cell>
          <cell r="IV2834" t="str">
            <v>Central and Eastern Europe</v>
          </cell>
          <cell r="IW2834">
            <v>1</v>
          </cell>
          <cell r="IX2834">
            <v>0</v>
          </cell>
        </row>
        <row r="2835">
          <cell r="A2835">
            <v>941200806</v>
          </cell>
          <cell r="B2835">
            <v>941</v>
          </cell>
          <cell r="C2835">
            <v>200000</v>
          </cell>
          <cell r="D2835" t="str">
            <v>Latvia</v>
          </cell>
          <cell r="E2835" t="str">
            <v>EUR </v>
          </cell>
          <cell r="F2835" t="str">
            <v>Upper middle income</v>
          </cell>
          <cell r="G2835" t="str">
            <v>Developing</v>
          </cell>
          <cell r="H2835" t="str">
            <v>Emerging Europe</v>
          </cell>
          <cell r="I2835" t="str">
            <v>Importer</v>
          </cell>
          <cell r="K2835">
            <v>0.48081669999999999</v>
          </cell>
          <cell r="L2835">
            <v>16.084676999999999</v>
          </cell>
          <cell r="M2835">
            <v>38.679214000000002</v>
          </cell>
          <cell r="N2835">
            <v>1.664444</v>
          </cell>
          <cell r="O2835">
            <v>1.808889</v>
          </cell>
          <cell r="Q2835">
            <v>0.71777800000000003</v>
          </cell>
          <cell r="S2835">
            <v>0.67111100000000001</v>
          </cell>
          <cell r="T2835">
            <v>0.68602229999999997</v>
          </cell>
          <cell r="AC2835">
            <v>0.82615260000000001</v>
          </cell>
          <cell r="AI2835">
            <v>0.72274229999999995</v>
          </cell>
          <cell r="AL2835">
            <v>0.75558499999999995</v>
          </cell>
          <cell r="AO2835">
            <v>0.30794899999999997</v>
          </cell>
          <cell r="AR2835">
            <v>-0.14107349999999999</v>
          </cell>
          <cell r="AU2835">
            <v>0.25722889999999998</v>
          </cell>
          <cell r="AX2835">
            <v>0.1956311</v>
          </cell>
          <cell r="BA2835">
            <v>0.1826372</v>
          </cell>
          <cell r="BD2835">
            <v>-0.229188</v>
          </cell>
          <cell r="BG2835">
            <v>0.15282080000000001</v>
          </cell>
          <cell r="BJ2835">
            <v>8.8707599999999998E-2</v>
          </cell>
          <cell r="BM2835">
            <v>1.0999060000000001</v>
          </cell>
          <cell r="BO2835">
            <v>2.1900970000000002</v>
          </cell>
          <cell r="BP2835">
            <v>3.290003</v>
          </cell>
          <cell r="BY2835">
            <v>1.024203</v>
          </cell>
          <cell r="CE2835">
            <v>2.063212</v>
          </cell>
          <cell r="CH2835">
            <v>3.1033019999999998</v>
          </cell>
          <cell r="CK2835">
            <v>0.5522205</v>
          </cell>
          <cell r="CN2835">
            <v>-0.18597520000000001</v>
          </cell>
          <cell r="CQ2835">
            <v>1.004122</v>
          </cell>
          <cell r="CT2835">
            <v>1.3535060000000001</v>
          </cell>
          <cell r="CW2835">
            <v>0.34775869999999998</v>
          </cell>
          <cell r="CZ2835">
            <v>-0.20944840000000001</v>
          </cell>
          <cell r="DC2835">
            <v>0.50409300000000001</v>
          </cell>
          <cell r="DF2835">
            <v>0.53271959999999996</v>
          </cell>
          <cell r="DI2835">
            <v>0.94666589999999995</v>
          </cell>
          <cell r="DJ2835">
            <v>1.137778</v>
          </cell>
          <cell r="DK2835">
            <v>1.016545</v>
          </cell>
          <cell r="DL2835">
            <v>0.94666589999999995</v>
          </cell>
          <cell r="DM2835">
            <v>1.216545</v>
          </cell>
          <cell r="DN2835">
            <v>1.137778</v>
          </cell>
          <cell r="DO2835">
            <v>1720000000</v>
          </cell>
          <cell r="DP2835">
            <v>513000000</v>
          </cell>
          <cell r="DQ2835">
            <v>1090000000</v>
          </cell>
          <cell r="DR2835">
            <v>119000000</v>
          </cell>
          <cell r="DS2835">
            <v>121.7484</v>
          </cell>
          <cell r="DU2835">
            <v>119.1168</v>
          </cell>
          <cell r="EH2835">
            <v>119.9577</v>
          </cell>
          <cell r="FH2835">
            <v>123.9376</v>
          </cell>
          <cell r="FN2835">
            <v>134.17359999999999</v>
          </cell>
          <cell r="FQ2835">
            <v>132.59790000000001</v>
          </cell>
          <cell r="FT2835">
            <v>102.0013</v>
          </cell>
          <cell r="FW2835">
            <v>72.102909999999994</v>
          </cell>
          <cell r="FZ2835">
            <v>114.42659999999999</v>
          </cell>
          <cell r="GC2835">
            <v>103.7071</v>
          </cell>
          <cell r="GF2835">
            <v>91.611710000000002</v>
          </cell>
          <cell r="GI2835">
            <v>58.429740000000002</v>
          </cell>
          <cell r="GL2835">
            <v>103.73099999999999</v>
          </cell>
          <cell r="GO2835">
            <v>89.673789999999997</v>
          </cell>
          <cell r="HJ2835">
            <v>1</v>
          </cell>
          <cell r="IA2835">
            <v>11</v>
          </cell>
          <cell r="IC2835">
            <v>1</v>
          </cell>
          <cell r="ID2835">
            <v>2</v>
          </cell>
          <cell r="IH2835">
            <v>43</v>
          </cell>
          <cell r="II2835">
            <v>18</v>
          </cell>
          <cell r="IJ2835">
            <v>13</v>
          </cell>
          <cell r="IK2835">
            <v>8</v>
          </cell>
          <cell r="IL2835">
            <v>14</v>
          </cell>
          <cell r="IM2835">
            <v>11</v>
          </cell>
          <cell r="IO2835">
            <v>45</v>
          </cell>
          <cell r="IP2835">
            <v>19</v>
          </cell>
          <cell r="IQ2835">
            <v>17</v>
          </cell>
          <cell r="IR2835">
            <v>13</v>
          </cell>
          <cell r="IS2835">
            <v>16</v>
          </cell>
          <cell r="IT2835">
            <v>26</v>
          </cell>
          <cell r="IV2835" t="str">
            <v>Central and Eastern Europe</v>
          </cell>
          <cell r="IW2835">
            <v>1</v>
          </cell>
          <cell r="IX2835">
            <v>0</v>
          </cell>
        </row>
        <row r="2836">
          <cell r="A2836">
            <v>941200812</v>
          </cell>
          <cell r="B2836">
            <v>941</v>
          </cell>
          <cell r="C2836">
            <v>200000</v>
          </cell>
          <cell r="D2836" t="str">
            <v>Latvia</v>
          </cell>
          <cell r="E2836" t="str">
            <v>EUR </v>
          </cell>
          <cell r="F2836" t="str">
            <v>Upper middle income</v>
          </cell>
          <cell r="G2836" t="str">
            <v>Developing</v>
          </cell>
          <cell r="H2836" t="str">
            <v>Emerging Europe</v>
          </cell>
          <cell r="I2836" t="str">
            <v>Importer</v>
          </cell>
          <cell r="HJ2836">
            <v>1</v>
          </cell>
          <cell r="IV2836" t="str">
            <v>Central and Eastern Europe</v>
          </cell>
          <cell r="IW2836">
            <v>1</v>
          </cell>
          <cell r="IX2836">
            <v>0</v>
          </cell>
        </row>
        <row r="2837">
          <cell r="A2837">
            <v>9422000</v>
          </cell>
          <cell r="B2837">
            <v>942</v>
          </cell>
          <cell r="C2837">
            <v>2000</v>
          </cell>
          <cell r="D2837" t="str">
            <v>Serbia</v>
          </cell>
          <cell r="E2837" t="str">
            <v>EUR </v>
          </cell>
          <cell r="F2837" t="str">
            <v>Upper middle income</v>
          </cell>
          <cell r="G2837" t="str">
            <v>Developing</v>
          </cell>
          <cell r="H2837" t="str">
            <v>Emerging Europe</v>
          </cell>
          <cell r="I2837" t="str">
            <v>Importer</v>
          </cell>
          <cell r="K2837">
            <v>44.364739999999998</v>
          </cell>
          <cell r="L2837">
            <v>384.22500000000002</v>
          </cell>
          <cell r="M2837">
            <v>42.503397999999997</v>
          </cell>
          <cell r="AC2837">
            <v>0.45819599999999999</v>
          </cell>
          <cell r="AI2837">
            <v>0.342611</v>
          </cell>
          <cell r="AL2837">
            <v>0.39905649999999998</v>
          </cell>
          <cell r="AO2837">
            <v>0.4417065</v>
          </cell>
          <cell r="AU2837">
            <v>0.35686899999999999</v>
          </cell>
          <cell r="AX2837">
            <v>0.38294610000000001</v>
          </cell>
          <cell r="BA2837">
            <v>0.4417065</v>
          </cell>
          <cell r="BG2837">
            <v>0.37565199999999999</v>
          </cell>
          <cell r="BJ2837">
            <v>0.38784800000000003</v>
          </cell>
          <cell r="BY2837">
            <v>1.597037</v>
          </cell>
          <cell r="CE2837">
            <v>1.599362</v>
          </cell>
          <cell r="CH2837">
            <v>3.196399</v>
          </cell>
          <cell r="CK2837">
            <v>1.108589</v>
          </cell>
          <cell r="CQ2837">
            <v>1.4667330000000001</v>
          </cell>
          <cell r="CT2837">
            <v>2.493239</v>
          </cell>
          <cell r="CW2837">
            <v>1.0651790000000001</v>
          </cell>
          <cell r="DC2837">
            <v>1.599362</v>
          </cell>
          <cell r="DF2837">
            <v>2.5516290000000001</v>
          </cell>
          <cell r="DO2837">
            <v>1110000000</v>
          </cell>
          <cell r="DP2837">
            <v>460000000</v>
          </cell>
          <cell r="DQ2837">
            <v>581000000</v>
          </cell>
          <cell r="DR2837">
            <v>70800000</v>
          </cell>
          <cell r="HK2837">
            <v>53100000</v>
          </cell>
          <cell r="HL2837">
            <v>8175272</v>
          </cell>
          <cell r="HM2837">
            <v>67100000</v>
          </cell>
          <cell r="HN2837">
            <v>128000000</v>
          </cell>
          <cell r="IA2837">
            <v>3</v>
          </cell>
          <cell r="IH2837">
            <v>20</v>
          </cell>
          <cell r="II2837">
            <v>6</v>
          </cell>
          <cell r="IO2837">
            <v>17</v>
          </cell>
          <cell r="IP2837">
            <v>3</v>
          </cell>
          <cell r="IV2837" t="str">
            <v>Central and Eastern Europe</v>
          </cell>
          <cell r="IW2837">
            <v>1</v>
          </cell>
          <cell r="IX2837">
            <v>0</v>
          </cell>
        </row>
        <row r="2838">
          <cell r="A2838">
            <v>9422001</v>
          </cell>
          <cell r="B2838">
            <v>942</v>
          </cell>
          <cell r="C2838">
            <v>2001</v>
          </cell>
          <cell r="D2838" t="str">
            <v>Serbia</v>
          </cell>
          <cell r="E2838" t="str">
            <v>EUR </v>
          </cell>
          <cell r="F2838" t="str">
            <v>Upper middle income</v>
          </cell>
          <cell r="G2838" t="str">
            <v>Developing</v>
          </cell>
          <cell r="H2838" t="str">
            <v>Emerging Europe</v>
          </cell>
          <cell r="I2838" t="str">
            <v>Importer</v>
          </cell>
          <cell r="K2838">
            <v>66.666169999999994</v>
          </cell>
          <cell r="L2838">
            <v>762.17840000000001</v>
          </cell>
          <cell r="M2838">
            <v>45.767437000000001</v>
          </cell>
          <cell r="AC2838">
            <v>0.48076449999999998</v>
          </cell>
          <cell r="AI2838">
            <v>0.35289199999999998</v>
          </cell>
          <cell r="AL2838">
            <v>0.40762039999999999</v>
          </cell>
          <cell r="AO2838">
            <v>0.43279600000000001</v>
          </cell>
          <cell r="AU2838">
            <v>0.34692099999999998</v>
          </cell>
          <cell r="AX2838">
            <v>0.36914170000000002</v>
          </cell>
          <cell r="BA2838">
            <v>0.42965950000000003</v>
          </cell>
          <cell r="BG2838">
            <v>0.34692099999999998</v>
          </cell>
          <cell r="BJ2838">
            <v>0.36840109999999998</v>
          </cell>
          <cell r="BY2838">
            <v>1.3754690000000001</v>
          </cell>
          <cell r="CE2838">
            <v>1.8496760000000001</v>
          </cell>
          <cell r="CH2838">
            <v>3.0991170000000001</v>
          </cell>
          <cell r="CK2838">
            <v>1.0738350000000001</v>
          </cell>
          <cell r="CQ2838">
            <v>1.5610949999999999</v>
          </cell>
          <cell r="CT2838">
            <v>2.5686599999999999</v>
          </cell>
          <cell r="CW2838">
            <v>1.0537479999999999</v>
          </cell>
          <cell r="DC2838">
            <v>1.5368710000000001</v>
          </cell>
          <cell r="DF2838">
            <v>2.4571160000000001</v>
          </cell>
          <cell r="DO2838">
            <v>1750000000</v>
          </cell>
          <cell r="DP2838">
            <v>479000000</v>
          </cell>
          <cell r="DQ2838">
            <v>1180000000</v>
          </cell>
          <cell r="DR2838">
            <v>91200000</v>
          </cell>
          <cell r="HK2838">
            <v>41900000</v>
          </cell>
          <cell r="HL2838">
            <v>7979790</v>
          </cell>
          <cell r="HM2838">
            <v>103000000</v>
          </cell>
          <cell r="HN2838">
            <v>153000000</v>
          </cell>
          <cell r="IA2838">
            <v>3</v>
          </cell>
          <cell r="IC2838">
            <v>1</v>
          </cell>
          <cell r="IH2838">
            <v>20</v>
          </cell>
          <cell r="II2838">
            <v>6</v>
          </cell>
          <cell r="IJ2838">
            <v>1</v>
          </cell>
          <cell r="IO2838">
            <v>17</v>
          </cell>
          <cell r="IP2838">
            <v>3</v>
          </cell>
          <cell r="IQ2838">
            <v>2</v>
          </cell>
          <cell r="IV2838" t="str">
            <v>Central and Eastern Europe</v>
          </cell>
          <cell r="IW2838">
            <v>1</v>
          </cell>
          <cell r="IX2838">
            <v>0</v>
          </cell>
        </row>
        <row r="2839">
          <cell r="A2839">
            <v>9422002</v>
          </cell>
          <cell r="B2839">
            <v>942</v>
          </cell>
          <cell r="C2839">
            <v>2002</v>
          </cell>
          <cell r="D2839" t="str">
            <v>Serbia</v>
          </cell>
          <cell r="E2839" t="str">
            <v>EUR </v>
          </cell>
          <cell r="F2839" t="str">
            <v>Upper middle income</v>
          </cell>
          <cell r="G2839" t="str">
            <v>Developing</v>
          </cell>
          <cell r="H2839" t="str">
            <v>Emerging Europe</v>
          </cell>
          <cell r="I2839" t="str">
            <v>Importer</v>
          </cell>
          <cell r="K2839">
            <v>64.435990000000004</v>
          </cell>
          <cell r="L2839">
            <v>972.5797</v>
          </cell>
          <cell r="M2839">
            <v>48.508336</v>
          </cell>
          <cell r="AC2839">
            <v>0.49989650000000002</v>
          </cell>
          <cell r="AI2839">
            <v>0.34199230000000003</v>
          </cell>
          <cell r="AL2839">
            <v>0.40286119999999997</v>
          </cell>
          <cell r="AO2839">
            <v>0.2376393</v>
          </cell>
          <cell r="AR2839">
            <v>-5.3232700000000001E-2</v>
          </cell>
          <cell r="AU2839">
            <v>0.15167079999999999</v>
          </cell>
          <cell r="AX2839">
            <v>0.15617200000000001</v>
          </cell>
          <cell r="BA2839">
            <v>0.23729259999999999</v>
          </cell>
          <cell r="BD2839">
            <v>-2.1605999999999999E-3</v>
          </cell>
          <cell r="BG2839">
            <v>0.13079160000000001</v>
          </cell>
          <cell r="BJ2839">
            <v>0.1550436</v>
          </cell>
          <cell r="BY2839">
            <v>1.373713</v>
          </cell>
          <cell r="CE2839">
            <v>2.2292160000000001</v>
          </cell>
          <cell r="CH2839">
            <v>3.7643209999999998</v>
          </cell>
          <cell r="CK2839">
            <v>0.89021720000000004</v>
          </cell>
          <cell r="CN2839">
            <v>-8.4856299999999996E-2</v>
          </cell>
          <cell r="CQ2839">
            <v>0.92043580000000003</v>
          </cell>
          <cell r="CT2839">
            <v>1.510273</v>
          </cell>
          <cell r="CW2839">
            <v>0.9111629</v>
          </cell>
          <cell r="CZ2839">
            <v>-8.6654999999999996E-3</v>
          </cell>
          <cell r="DC2839">
            <v>1.0041469999999999</v>
          </cell>
          <cell r="DF2839">
            <v>1.6103050000000001</v>
          </cell>
          <cell r="DI2839">
            <v>0.1944941</v>
          </cell>
          <cell r="DJ2839">
            <v>0.1951155</v>
          </cell>
          <cell r="DK2839">
            <v>0.19855639999999999</v>
          </cell>
          <cell r="DL2839">
            <v>0.39449410000000001</v>
          </cell>
          <cell r="DM2839">
            <v>0.39855639999999998</v>
          </cell>
          <cell r="DN2839">
            <v>0.39511550000000001</v>
          </cell>
          <cell r="DO2839">
            <v>2130000000</v>
          </cell>
          <cell r="DP2839">
            <v>582000000</v>
          </cell>
          <cell r="DQ2839">
            <v>1430000000</v>
          </cell>
          <cell r="DR2839">
            <v>111000000</v>
          </cell>
          <cell r="HK2839">
            <v>38400000</v>
          </cell>
          <cell r="HL2839">
            <v>7339237</v>
          </cell>
          <cell r="HM2839">
            <v>94600000</v>
          </cell>
          <cell r="HN2839">
            <v>140000000</v>
          </cell>
          <cell r="IA2839">
            <v>4</v>
          </cell>
          <cell r="IB2839">
            <v>1</v>
          </cell>
          <cell r="IC2839">
            <v>1</v>
          </cell>
          <cell r="IH2839">
            <v>31</v>
          </cell>
          <cell r="II2839">
            <v>32</v>
          </cell>
          <cell r="IJ2839">
            <v>13</v>
          </cell>
          <cell r="IK2839">
            <v>10</v>
          </cell>
          <cell r="IL2839">
            <v>3</v>
          </cell>
          <cell r="IO2839">
            <v>31</v>
          </cell>
          <cell r="IP2839">
            <v>37</v>
          </cell>
          <cell r="IQ2839">
            <v>17</v>
          </cell>
          <cell r="IR2839">
            <v>11</v>
          </cell>
          <cell r="IS2839">
            <v>4</v>
          </cell>
          <cell r="IV2839" t="str">
            <v>Central and Eastern Europe</v>
          </cell>
          <cell r="IW2839">
            <v>1</v>
          </cell>
          <cell r="IX2839">
            <v>0</v>
          </cell>
        </row>
        <row r="2840">
          <cell r="A2840">
            <v>9422003</v>
          </cell>
          <cell r="B2840">
            <v>942</v>
          </cell>
          <cell r="C2840">
            <v>2003</v>
          </cell>
          <cell r="D2840" t="str">
            <v>Serbia</v>
          </cell>
          <cell r="E2840" t="str">
            <v>EUR </v>
          </cell>
          <cell r="F2840" t="str">
            <v>Upper middle income</v>
          </cell>
          <cell r="G2840" t="str">
            <v>Developing</v>
          </cell>
          <cell r="H2840" t="str">
            <v>Emerging Europe</v>
          </cell>
          <cell r="I2840" t="str">
            <v>Importer</v>
          </cell>
          <cell r="K2840">
            <v>57.599899999999998</v>
          </cell>
          <cell r="L2840">
            <v>1125.8396</v>
          </cell>
          <cell r="M2840">
            <v>50.766658</v>
          </cell>
          <cell r="N2840">
            <v>0.88828830000000003</v>
          </cell>
          <cell r="O2840">
            <v>0.70090090000000005</v>
          </cell>
          <cell r="Q2840">
            <v>0.46708349999999998</v>
          </cell>
          <cell r="S2840">
            <v>0.27561370000000002</v>
          </cell>
          <cell r="T2840">
            <v>0.33089459999999998</v>
          </cell>
          <cell r="AC2840">
            <v>0.43405840000000001</v>
          </cell>
          <cell r="AI2840">
            <v>0.27561370000000002</v>
          </cell>
          <cell r="AL2840">
            <v>0.31637789999999999</v>
          </cell>
          <cell r="AO2840">
            <v>0.32812059999999998</v>
          </cell>
          <cell r="AR2840">
            <v>-4.9801100000000001E-2</v>
          </cell>
          <cell r="AU2840">
            <v>0.1461228</v>
          </cell>
          <cell r="AX2840">
            <v>0.17932129999999999</v>
          </cell>
          <cell r="BA2840">
            <v>0.27879520000000002</v>
          </cell>
          <cell r="BD2840">
            <v>-2.9370899999999998E-2</v>
          </cell>
          <cell r="BG2840">
            <v>0.1147128</v>
          </cell>
          <cell r="BJ2840">
            <v>0.15807160000000001</v>
          </cell>
          <cell r="BM2840">
            <v>1.523317</v>
          </cell>
          <cell r="BO2840">
            <v>2.2144400000000002</v>
          </cell>
          <cell r="BP2840">
            <v>3.7377570000000002</v>
          </cell>
          <cell r="BY2840">
            <v>1.407092</v>
          </cell>
          <cell r="CE2840">
            <v>1.701028</v>
          </cell>
          <cell r="CH2840">
            <v>3.2321900000000001</v>
          </cell>
          <cell r="CK2840">
            <v>0.95374539999999997</v>
          </cell>
          <cell r="CN2840">
            <v>-0.11406040000000001</v>
          </cell>
          <cell r="CQ2840">
            <v>0.82691199999999998</v>
          </cell>
          <cell r="CT2840">
            <v>1.6244989999999999</v>
          </cell>
          <cell r="CW2840">
            <v>0.92332380000000003</v>
          </cell>
          <cell r="CZ2840">
            <v>-5.9225199999999999E-2</v>
          </cell>
          <cell r="DC2840">
            <v>0.75503620000000005</v>
          </cell>
          <cell r="DF2840">
            <v>1.5427010000000001</v>
          </cell>
          <cell r="DI2840">
            <v>0.22120480000000001</v>
          </cell>
          <cell r="DJ2840">
            <v>0.22528719999999999</v>
          </cell>
          <cell r="DK2840">
            <v>0.24258179999999999</v>
          </cell>
          <cell r="DL2840">
            <v>0.42120469999999999</v>
          </cell>
          <cell r="DM2840">
            <v>0.44258180000000003</v>
          </cell>
          <cell r="DN2840">
            <v>0.42528719999999998</v>
          </cell>
          <cell r="DO2840">
            <v>2330000000</v>
          </cell>
          <cell r="DP2840">
            <v>637000000</v>
          </cell>
          <cell r="DQ2840">
            <v>1570000000</v>
          </cell>
          <cell r="DR2840">
            <v>121000000</v>
          </cell>
          <cell r="HK2840">
            <v>32600000</v>
          </cell>
          <cell r="HL2840">
            <v>6192185</v>
          </cell>
          <cell r="HM2840">
            <v>80200000</v>
          </cell>
          <cell r="HN2840">
            <v>119000000</v>
          </cell>
          <cell r="IA2840">
            <v>9</v>
          </cell>
          <cell r="IB2840">
            <v>5</v>
          </cell>
          <cell r="IC2840">
            <v>1</v>
          </cell>
          <cell r="ID2840">
            <v>1</v>
          </cell>
          <cell r="IE2840">
            <v>1</v>
          </cell>
          <cell r="IH2840">
            <v>35</v>
          </cell>
          <cell r="II2840">
            <v>43</v>
          </cell>
          <cell r="IJ2840">
            <v>18</v>
          </cell>
          <cell r="IK2840">
            <v>16</v>
          </cell>
          <cell r="IL2840">
            <v>5</v>
          </cell>
          <cell r="IM2840">
            <v>1</v>
          </cell>
          <cell r="IO2840">
            <v>39</v>
          </cell>
          <cell r="IP2840">
            <v>51</v>
          </cell>
          <cell r="IQ2840">
            <v>27</v>
          </cell>
          <cell r="IR2840">
            <v>23</v>
          </cell>
          <cell r="IS2840">
            <v>10</v>
          </cell>
          <cell r="IT2840">
            <v>1</v>
          </cell>
          <cell r="IV2840" t="str">
            <v>Central and Eastern Europe</v>
          </cell>
          <cell r="IW2840">
            <v>1</v>
          </cell>
          <cell r="IX2840">
            <v>0</v>
          </cell>
        </row>
        <row r="2841">
          <cell r="A2841">
            <v>9422004</v>
          </cell>
          <cell r="B2841">
            <v>942</v>
          </cell>
          <cell r="C2841">
            <v>2004</v>
          </cell>
          <cell r="D2841" t="str">
            <v>Serbia</v>
          </cell>
          <cell r="E2841" t="str">
            <v>EUR </v>
          </cell>
          <cell r="F2841" t="str">
            <v>Upper middle income</v>
          </cell>
          <cell r="G2841" t="str">
            <v>Developing</v>
          </cell>
          <cell r="H2841" t="str">
            <v>Emerging Europe</v>
          </cell>
          <cell r="I2841" t="str">
            <v>Importer</v>
          </cell>
          <cell r="K2841">
            <v>58.378300000000003</v>
          </cell>
          <cell r="L2841">
            <v>1380.7116000000001</v>
          </cell>
          <cell r="M2841">
            <v>56.703673000000002</v>
          </cell>
          <cell r="N2841">
            <v>1.090598</v>
          </cell>
          <cell r="O2841">
            <v>0.89743589999999995</v>
          </cell>
          <cell r="Q2841">
            <v>0.58092319999999997</v>
          </cell>
          <cell r="S2841">
            <v>0.3555083</v>
          </cell>
          <cell r="T2841">
            <v>0.46119650000000001</v>
          </cell>
          <cell r="AC2841">
            <v>0.60202820000000001</v>
          </cell>
          <cell r="AI2841">
            <v>0.46731600000000001</v>
          </cell>
          <cell r="AL2841">
            <v>0.53335359999999998</v>
          </cell>
          <cell r="AO2841">
            <v>0.33365489999999998</v>
          </cell>
          <cell r="AR2841">
            <v>-3.6570400000000003E-2</v>
          </cell>
          <cell r="AU2841">
            <v>0.23138130000000001</v>
          </cell>
          <cell r="AX2841">
            <v>0.21642649999999999</v>
          </cell>
          <cell r="BA2841">
            <v>0.29856169999999999</v>
          </cell>
          <cell r="BD2841">
            <v>-3.61632E-2</v>
          </cell>
          <cell r="BG2841">
            <v>0.1780641</v>
          </cell>
          <cell r="BJ2841">
            <v>0.1717735</v>
          </cell>
          <cell r="BM2841">
            <v>3.2291099999999999</v>
          </cell>
          <cell r="BO2841">
            <v>2.2386110000000001</v>
          </cell>
          <cell r="BP2841">
            <v>5.4677210000000001</v>
          </cell>
          <cell r="BY2841">
            <v>1.502318</v>
          </cell>
          <cell r="CE2841">
            <v>2.183297</v>
          </cell>
          <cell r="CH2841">
            <v>3.5465230000000001</v>
          </cell>
          <cell r="CK2841">
            <v>0.94015769999999999</v>
          </cell>
          <cell r="CN2841">
            <v>-8.2210500000000006E-2</v>
          </cell>
          <cell r="CQ2841">
            <v>1.110309</v>
          </cell>
          <cell r="CT2841">
            <v>1.8655170000000001</v>
          </cell>
          <cell r="CW2841">
            <v>0.92346550000000005</v>
          </cell>
          <cell r="CZ2841">
            <v>-5.7683400000000003E-2</v>
          </cell>
          <cell r="DC2841">
            <v>0.81047789999999997</v>
          </cell>
          <cell r="DF2841">
            <v>1.676512</v>
          </cell>
          <cell r="DI2841">
            <v>0.30967499999999998</v>
          </cell>
          <cell r="DJ2841">
            <v>0.3419276</v>
          </cell>
          <cell r="DK2841">
            <v>0.34832970000000002</v>
          </cell>
          <cell r="DL2841">
            <v>0.50967499999999999</v>
          </cell>
          <cell r="DM2841">
            <v>0.54832970000000003</v>
          </cell>
          <cell r="DN2841">
            <v>0.54192759999999995</v>
          </cell>
          <cell r="DO2841">
            <v>2890000000</v>
          </cell>
          <cell r="DP2841">
            <v>1310000000</v>
          </cell>
          <cell r="DQ2841">
            <v>1490000000</v>
          </cell>
          <cell r="DR2841">
            <v>84800000</v>
          </cell>
          <cell r="DS2841">
            <v>234.25360000000001</v>
          </cell>
          <cell r="DU2841">
            <v>172.0771</v>
          </cell>
          <cell r="EE2841">
            <v>234.25360000000001</v>
          </cell>
          <cell r="EG2841">
            <v>172.0771</v>
          </cell>
          <cell r="EH2841">
            <v>201.22929999999999</v>
          </cell>
          <cell r="EL2841">
            <v>201.22919999999999</v>
          </cell>
          <cell r="FH2841">
            <v>163.72569999999999</v>
          </cell>
          <cell r="FN2841">
            <v>149.33349999999999</v>
          </cell>
          <cell r="FQ2841">
            <v>157.24250000000001</v>
          </cell>
          <cell r="FT2841">
            <v>119.6815</v>
          </cell>
          <cell r="FW2841">
            <v>85.783349999999999</v>
          </cell>
          <cell r="FZ2841">
            <v>112.669</v>
          </cell>
          <cell r="GC2841">
            <v>110.11450000000001</v>
          </cell>
          <cell r="GF2841">
            <v>107.149</v>
          </cell>
          <cell r="GI2841">
            <v>65.102860000000007</v>
          </cell>
          <cell r="GL2841">
            <v>103.8395</v>
          </cell>
          <cell r="GO2841">
            <v>100.8335</v>
          </cell>
          <cell r="HK2841">
            <v>55900000</v>
          </cell>
          <cell r="HL2841">
            <v>3604844</v>
          </cell>
          <cell r="HM2841">
            <v>63300000</v>
          </cell>
          <cell r="HN2841">
            <v>123000000</v>
          </cell>
          <cell r="IA2841">
            <v>8</v>
          </cell>
          <cell r="IB2841">
            <v>2</v>
          </cell>
          <cell r="IH2841">
            <v>39</v>
          </cell>
          <cell r="II2841">
            <v>40</v>
          </cell>
          <cell r="IJ2841">
            <v>16</v>
          </cell>
          <cell r="IK2841">
            <v>6</v>
          </cell>
          <cell r="IL2841">
            <v>4</v>
          </cell>
          <cell r="IM2841">
            <v>3</v>
          </cell>
          <cell r="IO2841">
            <v>43</v>
          </cell>
          <cell r="IP2841">
            <v>44</v>
          </cell>
          <cell r="IQ2841">
            <v>20</v>
          </cell>
          <cell r="IR2841">
            <v>13</v>
          </cell>
          <cell r="IS2841">
            <v>15</v>
          </cell>
          <cell r="IT2841">
            <v>3</v>
          </cell>
          <cell r="IV2841" t="str">
            <v>Central and Eastern Europe</v>
          </cell>
          <cell r="IW2841">
            <v>1</v>
          </cell>
          <cell r="IX2841">
            <v>0</v>
          </cell>
        </row>
        <row r="2842">
          <cell r="A2842">
            <v>9422005</v>
          </cell>
          <cell r="B2842">
            <v>942</v>
          </cell>
          <cell r="C2842">
            <v>2005</v>
          </cell>
          <cell r="D2842" t="str">
            <v>Serbia</v>
          </cell>
          <cell r="E2842" t="str">
            <v>EUR </v>
          </cell>
          <cell r="F2842" t="str">
            <v>Upper middle income</v>
          </cell>
          <cell r="G2842" t="str">
            <v>Developing</v>
          </cell>
          <cell r="H2842" t="str">
            <v>Emerging Europe</v>
          </cell>
          <cell r="I2842" t="str">
            <v>Importer</v>
          </cell>
          <cell r="K2842">
            <v>66.713669999999993</v>
          </cell>
          <cell r="L2842">
            <v>1683.4833000000001</v>
          </cell>
          <cell r="M2842">
            <v>61.871554000000003</v>
          </cell>
          <cell r="N2842">
            <v>1.0761769999999999</v>
          </cell>
          <cell r="O2842">
            <v>0.91551249999999995</v>
          </cell>
          <cell r="Q2842">
            <v>0.49138989999999999</v>
          </cell>
          <cell r="S2842">
            <v>0.29712519999999998</v>
          </cell>
          <cell r="T2842">
            <v>0.38820199999999999</v>
          </cell>
          <cell r="AC2842">
            <v>0.63171759999999999</v>
          </cell>
          <cell r="AI2842">
            <v>0.51370550000000004</v>
          </cell>
          <cell r="AL2842">
            <v>0.59754439999999998</v>
          </cell>
          <cell r="AO2842">
            <v>0.39081480000000002</v>
          </cell>
          <cell r="AR2842">
            <v>1.55224E-2</v>
          </cell>
          <cell r="AU2842">
            <v>0.28517940000000003</v>
          </cell>
          <cell r="AX2842">
            <v>0.28848689999999999</v>
          </cell>
          <cell r="BA2842">
            <v>0.31773210000000002</v>
          </cell>
          <cell r="BD2842">
            <v>1.07341E-2</v>
          </cell>
          <cell r="BG2842">
            <v>0.19572300000000001</v>
          </cell>
          <cell r="BJ2842">
            <v>0.22435289999999999</v>
          </cell>
          <cell r="BM2842">
            <v>2.6991640000000001</v>
          </cell>
          <cell r="BO2842">
            <v>1.8491120000000001</v>
          </cell>
          <cell r="BP2842">
            <v>4.5482760000000004</v>
          </cell>
          <cell r="BY2842">
            <v>1.2864789999999999</v>
          </cell>
          <cell r="CE2842">
            <v>1.987163</v>
          </cell>
          <cell r="CH2842">
            <v>3.1632090000000002</v>
          </cell>
          <cell r="CK2842">
            <v>0.99101689999999998</v>
          </cell>
          <cell r="CN2842">
            <v>4.9125200000000001E-2</v>
          </cell>
          <cell r="CQ2842">
            <v>1.1691720000000001</v>
          </cell>
          <cell r="CT2842">
            <v>2.1262569999999998</v>
          </cell>
          <cell r="CW2842">
            <v>0.91274759999999999</v>
          </cell>
          <cell r="CZ2842">
            <v>8.6563999999999999E-3</v>
          </cell>
          <cell r="DC2842">
            <v>0.90922639999999999</v>
          </cell>
          <cell r="DF2842">
            <v>1.811315</v>
          </cell>
          <cell r="DI2842">
            <v>0.3847873</v>
          </cell>
          <cell r="DJ2842">
            <v>0.41838730000000002</v>
          </cell>
          <cell r="DK2842">
            <v>0.4227572</v>
          </cell>
          <cell r="DL2842">
            <v>0.58478730000000001</v>
          </cell>
          <cell r="DM2842">
            <v>0.62275720000000001</v>
          </cell>
          <cell r="DN2842">
            <v>0.61838729999999997</v>
          </cell>
          <cell r="DO2842">
            <v>3050000000</v>
          </cell>
          <cell r="DP2842">
            <v>1390000000</v>
          </cell>
          <cell r="DQ2842">
            <v>1570000000</v>
          </cell>
          <cell r="DR2842">
            <v>88900000</v>
          </cell>
          <cell r="DS2842">
            <v>159.56450000000001</v>
          </cell>
          <cell r="DU2842">
            <v>138.63069999999999</v>
          </cell>
          <cell r="EE2842">
            <v>107.0624</v>
          </cell>
          <cell r="EG2842">
            <v>109.24939999999999</v>
          </cell>
          <cell r="EH2842">
            <v>148.4451</v>
          </cell>
          <cell r="EL2842">
            <v>108.224</v>
          </cell>
          <cell r="FH2842">
            <v>107.16419999999999</v>
          </cell>
          <cell r="FN2842">
            <v>130.89009999999999</v>
          </cell>
          <cell r="FQ2842">
            <v>134.84469999999999</v>
          </cell>
          <cell r="FT2842">
            <v>128.4503</v>
          </cell>
          <cell r="FW2842">
            <v>126.7496</v>
          </cell>
          <cell r="FZ2842">
            <v>118.8129</v>
          </cell>
          <cell r="GC2842">
            <v>122.5802</v>
          </cell>
          <cell r="GF2842">
            <v>109.1786</v>
          </cell>
          <cell r="GI2842">
            <v>99.312740000000005</v>
          </cell>
          <cell r="GL2842">
            <v>107.77549999999999</v>
          </cell>
          <cell r="GO2842">
            <v>113.6442</v>
          </cell>
          <cell r="HK2842">
            <v>55300000</v>
          </cell>
          <cell r="HL2842">
            <v>3544999</v>
          </cell>
          <cell r="HM2842">
            <v>62700000</v>
          </cell>
          <cell r="HN2842">
            <v>122000000</v>
          </cell>
          <cell r="IA2842">
            <v>9</v>
          </cell>
          <cell r="IB2842">
            <v>2</v>
          </cell>
          <cell r="IH2842">
            <v>52</v>
          </cell>
          <cell r="II2842">
            <v>38</v>
          </cell>
          <cell r="IJ2842">
            <v>10</v>
          </cell>
          <cell r="IK2842">
            <v>3</v>
          </cell>
          <cell r="IL2842">
            <v>5</v>
          </cell>
          <cell r="IM2842">
            <v>3</v>
          </cell>
          <cell r="IO2842">
            <v>56</v>
          </cell>
          <cell r="IP2842">
            <v>42</v>
          </cell>
          <cell r="IQ2842">
            <v>13</v>
          </cell>
          <cell r="IR2842">
            <v>8</v>
          </cell>
          <cell r="IS2842">
            <v>14</v>
          </cell>
          <cell r="IT2842">
            <v>8</v>
          </cell>
          <cell r="IV2842" t="str">
            <v>Central and Eastern Europe</v>
          </cell>
          <cell r="IW2842">
            <v>1</v>
          </cell>
          <cell r="IX2842">
            <v>0</v>
          </cell>
        </row>
        <row r="2843">
          <cell r="A2843">
            <v>9422006</v>
          </cell>
          <cell r="B2843">
            <v>942</v>
          </cell>
          <cell r="C2843">
            <v>2006</v>
          </cell>
          <cell r="D2843" t="str">
            <v>Serbia</v>
          </cell>
          <cell r="E2843" t="str">
            <v>EUR </v>
          </cell>
          <cell r="F2843" t="str">
            <v>Upper middle income</v>
          </cell>
          <cell r="G2843" t="str">
            <v>Developing</v>
          </cell>
          <cell r="H2843" t="str">
            <v>Emerging Europe</v>
          </cell>
          <cell r="I2843" t="str">
            <v>Importer</v>
          </cell>
          <cell r="K2843">
            <v>66.892489999999995</v>
          </cell>
          <cell r="L2843">
            <v>1962.0728999999999</v>
          </cell>
          <cell r="M2843">
            <v>66.170147999999998</v>
          </cell>
          <cell r="N2843">
            <v>1.328859</v>
          </cell>
          <cell r="O2843">
            <v>1.176175</v>
          </cell>
          <cell r="Q2843">
            <v>0.6782646</v>
          </cell>
          <cell r="S2843">
            <v>0.48878749999999999</v>
          </cell>
          <cell r="T2843">
            <v>0.57762060000000004</v>
          </cell>
          <cell r="AC2843">
            <v>0.62862629999999997</v>
          </cell>
          <cell r="AI2843">
            <v>0.54355739999999997</v>
          </cell>
          <cell r="AL2843">
            <v>0.58979009999999998</v>
          </cell>
          <cell r="AO2843">
            <v>0.41588259999999999</v>
          </cell>
          <cell r="AR2843">
            <v>5.36494E-2</v>
          </cell>
          <cell r="AU2843">
            <v>0.30799159999999998</v>
          </cell>
          <cell r="AX2843">
            <v>0.2991569</v>
          </cell>
          <cell r="BA2843">
            <v>0.35204750000000001</v>
          </cell>
          <cell r="BD2843">
            <v>3.3025499999999999E-2</v>
          </cell>
          <cell r="BG2843">
            <v>0.24076220000000001</v>
          </cell>
          <cell r="BJ2843">
            <v>0.2335006</v>
          </cell>
          <cell r="BM2843">
            <v>3.4812729999999998</v>
          </cell>
          <cell r="BO2843">
            <v>2.8423129999999999</v>
          </cell>
          <cell r="BP2843">
            <v>6.3235859999999997</v>
          </cell>
          <cell r="BY2843">
            <v>1.2850870000000001</v>
          </cell>
          <cell r="CE2843">
            <v>2.1348790000000002</v>
          </cell>
          <cell r="CH2843">
            <v>3.288564</v>
          </cell>
          <cell r="CK2843">
            <v>0.91617020000000005</v>
          </cell>
          <cell r="CN2843">
            <v>0.10170949999999999</v>
          </cell>
          <cell r="CQ2843">
            <v>1.336087</v>
          </cell>
          <cell r="CT2843">
            <v>1.9860869999999999</v>
          </cell>
          <cell r="CW2843">
            <v>0.8384587</v>
          </cell>
          <cell r="CZ2843">
            <v>4.5688600000000003E-2</v>
          </cell>
          <cell r="DC2843">
            <v>0.94375039999999999</v>
          </cell>
          <cell r="DF2843">
            <v>1.789299</v>
          </cell>
          <cell r="DI2843">
            <v>0.45059450000000001</v>
          </cell>
          <cell r="DJ2843">
            <v>0.48738710000000002</v>
          </cell>
          <cell r="DK2843">
            <v>0.49916509999999997</v>
          </cell>
          <cell r="DL2843">
            <v>0.65059449999999996</v>
          </cell>
          <cell r="DM2843">
            <v>0.69916509999999998</v>
          </cell>
          <cell r="DN2843">
            <v>0.68738699999999997</v>
          </cell>
          <cell r="DO2843">
            <v>3310000000</v>
          </cell>
          <cell r="DP2843">
            <v>1510000000</v>
          </cell>
          <cell r="DQ2843">
            <v>1710000000</v>
          </cell>
          <cell r="DR2843">
            <v>96300000</v>
          </cell>
          <cell r="DS2843">
            <v>216.81229999999999</v>
          </cell>
          <cell r="DU2843">
            <v>195.17679999999999</v>
          </cell>
          <cell r="EE2843">
            <v>382.36829999999998</v>
          </cell>
          <cell r="EG2843">
            <v>375.23700000000002</v>
          </cell>
          <cell r="EH2843">
            <v>205.3202</v>
          </cell>
          <cell r="EL2843">
            <v>378.5804</v>
          </cell>
          <cell r="FH2843">
            <v>111.4151</v>
          </cell>
          <cell r="FN2843">
            <v>137.876</v>
          </cell>
          <cell r="FQ2843">
            <v>119.8605</v>
          </cell>
          <cell r="FT2843">
            <v>130.83840000000001</v>
          </cell>
          <cell r="FW2843">
            <v>129.25360000000001</v>
          </cell>
          <cell r="FZ2843">
            <v>128.3544</v>
          </cell>
          <cell r="GC2843">
            <v>124.4233</v>
          </cell>
          <cell r="GF2843">
            <v>119.3068</v>
          </cell>
          <cell r="GI2843">
            <v>121.6917</v>
          </cell>
          <cell r="GL2843">
            <v>116.52500000000001</v>
          </cell>
          <cell r="GO2843">
            <v>114.2085</v>
          </cell>
          <cell r="HK2843">
            <v>51300000</v>
          </cell>
          <cell r="HL2843">
            <v>3284720</v>
          </cell>
          <cell r="HM2843">
            <v>58200000</v>
          </cell>
          <cell r="HN2843">
            <v>113000000</v>
          </cell>
          <cell r="IA2843">
            <v>9</v>
          </cell>
          <cell r="IB2843">
            <v>2</v>
          </cell>
          <cell r="IH2843">
            <v>55</v>
          </cell>
          <cell r="II2843">
            <v>37</v>
          </cell>
          <cell r="IJ2843">
            <v>9</v>
          </cell>
          <cell r="IK2843">
            <v>2</v>
          </cell>
          <cell r="IL2843">
            <v>5</v>
          </cell>
          <cell r="IM2843">
            <v>3</v>
          </cell>
          <cell r="IO2843">
            <v>56</v>
          </cell>
          <cell r="IP2843">
            <v>46</v>
          </cell>
          <cell r="IQ2843">
            <v>13</v>
          </cell>
          <cell r="IR2843">
            <v>6</v>
          </cell>
          <cell r="IS2843">
            <v>13</v>
          </cell>
          <cell r="IT2843">
            <v>7</v>
          </cell>
          <cell r="IV2843" t="str">
            <v>Central and Eastern Europe</v>
          </cell>
          <cell r="IW2843">
            <v>1</v>
          </cell>
          <cell r="IX2843">
            <v>0</v>
          </cell>
        </row>
        <row r="2844">
          <cell r="A2844">
            <v>9422007</v>
          </cell>
          <cell r="B2844">
            <v>942</v>
          </cell>
          <cell r="C2844">
            <v>2007</v>
          </cell>
          <cell r="D2844" t="str">
            <v>Serbia</v>
          </cell>
          <cell r="E2844" t="str">
            <v>EUR </v>
          </cell>
          <cell r="F2844" t="str">
            <v>Upper middle income</v>
          </cell>
          <cell r="G2844" t="str">
            <v>Developing</v>
          </cell>
          <cell r="H2844" t="str">
            <v>Emerging Europe</v>
          </cell>
          <cell r="I2844" t="str">
            <v>Importer</v>
          </cell>
          <cell r="K2844">
            <v>58.448189999999997</v>
          </cell>
          <cell r="L2844">
            <v>2276.8861999999999</v>
          </cell>
          <cell r="M2844">
            <v>71.766937999999996</v>
          </cell>
          <cell r="N2844">
            <v>1.7027730000000001</v>
          </cell>
          <cell r="O2844">
            <v>1.5875680000000001</v>
          </cell>
          <cell r="Q2844">
            <v>0.88117730000000005</v>
          </cell>
          <cell r="S2844">
            <v>0.68978499999999998</v>
          </cell>
          <cell r="T2844">
            <v>0.75037030000000005</v>
          </cell>
          <cell r="AC2844">
            <v>0.62184899999999999</v>
          </cell>
          <cell r="AF2844">
            <v>0.67511880000000002</v>
          </cell>
          <cell r="AI2844">
            <v>0.38221749999999999</v>
          </cell>
          <cell r="AL2844">
            <v>0.47940909999999998</v>
          </cell>
          <cell r="AO2844">
            <v>0.39108589999999999</v>
          </cell>
          <cell r="AR2844">
            <v>-5.7517600000000002E-2</v>
          </cell>
          <cell r="AU2844">
            <v>0.18870819999999999</v>
          </cell>
          <cell r="AX2844">
            <v>0.21018770000000001</v>
          </cell>
          <cell r="BA2844">
            <v>0.2581928</v>
          </cell>
          <cell r="BD2844">
            <v>-0.14370230000000001</v>
          </cell>
          <cell r="BG2844">
            <v>0.13961229999999999</v>
          </cell>
          <cell r="BJ2844">
            <v>0.12703020000000001</v>
          </cell>
          <cell r="BM2844">
            <v>1.865291</v>
          </cell>
          <cell r="BO2844">
            <v>3.152539</v>
          </cell>
          <cell r="BP2844">
            <v>5.01783</v>
          </cell>
          <cell r="BY2844">
            <v>0.93465819999999999</v>
          </cell>
          <cell r="CB2844">
            <v>0.15125459999999999</v>
          </cell>
          <cell r="CE2844">
            <v>1.8484100000000001</v>
          </cell>
          <cell r="CH2844">
            <v>2.807048</v>
          </cell>
          <cell r="CK2844">
            <v>0.76264750000000003</v>
          </cell>
          <cell r="CN2844">
            <v>-9.1213699999999995E-2</v>
          </cell>
          <cell r="CQ2844">
            <v>0.84091850000000001</v>
          </cell>
          <cell r="CT2844">
            <v>1.5520350000000001</v>
          </cell>
          <cell r="CW2844">
            <v>0.65587569999999995</v>
          </cell>
          <cell r="CZ2844">
            <v>-0.1752792</v>
          </cell>
          <cell r="DC2844">
            <v>0.56627830000000001</v>
          </cell>
          <cell r="DF2844">
            <v>0.96607069999999995</v>
          </cell>
          <cell r="DI2844">
            <v>0.62159580000000003</v>
          </cell>
          <cell r="DJ2844">
            <v>0.69778260000000003</v>
          </cell>
          <cell r="DK2844">
            <v>0.71828780000000003</v>
          </cell>
          <cell r="DL2844">
            <v>0.82159579999999999</v>
          </cell>
          <cell r="DM2844">
            <v>0.91828779999999999</v>
          </cell>
          <cell r="DN2844">
            <v>0.89778259999999999</v>
          </cell>
          <cell r="DO2844">
            <v>2670000000</v>
          </cell>
          <cell r="DP2844">
            <v>825000000</v>
          </cell>
          <cell r="DQ2844">
            <v>1780000000</v>
          </cell>
          <cell r="DR2844">
            <v>66600000</v>
          </cell>
          <cell r="DS2844">
            <v>204.99850000000001</v>
          </cell>
          <cell r="DU2844">
            <v>188.50460000000001</v>
          </cell>
          <cell r="EE2844">
            <v>171.7886</v>
          </cell>
          <cell r="EG2844">
            <v>172.49950000000001</v>
          </cell>
          <cell r="EH2844">
            <v>193.72579999999999</v>
          </cell>
          <cell r="EL2844">
            <v>172.27440000000001</v>
          </cell>
          <cell r="FH2844">
            <v>118.8712</v>
          </cell>
          <cell r="FN2844">
            <v>112.7278</v>
          </cell>
          <cell r="FQ2844">
            <v>117.4434</v>
          </cell>
          <cell r="FT2844">
            <v>112.8355</v>
          </cell>
          <cell r="FW2844">
            <v>79.063019999999995</v>
          </cell>
          <cell r="FZ2844">
            <v>112.31959999999999</v>
          </cell>
          <cell r="GC2844">
            <v>107.69289999999999</v>
          </cell>
          <cell r="GF2844">
            <v>101.6268</v>
          </cell>
          <cell r="GI2844">
            <v>72.709050000000005</v>
          </cell>
          <cell r="GL2844">
            <v>94.270610000000005</v>
          </cell>
          <cell r="GO2844">
            <v>92.544089999999997</v>
          </cell>
          <cell r="HK2844">
            <v>21100000</v>
          </cell>
          <cell r="HL2844">
            <v>1701570</v>
          </cell>
          <cell r="HM2844">
            <v>45500000</v>
          </cell>
          <cell r="HN2844">
            <v>68200000</v>
          </cell>
          <cell r="IA2844">
            <v>12</v>
          </cell>
          <cell r="IB2844">
            <v>2</v>
          </cell>
          <cell r="IC2844">
            <v>2</v>
          </cell>
          <cell r="ID2844">
            <v>1</v>
          </cell>
          <cell r="IH2844">
            <v>48</v>
          </cell>
          <cell r="II2844">
            <v>35</v>
          </cell>
          <cell r="IJ2844">
            <v>15</v>
          </cell>
          <cell r="IK2844">
            <v>9</v>
          </cell>
          <cell r="IL2844">
            <v>12</v>
          </cell>
          <cell r="IM2844">
            <v>3</v>
          </cell>
          <cell r="IO2844">
            <v>50</v>
          </cell>
          <cell r="IP2844">
            <v>35</v>
          </cell>
          <cell r="IQ2844">
            <v>20</v>
          </cell>
          <cell r="IR2844">
            <v>14</v>
          </cell>
          <cell r="IS2844">
            <v>17</v>
          </cell>
          <cell r="IT2844">
            <v>18</v>
          </cell>
          <cell r="IV2844" t="str">
            <v>Central and Eastern Europe</v>
          </cell>
          <cell r="IW2844">
            <v>1</v>
          </cell>
          <cell r="IX2844">
            <v>0</v>
          </cell>
        </row>
        <row r="2845">
          <cell r="A2845">
            <v>9422008</v>
          </cell>
          <cell r="B2845">
            <v>942</v>
          </cell>
          <cell r="C2845">
            <v>2008</v>
          </cell>
          <cell r="D2845" t="str">
            <v>Serbia</v>
          </cell>
          <cell r="E2845" t="str">
            <v>EUR </v>
          </cell>
          <cell r="F2845" t="str">
            <v>Upper middle income</v>
          </cell>
          <cell r="G2845" t="str">
            <v>Developing</v>
          </cell>
          <cell r="H2845" t="str">
            <v>Emerging Europe</v>
          </cell>
          <cell r="I2845" t="str">
            <v>Importer</v>
          </cell>
          <cell r="K2845">
            <v>55.830329999999996</v>
          </cell>
          <cell r="L2845">
            <v>2661.3867</v>
          </cell>
          <cell r="M2845">
            <v>76.146275000000003</v>
          </cell>
          <cell r="N2845">
            <v>1.1969529999999999</v>
          </cell>
          <cell r="O2845">
            <v>0.93113630000000003</v>
          </cell>
          <cell r="Q2845">
            <v>0.74426099999999995</v>
          </cell>
          <cell r="S2845">
            <v>0.3463987</v>
          </cell>
          <cell r="T2845">
            <v>0.45919070000000001</v>
          </cell>
          <cell r="AC2845">
            <v>0.69730780000000003</v>
          </cell>
          <cell r="AI2845">
            <v>0.55312510000000004</v>
          </cell>
          <cell r="AL2845">
            <v>0.58054019999999995</v>
          </cell>
          <cell r="AO2845">
            <v>0.68492160000000002</v>
          </cell>
          <cell r="AR2845">
            <v>0.34208870000000002</v>
          </cell>
          <cell r="AU2845">
            <v>0.52508699999999997</v>
          </cell>
          <cell r="AX2845">
            <v>0.5705308</v>
          </cell>
          <cell r="BA2845">
            <v>0.655528</v>
          </cell>
          <cell r="BD2845">
            <v>0.2277102</v>
          </cell>
          <cell r="BG2845">
            <v>0.5032181</v>
          </cell>
          <cell r="BJ2845">
            <v>0.52925789999999995</v>
          </cell>
          <cell r="BM2845">
            <v>1.1888970000000001</v>
          </cell>
          <cell r="BO2845">
            <v>1.3985209999999999</v>
          </cell>
          <cell r="BP2845">
            <v>2.5874190000000001</v>
          </cell>
          <cell r="BY2845">
            <v>1.125211</v>
          </cell>
          <cell r="CE2845">
            <v>1.7486839999999999</v>
          </cell>
          <cell r="CH2845">
            <v>2.6363059999999998</v>
          </cell>
          <cell r="CK2845">
            <v>1.0235669999999999</v>
          </cell>
          <cell r="CN2845">
            <v>0.41387030000000002</v>
          </cell>
          <cell r="CQ2845">
            <v>1.613413</v>
          </cell>
          <cell r="CT2845">
            <v>2.5874190000000001</v>
          </cell>
          <cell r="CW2845">
            <v>1.0195860000000001</v>
          </cell>
          <cell r="CZ2845">
            <v>0.1679668</v>
          </cell>
          <cell r="DC2845">
            <v>1.5694030000000001</v>
          </cell>
          <cell r="DF2845">
            <v>2.5727869999999999</v>
          </cell>
          <cell r="DI2845">
            <v>0.25269219999999998</v>
          </cell>
          <cell r="DJ2845">
            <v>0.38473760000000001</v>
          </cell>
          <cell r="DK2845">
            <v>0.40219709999999997</v>
          </cell>
          <cell r="DL2845">
            <v>0.45269219999999999</v>
          </cell>
          <cell r="DM2845">
            <v>0.60219710000000004</v>
          </cell>
          <cell r="DN2845">
            <v>0.58473770000000003</v>
          </cell>
          <cell r="DO2845">
            <v>2750000000</v>
          </cell>
          <cell r="DP2845">
            <v>761000000</v>
          </cell>
          <cell r="DQ2845">
            <v>1920000000</v>
          </cell>
          <cell r="DR2845">
            <v>61700000</v>
          </cell>
          <cell r="DS2845">
            <v>1146.0519999999999</v>
          </cell>
          <cell r="DU2845">
            <v>136.57679999999999</v>
          </cell>
          <cell r="DV2845">
            <v>149.82499999999999</v>
          </cell>
          <cell r="DX2845">
            <v>163.06780000000001</v>
          </cell>
          <cell r="EE2845">
            <v>147.1328</v>
          </cell>
          <cell r="EG2845">
            <v>211.37899999999999</v>
          </cell>
          <cell r="EH2845">
            <v>422.75790000000001</v>
          </cell>
          <cell r="EI2845">
            <v>159.3135</v>
          </cell>
          <cell r="EL2845">
            <v>193.16550000000001</v>
          </cell>
          <cell r="FH2845">
            <v>12.82952</v>
          </cell>
          <cell r="FI2845">
            <v>142.70150000000001</v>
          </cell>
          <cell r="FN2845">
            <v>200.90559999999999</v>
          </cell>
          <cell r="FO2845">
            <v>132.60810000000001</v>
          </cell>
          <cell r="FQ2845">
            <v>124.38549999999999</v>
          </cell>
          <cell r="FR2845">
            <v>133.2955</v>
          </cell>
          <cell r="FT2845">
            <v>140.334</v>
          </cell>
          <cell r="FU2845">
            <v>58.68074</v>
          </cell>
          <cell r="FW2845">
            <v>321.57940000000002</v>
          </cell>
          <cell r="FX2845">
            <v>11.17756</v>
          </cell>
          <cell r="FZ2845">
            <v>238.4101</v>
          </cell>
          <cell r="GA2845">
            <v>70.873350000000002</v>
          </cell>
          <cell r="GC2845">
            <v>201.42850000000001</v>
          </cell>
          <cell r="GD2845">
            <v>56.227200000000003</v>
          </cell>
          <cell r="GF2845">
            <v>136.47630000000001</v>
          </cell>
          <cell r="GG2845">
            <v>29.716629999999999</v>
          </cell>
          <cell r="GI2845">
            <v>259.73140000000001</v>
          </cell>
          <cell r="GJ2845">
            <v>9.7242110000000004</v>
          </cell>
          <cell r="GL2845">
            <v>238.4101</v>
          </cell>
          <cell r="GM2845">
            <v>41.224820000000001</v>
          </cell>
          <cell r="GO2845">
            <v>163.69829999999999</v>
          </cell>
          <cell r="GP2845">
            <v>32.639919999999996</v>
          </cell>
          <cell r="GR2845">
            <v>0</v>
          </cell>
          <cell r="GT2845">
            <v>0</v>
          </cell>
          <cell r="GU2845">
            <v>0</v>
          </cell>
          <cell r="GX2845">
            <v>0</v>
          </cell>
          <cell r="GY2845">
            <v>0</v>
          </cell>
          <cell r="GZ2845">
            <v>0</v>
          </cell>
          <cell r="HA2845">
            <v>0</v>
          </cell>
          <cell r="HD2845">
            <v>0</v>
          </cell>
          <cell r="HE2845">
            <v>0</v>
          </cell>
          <cell r="HF2845">
            <v>0</v>
          </cell>
          <cell r="HG2845">
            <v>0</v>
          </cell>
          <cell r="HK2845">
            <v>16000000</v>
          </cell>
          <cell r="HL2845">
            <v>1295370</v>
          </cell>
          <cell r="HM2845">
            <v>40400000</v>
          </cell>
          <cell r="HN2845">
            <v>57600000</v>
          </cell>
          <cell r="HO2845">
            <v>0</v>
          </cell>
          <cell r="HP2845">
            <v>0</v>
          </cell>
          <cell r="HR2845">
            <v>0</v>
          </cell>
          <cell r="IA2845">
            <v>17</v>
          </cell>
          <cell r="IH2845">
            <v>88</v>
          </cell>
          <cell r="II2845">
            <v>23</v>
          </cell>
          <cell r="IJ2845">
            <v>2</v>
          </cell>
          <cell r="IK2845">
            <v>2</v>
          </cell>
          <cell r="IM2845">
            <v>1</v>
          </cell>
          <cell r="IO2845">
            <v>105</v>
          </cell>
          <cell r="IP2845">
            <v>24</v>
          </cell>
          <cell r="IQ2845">
            <v>3</v>
          </cell>
          <cell r="IR2845">
            <v>8</v>
          </cell>
          <cell r="IS2845">
            <v>9</v>
          </cell>
          <cell r="IT2845">
            <v>1</v>
          </cell>
          <cell r="IV2845" t="str">
            <v>Central and Eastern Europe</v>
          </cell>
          <cell r="IW2845">
            <v>1</v>
          </cell>
          <cell r="IX2845">
            <v>0</v>
          </cell>
        </row>
        <row r="2846">
          <cell r="A2846">
            <v>9422009</v>
          </cell>
          <cell r="B2846">
            <v>942</v>
          </cell>
          <cell r="C2846">
            <v>2009</v>
          </cell>
          <cell r="D2846" t="str">
            <v>Serbia</v>
          </cell>
          <cell r="E2846" t="str">
            <v>EUR </v>
          </cell>
          <cell r="F2846" t="str">
            <v>Upper middle income</v>
          </cell>
          <cell r="G2846" t="str">
            <v>Developing</v>
          </cell>
          <cell r="H2846" t="str">
            <v>Emerging Europe</v>
          </cell>
          <cell r="I2846" t="str">
            <v>Importer</v>
          </cell>
          <cell r="K2846">
            <v>67.590310000000002</v>
          </cell>
          <cell r="L2846">
            <v>2713.2055</v>
          </cell>
          <cell r="M2846">
            <v>74.256550000000004</v>
          </cell>
          <cell r="N2846">
            <v>1.4225270000000001</v>
          </cell>
          <cell r="O2846">
            <v>1.2104919999999999</v>
          </cell>
          <cell r="Q2846">
            <v>0.71614100000000003</v>
          </cell>
          <cell r="S2846">
            <v>0.48379299999999997</v>
          </cell>
          <cell r="T2846">
            <v>0.55095439999999996</v>
          </cell>
          <cell r="AC2846">
            <v>0.74469700000000005</v>
          </cell>
          <cell r="AI2846">
            <v>0.57501290000000005</v>
          </cell>
          <cell r="AL2846">
            <v>0.5960628</v>
          </cell>
          <cell r="AO2846">
            <v>0.5323563</v>
          </cell>
          <cell r="AR2846">
            <v>0.1256427</v>
          </cell>
          <cell r="AU2846">
            <v>0.37582359999999998</v>
          </cell>
          <cell r="AX2846">
            <v>0.41481829999999997</v>
          </cell>
          <cell r="BA2846">
            <v>0.45337050000000001</v>
          </cell>
          <cell r="BD2846">
            <v>8.3641400000000005E-2</v>
          </cell>
          <cell r="BG2846">
            <v>0.29344540000000002</v>
          </cell>
          <cell r="BJ2846">
            <v>0.32409840000000001</v>
          </cell>
          <cell r="BM2846">
            <v>1.2630319999999999</v>
          </cell>
          <cell r="BO2846">
            <v>2.0986039999999999</v>
          </cell>
          <cell r="BP2846">
            <v>3.3616359999999998</v>
          </cell>
          <cell r="BY2846">
            <v>1.2630319999999999</v>
          </cell>
          <cell r="CE2846">
            <v>2.3411599999999999</v>
          </cell>
          <cell r="CH2846">
            <v>3.3616359999999998</v>
          </cell>
          <cell r="CK2846">
            <v>0.92466409999999999</v>
          </cell>
          <cell r="CN2846">
            <v>0.1618136</v>
          </cell>
          <cell r="CQ2846">
            <v>1.405079</v>
          </cell>
          <cell r="CT2846">
            <v>2.3411309999999999</v>
          </cell>
          <cell r="CW2846">
            <v>0.87180250000000004</v>
          </cell>
          <cell r="CZ2846">
            <v>8.6539599999999994E-2</v>
          </cell>
          <cell r="DC2846">
            <v>1.206882</v>
          </cell>
          <cell r="DF2846">
            <v>2.196291</v>
          </cell>
          <cell r="DI2846">
            <v>0.50638640000000001</v>
          </cell>
          <cell r="DJ2846">
            <v>0.52669860000000002</v>
          </cell>
          <cell r="DK2846">
            <v>0.52660989999999996</v>
          </cell>
          <cell r="DL2846">
            <v>0.70638639999999997</v>
          </cell>
          <cell r="DM2846">
            <v>0.72660990000000003</v>
          </cell>
          <cell r="DN2846">
            <v>0.72669859999999997</v>
          </cell>
          <cell r="DO2846">
            <v>2500000000</v>
          </cell>
          <cell r="DP2846">
            <v>708000000</v>
          </cell>
          <cell r="DQ2846">
            <v>1740000000</v>
          </cell>
          <cell r="DR2846">
            <v>50600000</v>
          </cell>
          <cell r="DS2846">
            <v>209.36850000000001</v>
          </cell>
          <cell r="DU2846">
            <v>183.19990000000001</v>
          </cell>
          <cell r="DV2846">
            <v>154.4435</v>
          </cell>
          <cell r="DX2846">
            <v>129.7123</v>
          </cell>
          <cell r="DY2846">
            <v>145.7473</v>
          </cell>
          <cell r="EA2846">
            <v>211.2784</v>
          </cell>
          <cell r="EE2846">
            <v>145.7473</v>
          </cell>
          <cell r="EG2846">
            <v>211.2784</v>
          </cell>
          <cell r="EH2846">
            <v>190.76410000000001</v>
          </cell>
          <cell r="EI2846">
            <v>136.86099999999999</v>
          </cell>
          <cell r="EJ2846">
            <v>192.33619999999999</v>
          </cell>
          <cell r="EL2846">
            <v>192.33619999999999</v>
          </cell>
          <cell r="EM2846">
            <v>7</v>
          </cell>
          <cell r="EN2846">
            <v>2</v>
          </cell>
          <cell r="EO2846">
            <v>2</v>
          </cell>
          <cell r="EP2846">
            <v>2</v>
          </cell>
          <cell r="EQ2846">
            <v>1</v>
          </cell>
          <cell r="ER2846">
            <v>4</v>
          </cell>
          <cell r="ET2846">
            <v>23</v>
          </cell>
          <cell r="EU2846">
            <v>6</v>
          </cell>
          <cell r="EV2846">
            <v>13</v>
          </cell>
          <cell r="EW2846">
            <v>15</v>
          </cell>
          <cell r="EX2846">
            <v>10</v>
          </cell>
          <cell r="EY2846">
            <v>46</v>
          </cell>
          <cell r="FA2846">
            <v>21</v>
          </cell>
          <cell r="FB2846">
            <v>6</v>
          </cell>
          <cell r="FC2846">
            <v>14</v>
          </cell>
          <cell r="FD2846">
            <v>19</v>
          </cell>
          <cell r="FE2846">
            <v>15</v>
          </cell>
          <cell r="FF2846">
            <v>71</v>
          </cell>
          <cell r="FH2846">
            <v>174.8732</v>
          </cell>
          <cell r="FI2846">
            <v>44.14949</v>
          </cell>
          <cell r="FJ2846">
            <v>138.739</v>
          </cell>
          <cell r="FN2846">
            <v>159.9837</v>
          </cell>
          <cell r="FO2846">
            <v>98.455749999999995</v>
          </cell>
          <cell r="FP2846">
            <v>116.589</v>
          </cell>
          <cell r="FQ2846">
            <v>161.9633</v>
          </cell>
          <cell r="FR2846">
            <v>78.481350000000006</v>
          </cell>
          <cell r="FS2846">
            <v>101.44199999999999</v>
          </cell>
          <cell r="FT2846">
            <v>151.6045</v>
          </cell>
          <cell r="FU2846">
            <v>64.635840000000002</v>
          </cell>
          <cell r="FV2846">
            <v>64.404790000000006</v>
          </cell>
          <cell r="FW2846">
            <v>137.31960000000001</v>
          </cell>
          <cell r="FX2846">
            <v>8.8829879999999992</v>
          </cell>
          <cell r="FY2846">
            <v>5.2247070000000004</v>
          </cell>
          <cell r="FZ2846">
            <v>156.9213</v>
          </cell>
          <cell r="GA2846">
            <v>79.939589999999995</v>
          </cell>
          <cell r="GB2846">
            <v>38.202959999999997</v>
          </cell>
          <cell r="GC2846">
            <v>156.9332</v>
          </cell>
          <cell r="GD2846">
            <v>69.177340000000001</v>
          </cell>
          <cell r="GE2846">
            <v>52.64893</v>
          </cell>
          <cell r="GF2846">
            <v>141.5506</v>
          </cell>
          <cell r="GG2846">
            <v>30.56334</v>
          </cell>
          <cell r="GH2846">
            <v>44.023890000000002</v>
          </cell>
          <cell r="GI2846">
            <v>117.7024</v>
          </cell>
          <cell r="GJ2846">
            <v>1.4550350000000001</v>
          </cell>
          <cell r="GK2846">
            <v>1.3221210000000001</v>
          </cell>
          <cell r="GL2846">
            <v>145.63380000000001</v>
          </cell>
          <cell r="GM2846">
            <v>66.051640000000006</v>
          </cell>
          <cell r="GN2846">
            <v>22.74212</v>
          </cell>
          <cell r="GO2846">
            <v>144.0453</v>
          </cell>
          <cell r="GP2846">
            <v>45.487659999999998</v>
          </cell>
          <cell r="GQ2846">
            <v>27.726369999999999</v>
          </cell>
          <cell r="GR2846">
            <v>-0.1782019</v>
          </cell>
          <cell r="GT2846">
            <v>-0.26486799999999999</v>
          </cell>
          <cell r="GU2846">
            <v>-0.52125569999999999</v>
          </cell>
          <cell r="GX2846">
            <v>0.14152600000000001</v>
          </cell>
          <cell r="GY2846">
            <v>0.26510119999999998</v>
          </cell>
          <cell r="GZ2846">
            <v>0.2975447</v>
          </cell>
          <cell r="HA2846">
            <v>0.50334480000000004</v>
          </cell>
          <cell r="HD2846">
            <v>0.26965060000000002</v>
          </cell>
          <cell r="HE2846">
            <v>0.21817239999999999</v>
          </cell>
          <cell r="HF2846">
            <v>0.49092940000000002</v>
          </cell>
          <cell r="HG2846">
            <v>0.77554420000000002</v>
          </cell>
          <cell r="HK2846">
            <v>17600000</v>
          </cell>
          <cell r="HL2846">
            <v>1257502</v>
          </cell>
          <cell r="HM2846">
            <v>43300000</v>
          </cell>
          <cell r="HN2846">
            <v>62100000</v>
          </cell>
          <cell r="HO2846">
            <v>-0.77421759999999995</v>
          </cell>
          <cell r="HP2846">
            <v>-7.4135099999999995E-2</v>
          </cell>
          <cell r="HR2846">
            <v>-0.70008239999999999</v>
          </cell>
          <cell r="IA2846">
            <v>15</v>
          </cell>
          <cell r="IB2846">
            <v>2</v>
          </cell>
          <cell r="IH2846">
            <v>72</v>
          </cell>
          <cell r="II2846">
            <v>27</v>
          </cell>
          <cell r="IJ2846">
            <v>7</v>
          </cell>
          <cell r="IK2846">
            <v>4</v>
          </cell>
          <cell r="IL2846">
            <v>2</v>
          </cell>
          <cell r="IM2846">
            <v>1</v>
          </cell>
          <cell r="IO2846">
            <v>78</v>
          </cell>
          <cell r="IP2846">
            <v>34</v>
          </cell>
          <cell r="IQ2846">
            <v>10</v>
          </cell>
          <cell r="IR2846">
            <v>5</v>
          </cell>
          <cell r="IS2846">
            <v>9</v>
          </cell>
          <cell r="IT2846">
            <v>9</v>
          </cell>
          <cell r="IV2846" t="str">
            <v>Central and Eastern Europe</v>
          </cell>
          <cell r="IW2846">
            <v>1</v>
          </cell>
          <cell r="IX2846">
            <v>0</v>
          </cell>
        </row>
        <row r="2847">
          <cell r="A2847">
            <v>9422010</v>
          </cell>
          <cell r="B2847">
            <v>942</v>
          </cell>
          <cell r="C2847">
            <v>2010</v>
          </cell>
          <cell r="D2847" t="str">
            <v>Serbia</v>
          </cell>
          <cell r="E2847" t="str">
            <v>EUR </v>
          </cell>
          <cell r="F2847" t="str">
            <v>Upper middle income</v>
          </cell>
          <cell r="G2847" t="str">
            <v>Developing</v>
          </cell>
          <cell r="H2847" t="str">
            <v>Emerging Europe</v>
          </cell>
          <cell r="I2847" t="str">
            <v>Importer</v>
          </cell>
          <cell r="K2847">
            <v>78.575599999999994</v>
          </cell>
          <cell r="L2847">
            <v>2988.2341999999999</v>
          </cell>
          <cell r="M2847">
            <v>75.869720999999998</v>
          </cell>
          <cell r="N2847">
            <v>1.5</v>
          </cell>
          <cell r="O2847">
            <v>1.48</v>
          </cell>
          <cell r="Q2847">
            <v>0.67480050000000003</v>
          </cell>
          <cell r="S2847">
            <v>0.61927620000000005</v>
          </cell>
          <cell r="T2847">
            <v>0.63427730000000004</v>
          </cell>
          <cell r="AC2847">
            <v>0.71121000000000001</v>
          </cell>
          <cell r="AI2847">
            <v>0.62168500000000004</v>
          </cell>
          <cell r="AL2847">
            <v>0.66559889999999999</v>
          </cell>
          <cell r="AO2847">
            <v>0.4598004</v>
          </cell>
          <cell r="AR2847">
            <v>9.0831599999999998E-2</v>
          </cell>
          <cell r="AU2847">
            <v>0.26074960000000003</v>
          </cell>
          <cell r="AX2847">
            <v>0.32485439999999999</v>
          </cell>
          <cell r="BA2847">
            <v>0.37480049999999998</v>
          </cell>
          <cell r="BD2847">
            <v>-4.4923000000000003E-3</v>
          </cell>
          <cell r="BG2847">
            <v>0.2092763</v>
          </cell>
          <cell r="BJ2847">
            <v>0.24128089999999999</v>
          </cell>
          <cell r="BM2847">
            <v>1.164768</v>
          </cell>
          <cell r="BO2847">
            <v>2.8875519999999999</v>
          </cell>
          <cell r="BP2847">
            <v>4.0523199999999999</v>
          </cell>
          <cell r="BY2847">
            <v>1.164768</v>
          </cell>
          <cell r="CE2847">
            <v>2.2641369999999998</v>
          </cell>
          <cell r="CH2847">
            <v>3.371553</v>
          </cell>
          <cell r="CK2847">
            <v>0.86420600000000003</v>
          </cell>
          <cell r="CN2847">
            <v>0.12864</v>
          </cell>
          <cell r="CQ2847">
            <v>0.97441100000000003</v>
          </cell>
          <cell r="CT2847">
            <v>2.0310739999999998</v>
          </cell>
          <cell r="CW2847">
            <v>0.78544769999999997</v>
          </cell>
          <cell r="CZ2847">
            <v>-3.6816599999999998E-2</v>
          </cell>
          <cell r="DC2847">
            <v>0.87341310000000005</v>
          </cell>
          <cell r="DF2847">
            <v>1.6850670000000001</v>
          </cell>
          <cell r="DI2847">
            <v>0.62519959999999997</v>
          </cell>
          <cell r="DJ2847">
            <v>0.66072379999999997</v>
          </cell>
          <cell r="DK2847">
            <v>0.65274080000000001</v>
          </cell>
          <cell r="DL2847">
            <v>0.82519949999999997</v>
          </cell>
          <cell r="DM2847">
            <v>0.85274079999999997</v>
          </cell>
          <cell r="DN2847">
            <v>0.86072380000000004</v>
          </cell>
          <cell r="DO2847">
            <v>2480000000</v>
          </cell>
          <cell r="DP2847">
            <v>656000000</v>
          </cell>
          <cell r="DQ2847">
            <v>1770000000</v>
          </cell>
          <cell r="DR2847">
            <v>51800000</v>
          </cell>
          <cell r="DS2847">
            <v>183.3168</v>
          </cell>
          <cell r="DU2847">
            <v>194.96549999999999</v>
          </cell>
          <cell r="DV2847">
            <v>199.66759999999999</v>
          </cell>
          <cell r="DX2847">
            <v>-195.6198</v>
          </cell>
          <cell r="DY2847">
            <v>145.7473</v>
          </cell>
          <cell r="EA2847">
            <v>211.2784</v>
          </cell>
          <cell r="EE2847">
            <v>145.7473</v>
          </cell>
          <cell r="EG2847">
            <v>211.2784</v>
          </cell>
          <cell r="EH2847">
            <v>191.8184</v>
          </cell>
          <cell r="EI2847">
            <v>-88.824389999999994</v>
          </cell>
          <cell r="EJ2847">
            <v>193.5737</v>
          </cell>
          <cell r="EL2847">
            <v>193.5737</v>
          </cell>
          <cell r="EM2847">
            <v>10</v>
          </cell>
          <cell r="EN2847">
            <v>2</v>
          </cell>
          <cell r="EO2847">
            <v>3</v>
          </cell>
          <cell r="EP2847">
            <v>2</v>
          </cell>
          <cell r="ER2847">
            <v>1</v>
          </cell>
          <cell r="ET2847">
            <v>32</v>
          </cell>
          <cell r="EU2847">
            <v>8</v>
          </cell>
          <cell r="EV2847">
            <v>19</v>
          </cell>
          <cell r="EW2847">
            <v>13</v>
          </cell>
          <cell r="EX2847">
            <v>18</v>
          </cell>
          <cell r="EY2847">
            <v>35</v>
          </cell>
          <cell r="FA2847">
            <v>32</v>
          </cell>
          <cell r="FB2847">
            <v>8</v>
          </cell>
          <cell r="FC2847">
            <v>19</v>
          </cell>
          <cell r="FD2847">
            <v>18</v>
          </cell>
          <cell r="FE2847">
            <v>17</v>
          </cell>
          <cell r="FF2847">
            <v>52</v>
          </cell>
          <cell r="FH2847">
            <v>150.64429999999999</v>
          </cell>
          <cell r="FI2847">
            <v>134.5771</v>
          </cell>
          <cell r="FJ2847">
            <v>138.0506</v>
          </cell>
          <cell r="FN2847">
            <v>145.51779999999999</v>
          </cell>
          <cell r="FO2847">
            <v>55.8643</v>
          </cell>
          <cell r="FP2847">
            <v>148.71600000000001</v>
          </cell>
          <cell r="FQ2847">
            <v>145.72300000000001</v>
          </cell>
          <cell r="FR2847">
            <v>34.789009999999998</v>
          </cell>
          <cell r="FS2847">
            <v>146.2236</v>
          </cell>
          <cell r="FT2847">
            <v>137.791</v>
          </cell>
          <cell r="FU2847">
            <v>37.816040000000001</v>
          </cell>
          <cell r="FV2847">
            <v>66.235060000000004</v>
          </cell>
          <cell r="FW2847">
            <v>116.0818</v>
          </cell>
          <cell r="FX2847">
            <v>7.6688179999999999</v>
          </cell>
          <cell r="FY2847">
            <v>20.016950000000001</v>
          </cell>
          <cell r="FZ2847">
            <v>133.79429999999999</v>
          </cell>
          <cell r="GA2847">
            <v>62.218580000000003</v>
          </cell>
          <cell r="GB2847">
            <v>57.926839999999999</v>
          </cell>
          <cell r="GC2847">
            <v>135.97989999999999</v>
          </cell>
          <cell r="GD2847">
            <v>39.524149999999999</v>
          </cell>
          <cell r="GE2847">
            <v>68.144710000000003</v>
          </cell>
          <cell r="GF2847">
            <v>130.37100000000001</v>
          </cell>
          <cell r="GG2847">
            <v>18.550920000000001</v>
          </cell>
          <cell r="GH2847">
            <v>50.692230000000002</v>
          </cell>
          <cell r="GI2847">
            <v>104.8368</v>
          </cell>
          <cell r="GJ2847">
            <v>1.5103399999999999E-2</v>
          </cell>
          <cell r="GK2847">
            <v>7.7015289999999998</v>
          </cell>
          <cell r="GL2847">
            <v>130.12459999999999</v>
          </cell>
          <cell r="GM2847">
            <v>43.922739999999997</v>
          </cell>
          <cell r="GN2847">
            <v>43.448999999999998</v>
          </cell>
          <cell r="GO2847">
            <v>129.12809999999999</v>
          </cell>
          <cell r="GP2847">
            <v>19.985620000000001</v>
          </cell>
          <cell r="GQ2847">
            <v>56.053249999999998</v>
          </cell>
          <cell r="GR2847">
            <v>2.4129399999999999E-2</v>
          </cell>
          <cell r="GT2847">
            <v>-0.19210820000000001</v>
          </cell>
          <cell r="GU2847">
            <v>-0.15610579999999999</v>
          </cell>
          <cell r="GX2847">
            <v>0.2588763</v>
          </cell>
          <cell r="GY2847">
            <v>0.31805739999999999</v>
          </cell>
          <cell r="GZ2847">
            <v>0.66853580000000001</v>
          </cell>
          <cell r="HA2847">
            <v>0.96381819999999996</v>
          </cell>
          <cell r="HD2847">
            <v>0.32630870000000001</v>
          </cell>
          <cell r="HE2847">
            <v>0.31282409999999999</v>
          </cell>
          <cell r="HF2847">
            <v>0.72331659999999998</v>
          </cell>
          <cell r="HG2847">
            <v>1.3622449999999999</v>
          </cell>
          <cell r="HK2847">
            <v>17900000</v>
          </cell>
          <cell r="HL2847">
            <v>1413031</v>
          </cell>
          <cell r="HM2847">
            <v>48300000</v>
          </cell>
          <cell r="HN2847">
            <v>67700000</v>
          </cell>
          <cell r="HO2847">
            <v>-1.464901</v>
          </cell>
          <cell r="HP2847">
            <v>2.4129399999999999E-2</v>
          </cell>
          <cell r="HR2847">
            <v>-1.4890300000000001</v>
          </cell>
          <cell r="IA2847">
            <v>13</v>
          </cell>
          <cell r="IB2847">
            <v>3</v>
          </cell>
          <cell r="IC2847">
            <v>1</v>
          </cell>
          <cell r="IH2847">
            <v>65</v>
          </cell>
          <cell r="II2847">
            <v>42</v>
          </cell>
          <cell r="IJ2847">
            <v>7</v>
          </cell>
          <cell r="IK2847">
            <v>6</v>
          </cell>
          <cell r="IL2847">
            <v>5</v>
          </cell>
          <cell r="IM2847">
            <v>1</v>
          </cell>
          <cell r="IO2847">
            <v>65</v>
          </cell>
          <cell r="IP2847">
            <v>44</v>
          </cell>
          <cell r="IQ2847">
            <v>7</v>
          </cell>
          <cell r="IR2847">
            <v>10</v>
          </cell>
          <cell r="IS2847">
            <v>9</v>
          </cell>
          <cell r="IT2847">
            <v>11</v>
          </cell>
          <cell r="IV2847" t="str">
            <v>Central and Eastern Europe</v>
          </cell>
          <cell r="IW2847">
            <v>1</v>
          </cell>
          <cell r="IX2847">
            <v>0</v>
          </cell>
        </row>
        <row r="2848">
          <cell r="A2848">
            <v>9422011</v>
          </cell>
          <cell r="B2848">
            <v>942</v>
          </cell>
          <cell r="C2848">
            <v>2011</v>
          </cell>
          <cell r="D2848" t="str">
            <v>Serbia</v>
          </cell>
          <cell r="E2848" t="str">
            <v>EUR </v>
          </cell>
          <cell r="F2848" t="str">
            <v>Upper middle income</v>
          </cell>
          <cell r="G2848" t="str">
            <v>Developing</v>
          </cell>
          <cell r="H2848" t="str">
            <v>Emerging Europe</v>
          </cell>
          <cell r="I2848" t="str">
            <v>Importer</v>
          </cell>
          <cell r="K2848">
            <v>73.300479999999993</v>
          </cell>
          <cell r="L2848">
            <v>3303.1878999999999</v>
          </cell>
          <cell r="M2848">
            <v>78.869456</v>
          </cell>
          <cell r="N2848">
            <v>1.824954</v>
          </cell>
          <cell r="O2848">
            <v>1.875704</v>
          </cell>
          <cell r="Q2848">
            <v>0.93602379999999996</v>
          </cell>
          <cell r="S2848">
            <v>0.90179940000000003</v>
          </cell>
          <cell r="T2848">
            <v>0.91104580000000002</v>
          </cell>
          <cell r="AC2848">
            <v>0.85880400000000001</v>
          </cell>
          <cell r="AF2848">
            <v>0.38516309999999998</v>
          </cell>
          <cell r="AI2848">
            <v>0.75920299999999996</v>
          </cell>
          <cell r="AL2848">
            <v>0.79637429999999998</v>
          </cell>
          <cell r="AO2848">
            <v>0.53580349999999999</v>
          </cell>
          <cell r="AR2848">
            <v>0.1173032</v>
          </cell>
          <cell r="AU2848">
            <v>0.35582269999999999</v>
          </cell>
          <cell r="AX2848">
            <v>0.41106969999999998</v>
          </cell>
          <cell r="BA2848">
            <v>0.41862519999999998</v>
          </cell>
          <cell r="BD2848">
            <v>7.5402999999999998E-2</v>
          </cell>
          <cell r="BG2848">
            <v>0.28669410000000001</v>
          </cell>
          <cell r="BJ2848">
            <v>0.32799220000000001</v>
          </cell>
          <cell r="BM2848">
            <v>1.4876510000000001</v>
          </cell>
          <cell r="BO2848">
            <v>3.8717350000000001</v>
          </cell>
          <cell r="BP2848">
            <v>5.3593859999999998</v>
          </cell>
          <cell r="BY2848">
            <v>1.2673909999999999</v>
          </cell>
          <cell r="CB2848">
            <v>8.3782200000000001E-2</v>
          </cell>
          <cell r="CE2848">
            <v>2.5042740000000001</v>
          </cell>
          <cell r="CH2848">
            <v>3.8364929999999999</v>
          </cell>
          <cell r="CK2848">
            <v>1.0109649999999999</v>
          </cell>
          <cell r="CN2848">
            <v>9.7861400000000001E-2</v>
          </cell>
          <cell r="CQ2848">
            <v>1.354517</v>
          </cell>
          <cell r="CT2848">
            <v>2.487323</v>
          </cell>
          <cell r="CW2848">
            <v>0.82850959999999996</v>
          </cell>
          <cell r="CZ2848">
            <v>5.4132300000000001E-2</v>
          </cell>
          <cell r="DC2848">
            <v>1.1409229999999999</v>
          </cell>
          <cell r="DF2848">
            <v>2.2199960000000001</v>
          </cell>
          <cell r="DI2848">
            <v>0.6889303</v>
          </cell>
          <cell r="DJ2848">
            <v>0.77390460000000005</v>
          </cell>
          <cell r="DK2848">
            <v>0.76450240000000003</v>
          </cell>
          <cell r="DL2848">
            <v>0.88893029999999995</v>
          </cell>
          <cell r="DM2848">
            <v>0.96450239999999998</v>
          </cell>
          <cell r="DN2848">
            <v>0.97390460000000001</v>
          </cell>
          <cell r="DO2848">
            <v>2710000000</v>
          </cell>
          <cell r="DP2848">
            <v>716000000</v>
          </cell>
          <cell r="DQ2848">
            <v>1930000000</v>
          </cell>
          <cell r="DR2848">
            <v>56500000</v>
          </cell>
          <cell r="DS2848">
            <v>218.7766</v>
          </cell>
          <cell r="DU2848">
            <v>221.97900000000001</v>
          </cell>
          <cell r="DV2848">
            <v>-683.01509999999996</v>
          </cell>
          <cell r="DX2848">
            <v>4056.5</v>
          </cell>
          <cell r="DY2848">
            <v>183.95660000000001</v>
          </cell>
          <cell r="EA2848">
            <v>242.58240000000001</v>
          </cell>
          <cell r="EB2848">
            <v>1158.117</v>
          </cell>
          <cell r="ED2848">
            <v>440.6354</v>
          </cell>
          <cell r="EE2848">
            <v>1158.117</v>
          </cell>
          <cell r="EG2848">
            <v>440.6354</v>
          </cell>
          <cell r="EH2848">
            <v>221.1138</v>
          </cell>
          <cell r="EI2848">
            <v>2776.018</v>
          </cell>
          <cell r="EJ2848">
            <v>226.74340000000001</v>
          </cell>
          <cell r="EK2848">
            <v>634.47860000000003</v>
          </cell>
          <cell r="EL2848">
            <v>634.47860000000003</v>
          </cell>
          <cell r="EM2848">
            <v>14</v>
          </cell>
          <cell r="EN2848">
            <v>1</v>
          </cell>
          <cell r="EO2848">
            <v>2</v>
          </cell>
          <cell r="EQ2848">
            <v>1</v>
          </cell>
          <cell r="ET2848">
            <v>44</v>
          </cell>
          <cell r="EU2848">
            <v>14</v>
          </cell>
          <cell r="EV2848">
            <v>18</v>
          </cell>
          <cell r="EW2848">
            <v>19</v>
          </cell>
          <cell r="EX2848">
            <v>12</v>
          </cell>
          <cell r="EY2848">
            <v>16</v>
          </cell>
          <cell r="FA2848">
            <v>44</v>
          </cell>
          <cell r="FB2848">
            <v>14</v>
          </cell>
          <cell r="FC2848">
            <v>18</v>
          </cell>
          <cell r="FD2848">
            <v>25</v>
          </cell>
          <cell r="FE2848">
            <v>11</v>
          </cell>
          <cell r="FF2848">
            <v>33</v>
          </cell>
          <cell r="FH2848">
            <v>156.75550000000001</v>
          </cell>
          <cell r="FI2848">
            <v>117.80459999999999</v>
          </cell>
          <cell r="FJ2848">
            <v>142.1908</v>
          </cell>
          <cell r="FN2848">
            <v>149.5198</v>
          </cell>
          <cell r="FO2848">
            <v>132.55680000000001</v>
          </cell>
          <cell r="FP2848">
            <v>152.67179999999999</v>
          </cell>
          <cell r="FQ2848">
            <v>147.44759999999999</v>
          </cell>
          <cell r="FR2848">
            <v>131.88290000000001</v>
          </cell>
          <cell r="FS2848">
            <v>152.16900000000001</v>
          </cell>
          <cell r="FT2848">
            <v>141.13929999999999</v>
          </cell>
          <cell r="FU2848">
            <v>10.66947</v>
          </cell>
          <cell r="FV2848">
            <v>95.430239999999998</v>
          </cell>
          <cell r="FW2848">
            <v>116.69750000000001</v>
          </cell>
          <cell r="FX2848">
            <v>13.0076</v>
          </cell>
          <cell r="FY2848">
            <v>60.190989999999999</v>
          </cell>
          <cell r="FZ2848">
            <v>138.3717</v>
          </cell>
          <cell r="GA2848">
            <v>38.04766</v>
          </cell>
          <cell r="GB2848">
            <v>94.239320000000006</v>
          </cell>
          <cell r="GC2848">
            <v>138.23259999999999</v>
          </cell>
          <cell r="GD2848">
            <v>1.432566</v>
          </cell>
          <cell r="GE2848">
            <v>95.84675</v>
          </cell>
          <cell r="GF2848">
            <v>132.8578</v>
          </cell>
          <cell r="GG2848">
            <v>9.8082199999999994E-2</v>
          </cell>
          <cell r="GH2848">
            <v>81.809749999999994</v>
          </cell>
          <cell r="GI2848">
            <v>116.3704</v>
          </cell>
          <cell r="GJ2848">
            <v>-4.8682740000000004</v>
          </cell>
          <cell r="GK2848">
            <v>33.647120000000001</v>
          </cell>
          <cell r="GL2848">
            <v>135.0189</v>
          </cell>
          <cell r="GM2848">
            <v>28.166650000000001</v>
          </cell>
          <cell r="GN2848">
            <v>79.237889999999993</v>
          </cell>
          <cell r="GO2848">
            <v>135.47890000000001</v>
          </cell>
          <cell r="GP2848">
            <v>-3.627208</v>
          </cell>
          <cell r="GQ2848">
            <v>77.810779999999994</v>
          </cell>
          <cell r="GR2848">
            <v>-0.18679129999999999</v>
          </cell>
          <cell r="GT2848">
            <v>-0.70451839999999999</v>
          </cell>
          <cell r="GU2848">
            <v>-0.8816562</v>
          </cell>
          <cell r="GX2848">
            <v>7.2225700000000004E-2</v>
          </cell>
          <cell r="GY2848">
            <v>0.29060469999999999</v>
          </cell>
          <cell r="GZ2848">
            <v>0.37647659999999999</v>
          </cell>
          <cell r="HA2848">
            <v>0.44050440000000002</v>
          </cell>
          <cell r="HD2848">
            <v>0.25125999999999998</v>
          </cell>
          <cell r="HE2848">
            <v>0.28970279999999998</v>
          </cell>
          <cell r="HF2848">
            <v>0.51540839999999999</v>
          </cell>
          <cell r="HG2848">
            <v>0.94627260000000002</v>
          </cell>
          <cell r="HO2848">
            <v>-2.7719680000000002</v>
          </cell>
          <cell r="HP2848">
            <v>-0.29875410000000002</v>
          </cell>
          <cell r="HR2848">
            <v>-2.473214</v>
          </cell>
          <cell r="IA2848">
            <v>15</v>
          </cell>
          <cell r="IB2848">
            <v>2</v>
          </cell>
          <cell r="IH2848">
            <v>80</v>
          </cell>
          <cell r="II2848">
            <v>30</v>
          </cell>
          <cell r="IJ2848">
            <v>8</v>
          </cell>
          <cell r="IK2848">
            <v>4</v>
          </cell>
          <cell r="IL2848">
            <v>8</v>
          </cell>
          <cell r="IM2848">
            <v>1</v>
          </cell>
          <cell r="IO2848">
            <v>79</v>
          </cell>
          <cell r="IP2848">
            <v>31</v>
          </cell>
          <cell r="IQ2848">
            <v>10</v>
          </cell>
          <cell r="IR2848">
            <v>5</v>
          </cell>
          <cell r="IS2848">
            <v>12</v>
          </cell>
          <cell r="IT2848">
            <v>15</v>
          </cell>
          <cell r="IV2848" t="str">
            <v>Central and Eastern Europe</v>
          </cell>
          <cell r="IW2848">
            <v>1</v>
          </cell>
          <cell r="IX2848">
            <v>0</v>
          </cell>
        </row>
        <row r="2849">
          <cell r="A2849">
            <v>9422012</v>
          </cell>
          <cell r="B2849">
            <v>942</v>
          </cell>
          <cell r="C2849">
            <v>2012</v>
          </cell>
          <cell r="D2849" t="str">
            <v>Serbia</v>
          </cell>
          <cell r="E2849" t="str">
            <v>EUR </v>
          </cell>
          <cell r="F2849" t="str">
            <v>Upper middle income</v>
          </cell>
          <cell r="G2849" t="str">
            <v>Developing</v>
          </cell>
          <cell r="H2849" t="str">
            <v>Emerging Europe</v>
          </cell>
          <cell r="I2849" t="str">
            <v>Importer</v>
          </cell>
          <cell r="K2849">
            <v>80.48903</v>
          </cell>
          <cell r="L2849">
            <v>3476.4449</v>
          </cell>
          <cell r="M2849">
            <v>80.282000999999994</v>
          </cell>
          <cell r="N2849">
            <v>1.6854469999999999</v>
          </cell>
          <cell r="O2849">
            <v>1.737255</v>
          </cell>
          <cell r="U2849">
            <v>0.99266670000000001</v>
          </cell>
          <cell r="W2849">
            <v>1.0098609999999999</v>
          </cell>
          <cell r="X2849">
            <v>1.005215</v>
          </cell>
          <cell r="Y2849">
            <v>1.2359869999999999</v>
          </cell>
          <cell r="AA2849">
            <v>1.474056</v>
          </cell>
          <cell r="AB2849">
            <v>1.4097360000000001</v>
          </cell>
          <cell r="AD2849">
            <v>0.93169029999999997</v>
          </cell>
          <cell r="AE2849">
            <v>1.0154479999999999</v>
          </cell>
          <cell r="AJ2849">
            <v>0.78206719999999996</v>
          </cell>
          <cell r="AK2849">
            <v>1.003026</v>
          </cell>
          <cell r="AM2849">
            <v>0.82071620000000001</v>
          </cell>
          <cell r="AN2849">
            <v>1.024351</v>
          </cell>
          <cell r="AP2849">
            <v>0.58773129999999996</v>
          </cell>
          <cell r="AQ2849">
            <v>0.63685020000000003</v>
          </cell>
          <cell r="AS2849">
            <v>8.3273600000000003E-2</v>
          </cell>
          <cell r="AT2849">
            <v>2.9890900000000001E-2</v>
          </cell>
          <cell r="AV2849">
            <v>0.4186822</v>
          </cell>
          <cell r="AW2849">
            <v>0.39829439999999999</v>
          </cell>
          <cell r="AY2849">
            <v>0.46300590000000003</v>
          </cell>
          <cell r="AZ2849">
            <v>0.46812209999999999</v>
          </cell>
          <cell r="BB2849">
            <v>0.41839120000000002</v>
          </cell>
          <cell r="BC2849">
            <v>0.3840557</v>
          </cell>
          <cell r="BE2849">
            <v>-3.7226999999999998E-3</v>
          </cell>
          <cell r="BF2849">
            <v>-0.1916254</v>
          </cell>
          <cell r="BH2849">
            <v>0.25920880000000002</v>
          </cell>
          <cell r="BI2849">
            <v>0.19374269999999999</v>
          </cell>
          <cell r="BK2849">
            <v>0.30856349999999999</v>
          </cell>
          <cell r="BL2849">
            <v>0.2415252</v>
          </cell>
          <cell r="BQ2849">
            <v>1.7134339999999999</v>
          </cell>
          <cell r="BS2849">
            <v>4.7087620000000001</v>
          </cell>
          <cell r="BT2849">
            <v>6.4221959999999996</v>
          </cell>
          <cell r="BU2849">
            <v>2.1334270000000002</v>
          </cell>
          <cell r="BW2849">
            <v>6.8732049999999996</v>
          </cell>
          <cell r="BX2849">
            <v>9.0066319999999997</v>
          </cell>
          <cell r="BZ2849">
            <v>1.3450599999999999</v>
          </cell>
          <cell r="CA2849">
            <v>1.5553589999999999</v>
          </cell>
          <cell r="CF2849">
            <v>2.8470209999999998</v>
          </cell>
          <cell r="CG2849">
            <v>3.5735760000000001</v>
          </cell>
          <cell r="CI2849">
            <v>4.1920809999999999</v>
          </cell>
          <cell r="CJ2849">
            <v>5.1433049999999998</v>
          </cell>
          <cell r="CL2849">
            <v>1.086206</v>
          </cell>
          <cell r="CM2849">
            <v>1.0630500000000001</v>
          </cell>
          <cell r="CO2849">
            <v>9.3476199999999995E-2</v>
          </cell>
          <cell r="CP2849">
            <v>9.7949999999999999E-3</v>
          </cell>
          <cell r="CR2849">
            <v>1.5525549999999999</v>
          </cell>
          <cell r="CS2849">
            <v>1.382957</v>
          </cell>
          <cell r="CU2849">
            <v>2.6563270000000001</v>
          </cell>
          <cell r="CV2849">
            <v>2.6754630000000001</v>
          </cell>
          <cell r="CX2849">
            <v>0.87420200000000003</v>
          </cell>
          <cell r="CY2849">
            <v>0.66926479999999999</v>
          </cell>
          <cell r="DA2849">
            <v>-2.9142999999999999E-3</v>
          </cell>
          <cell r="DB2849">
            <v>-0.2477994</v>
          </cell>
          <cell r="DD2849">
            <v>1.1135390000000001</v>
          </cell>
          <cell r="DE2849">
            <v>0.95593309999999998</v>
          </cell>
          <cell r="DG2849">
            <v>2.1803710000000001</v>
          </cell>
          <cell r="DH2849">
            <v>1.4476059999999999</v>
          </cell>
          <cell r="DO2849">
            <v>2480000000</v>
          </cell>
          <cell r="DP2849">
            <v>656000000</v>
          </cell>
          <cell r="DQ2849">
            <v>1770000000</v>
          </cell>
          <cell r="DR2849">
            <v>51800000</v>
          </cell>
          <cell r="GV2849">
            <v>-1.237511</v>
          </cell>
          <cell r="GW2849">
            <v>-2.3078820000000002</v>
          </cell>
          <cell r="HB2849">
            <v>0.22924810000000001</v>
          </cell>
          <cell r="HC2849">
            <v>0.14944250000000001</v>
          </cell>
          <cell r="HH2849">
            <v>0.79545940000000004</v>
          </cell>
          <cell r="HI2849">
            <v>1.1268549999999999</v>
          </cell>
          <cell r="HS2849">
            <v>-0.52453709999999998</v>
          </cell>
          <cell r="HU2849">
            <v>-3.310241</v>
          </cell>
          <cell r="HV2849">
            <v>-0.94452979999999997</v>
          </cell>
          <cell r="HX2849">
            <v>-5.4746829999999997</v>
          </cell>
          <cell r="HY2849">
            <v>-3.834778</v>
          </cell>
          <cell r="HZ2849">
            <v>-6.4192130000000001</v>
          </cell>
          <cell r="IV2849" t="str">
            <v>Central and Eastern Europe</v>
          </cell>
          <cell r="IW2849">
            <v>1</v>
          </cell>
          <cell r="IX2849">
            <v>0</v>
          </cell>
        </row>
        <row r="2850">
          <cell r="A2850">
            <v>942200806</v>
          </cell>
          <cell r="B2850">
            <v>942</v>
          </cell>
          <cell r="C2850">
            <v>200000</v>
          </cell>
          <cell r="D2850" t="str">
            <v>Serbia</v>
          </cell>
          <cell r="E2850" t="str">
            <v>EUR </v>
          </cell>
          <cell r="F2850" t="str">
            <v>Upper middle income</v>
          </cell>
          <cell r="G2850" t="str">
            <v>Developing</v>
          </cell>
          <cell r="H2850" t="str">
            <v>Emerging Europe</v>
          </cell>
          <cell r="I2850" t="str">
            <v>Importer</v>
          </cell>
          <cell r="K2850">
            <v>55.830329999999996</v>
          </cell>
          <cell r="L2850">
            <v>2661.3867</v>
          </cell>
          <cell r="M2850">
            <v>76.146277999999995</v>
          </cell>
          <cell r="N2850">
            <v>2.2135570000000002</v>
          </cell>
          <cell r="O2850">
            <v>1.9396119999999999</v>
          </cell>
          <cell r="Q2850">
            <v>1.0823370000000001</v>
          </cell>
          <cell r="S2850">
            <v>0.7364347</v>
          </cell>
          <cell r="T2850">
            <v>0.83449640000000003</v>
          </cell>
          <cell r="AC2850">
            <v>0.82615260000000001</v>
          </cell>
          <cell r="AI2850">
            <v>0.72274229999999995</v>
          </cell>
          <cell r="AL2850">
            <v>0.75558499999999995</v>
          </cell>
          <cell r="AO2850">
            <v>0.30794899999999997</v>
          </cell>
          <cell r="AR2850">
            <v>-0.14107349999999999</v>
          </cell>
          <cell r="AU2850">
            <v>0.25722889999999998</v>
          </cell>
          <cell r="AX2850">
            <v>0.1956311</v>
          </cell>
          <cell r="BA2850">
            <v>0.1826372</v>
          </cell>
          <cell r="BD2850">
            <v>-0.229188</v>
          </cell>
          <cell r="BG2850">
            <v>0.15282080000000001</v>
          </cell>
          <cell r="BJ2850">
            <v>8.8707599999999998E-2</v>
          </cell>
          <cell r="BM2850">
            <v>1.7289479999999999</v>
          </cell>
          <cell r="BO2850">
            <v>2.9732210000000001</v>
          </cell>
          <cell r="BP2850">
            <v>4.7021680000000003</v>
          </cell>
          <cell r="BY2850">
            <v>1.024203</v>
          </cell>
          <cell r="CE2850">
            <v>2.063212</v>
          </cell>
          <cell r="CH2850">
            <v>3.1033019999999998</v>
          </cell>
          <cell r="CK2850">
            <v>0.5522205</v>
          </cell>
          <cell r="CN2850">
            <v>-0.18597520000000001</v>
          </cell>
          <cell r="CQ2850">
            <v>1.004122</v>
          </cell>
          <cell r="CT2850">
            <v>1.3535060000000001</v>
          </cell>
          <cell r="CW2850">
            <v>0.34775869999999998</v>
          </cell>
          <cell r="CZ2850">
            <v>-0.20944840000000001</v>
          </cell>
          <cell r="DC2850">
            <v>0.50409300000000001</v>
          </cell>
          <cell r="DF2850">
            <v>0.53271959999999996</v>
          </cell>
          <cell r="DI2850">
            <v>0.93121980000000004</v>
          </cell>
          <cell r="DJ2850">
            <v>1.003177</v>
          </cell>
          <cell r="DK2850">
            <v>1.016545</v>
          </cell>
          <cell r="DL2850">
            <v>1.1312199999999999</v>
          </cell>
          <cell r="DM2850">
            <v>1.216545</v>
          </cell>
          <cell r="DN2850">
            <v>1.2031769999999999</v>
          </cell>
          <cell r="DO2850">
            <v>2750000000</v>
          </cell>
          <cell r="DP2850">
            <v>761000000</v>
          </cell>
          <cell r="DQ2850">
            <v>1920000000</v>
          </cell>
          <cell r="DR2850">
            <v>61700000</v>
          </cell>
          <cell r="DS2850">
            <v>184.5103</v>
          </cell>
          <cell r="DU2850">
            <v>157.83279999999999</v>
          </cell>
          <cell r="EH2850">
            <v>165.39570000000001</v>
          </cell>
          <cell r="FH2850">
            <v>123.9376</v>
          </cell>
          <cell r="FN2850">
            <v>134.17359999999999</v>
          </cell>
          <cell r="FQ2850">
            <v>132.59790000000001</v>
          </cell>
          <cell r="FT2850">
            <v>102.0013</v>
          </cell>
          <cell r="FW2850">
            <v>72.102909999999994</v>
          </cell>
          <cell r="FZ2850">
            <v>114.42659999999999</v>
          </cell>
          <cell r="GC2850">
            <v>103.7071</v>
          </cell>
          <cell r="GF2850">
            <v>91.611710000000002</v>
          </cell>
          <cell r="GI2850">
            <v>58.429740000000002</v>
          </cell>
          <cell r="GL2850">
            <v>103.73099999999999</v>
          </cell>
          <cell r="GO2850">
            <v>89.673789999999997</v>
          </cell>
          <cell r="IA2850">
            <v>11</v>
          </cell>
          <cell r="IC2850">
            <v>1</v>
          </cell>
          <cell r="ID2850">
            <v>2</v>
          </cell>
          <cell r="IH2850">
            <v>43</v>
          </cell>
          <cell r="II2850">
            <v>18</v>
          </cell>
          <cell r="IJ2850">
            <v>13</v>
          </cell>
          <cell r="IK2850">
            <v>8</v>
          </cell>
          <cell r="IL2850">
            <v>14</v>
          </cell>
          <cell r="IM2850">
            <v>11</v>
          </cell>
          <cell r="IO2850">
            <v>45</v>
          </cell>
          <cell r="IP2850">
            <v>19</v>
          </cell>
          <cell r="IQ2850">
            <v>17</v>
          </cell>
          <cell r="IR2850">
            <v>13</v>
          </cell>
          <cell r="IS2850">
            <v>16</v>
          </cell>
          <cell r="IT2850">
            <v>26</v>
          </cell>
          <cell r="IV2850" t="str">
            <v>Central and Eastern Europe</v>
          </cell>
          <cell r="IW2850">
            <v>1</v>
          </cell>
          <cell r="IX2850">
            <v>0</v>
          </cell>
        </row>
        <row r="2851">
          <cell r="A2851">
            <v>942200812</v>
          </cell>
          <cell r="B2851">
            <v>942</v>
          </cell>
          <cell r="C2851">
            <v>200000</v>
          </cell>
          <cell r="D2851" t="str">
            <v>Serbia</v>
          </cell>
          <cell r="E2851" t="str">
            <v>EUR </v>
          </cell>
          <cell r="F2851" t="str">
            <v>Upper middle income</v>
          </cell>
          <cell r="G2851" t="str">
            <v>Developing</v>
          </cell>
          <cell r="H2851" t="str">
            <v>Emerging Europe</v>
          </cell>
          <cell r="I2851" t="str">
            <v>Importer</v>
          </cell>
          <cell r="IV2851" t="str">
            <v>Central and Eastern Europe</v>
          </cell>
          <cell r="IW2851">
            <v>1</v>
          </cell>
          <cell r="IX2851">
            <v>0</v>
          </cell>
        </row>
        <row r="2852">
          <cell r="A2852">
            <v>9432000</v>
          </cell>
          <cell r="B2852">
            <v>943</v>
          </cell>
          <cell r="C2852">
            <v>2000</v>
          </cell>
          <cell r="D2852" t="str">
            <v>Montenegro, Rep. of</v>
          </cell>
          <cell r="E2852" t="str">
            <v>EUR </v>
          </cell>
          <cell r="F2852" t="str">
            <v>Upper middle income</v>
          </cell>
          <cell r="G2852" t="str">
            <v>Developing</v>
          </cell>
          <cell r="H2852" t="str">
            <v>Emerging Europe</v>
          </cell>
          <cell r="I2852" t="str">
            <v>Importer</v>
          </cell>
          <cell r="K2852">
            <v>1.0822259999999999</v>
          </cell>
          <cell r="M2852">
            <v>3.9094148</v>
          </cell>
          <cell r="AC2852">
            <v>0.45819599999999999</v>
          </cell>
          <cell r="AI2852">
            <v>0.342611</v>
          </cell>
          <cell r="AL2852">
            <v>0.39905649999999998</v>
          </cell>
          <cell r="AO2852">
            <v>0.4417065</v>
          </cell>
          <cell r="AU2852">
            <v>0.35686899999999999</v>
          </cell>
          <cell r="AX2852">
            <v>0.38294610000000001</v>
          </cell>
          <cell r="BA2852">
            <v>0.4417065</v>
          </cell>
          <cell r="BG2852">
            <v>0.37565199999999999</v>
          </cell>
          <cell r="BJ2852">
            <v>0.38784800000000003</v>
          </cell>
          <cell r="BY2852">
            <v>1.597037</v>
          </cell>
          <cell r="CE2852">
            <v>1.599362</v>
          </cell>
          <cell r="CH2852">
            <v>3.196399</v>
          </cell>
          <cell r="CK2852">
            <v>1.108589</v>
          </cell>
          <cell r="CQ2852">
            <v>1.4667330000000001</v>
          </cell>
          <cell r="CT2852">
            <v>2.493239</v>
          </cell>
          <cell r="CW2852">
            <v>1.0651790000000001</v>
          </cell>
          <cell r="DC2852">
            <v>1.599362</v>
          </cell>
          <cell r="DF2852">
            <v>2.5516290000000001</v>
          </cell>
          <cell r="HK2852">
            <v>48200000</v>
          </cell>
          <cell r="HL2852">
            <v>5159518</v>
          </cell>
          <cell r="HM2852">
            <v>67100000</v>
          </cell>
          <cell r="HN2852">
            <v>127000000</v>
          </cell>
          <cell r="IA2852">
            <v>3</v>
          </cell>
          <cell r="IH2852">
            <v>20</v>
          </cell>
          <cell r="II2852">
            <v>6</v>
          </cell>
          <cell r="IO2852">
            <v>17</v>
          </cell>
          <cell r="IP2852">
            <v>3</v>
          </cell>
          <cell r="IV2852" t="str">
            <v>Central and Eastern Europe</v>
          </cell>
          <cell r="IW2852">
            <v>1</v>
          </cell>
          <cell r="IX2852">
            <v>0</v>
          </cell>
        </row>
        <row r="2853">
          <cell r="A2853">
            <v>9432001</v>
          </cell>
          <cell r="B2853">
            <v>943</v>
          </cell>
          <cell r="C2853">
            <v>2001</v>
          </cell>
          <cell r="D2853" t="str">
            <v>Montenegro, Rep. of</v>
          </cell>
          <cell r="E2853" t="str">
            <v>EUR </v>
          </cell>
          <cell r="F2853" t="str">
            <v>Upper middle income</v>
          </cell>
          <cell r="G2853" t="str">
            <v>Developing</v>
          </cell>
          <cell r="H2853" t="str">
            <v>Emerging Europe</v>
          </cell>
          <cell r="I2853" t="str">
            <v>Importer</v>
          </cell>
          <cell r="K2853">
            <v>1.116541</v>
          </cell>
          <cell r="L2853">
            <v>1.29511</v>
          </cell>
          <cell r="M2853">
            <v>4.0417316999999997</v>
          </cell>
          <cell r="AC2853">
            <v>0.48076449999999998</v>
          </cell>
          <cell r="AI2853">
            <v>0.35289199999999998</v>
          </cell>
          <cell r="AL2853">
            <v>0.40762039999999999</v>
          </cell>
          <cell r="AO2853">
            <v>0.43279600000000001</v>
          </cell>
          <cell r="AU2853">
            <v>0.34692099999999998</v>
          </cell>
          <cell r="AX2853">
            <v>0.36914170000000002</v>
          </cell>
          <cell r="BA2853">
            <v>0.42965950000000003</v>
          </cell>
          <cell r="BG2853">
            <v>0.34692099999999998</v>
          </cell>
          <cell r="BJ2853">
            <v>0.36840109999999998</v>
          </cell>
          <cell r="BY2853">
            <v>1.3754690000000001</v>
          </cell>
          <cell r="CE2853">
            <v>1.8496760000000001</v>
          </cell>
          <cell r="CH2853">
            <v>3.0991170000000001</v>
          </cell>
          <cell r="CK2853">
            <v>1.0738350000000001</v>
          </cell>
          <cell r="CQ2853">
            <v>1.5610949999999999</v>
          </cell>
          <cell r="CT2853">
            <v>2.5686599999999999</v>
          </cell>
          <cell r="CW2853">
            <v>1.0537479999999999</v>
          </cell>
          <cell r="DC2853">
            <v>1.5368710000000001</v>
          </cell>
          <cell r="DF2853">
            <v>2.4571160000000001</v>
          </cell>
          <cell r="DO2853">
            <v>140000000</v>
          </cell>
          <cell r="DP2853">
            <v>48600000</v>
          </cell>
          <cell r="DQ2853">
            <v>83900000</v>
          </cell>
          <cell r="DR2853">
            <v>4628718</v>
          </cell>
          <cell r="HK2853">
            <v>41900000</v>
          </cell>
          <cell r="HL2853">
            <v>3990512</v>
          </cell>
          <cell r="HM2853">
            <v>72300000</v>
          </cell>
          <cell r="HN2853">
            <v>121000000</v>
          </cell>
          <cell r="IA2853">
            <v>3</v>
          </cell>
          <cell r="IC2853">
            <v>1</v>
          </cell>
          <cell r="IH2853">
            <v>20</v>
          </cell>
          <cell r="II2853">
            <v>6</v>
          </cell>
          <cell r="IJ2853">
            <v>1</v>
          </cell>
          <cell r="IO2853">
            <v>17</v>
          </cell>
          <cell r="IP2853">
            <v>3</v>
          </cell>
          <cell r="IQ2853">
            <v>2</v>
          </cell>
          <cell r="IV2853" t="str">
            <v>Central and Eastern Europe</v>
          </cell>
          <cell r="IW2853">
            <v>1</v>
          </cell>
          <cell r="IX2853">
            <v>0</v>
          </cell>
        </row>
        <row r="2854">
          <cell r="A2854">
            <v>9432002</v>
          </cell>
          <cell r="B2854">
            <v>943</v>
          </cell>
          <cell r="C2854">
            <v>2002</v>
          </cell>
          <cell r="D2854" t="str">
            <v>Montenegro, Rep. of</v>
          </cell>
          <cell r="E2854" t="str">
            <v>EUR </v>
          </cell>
          <cell r="F2854" t="str">
            <v>Upper middle income</v>
          </cell>
          <cell r="G2854" t="str">
            <v>Developing</v>
          </cell>
          <cell r="H2854" t="str">
            <v>Emerging Europe</v>
          </cell>
          <cell r="I2854" t="str">
            <v>Importer</v>
          </cell>
          <cell r="K2854">
            <v>1.0588519999999999</v>
          </cell>
          <cell r="L2854">
            <v>1.3603529999999999</v>
          </cell>
          <cell r="M2854">
            <v>4.1852087999999998</v>
          </cell>
          <cell r="AC2854">
            <v>0.49989650000000002</v>
          </cell>
          <cell r="AI2854">
            <v>0.34199230000000003</v>
          </cell>
          <cell r="AL2854">
            <v>0.40286119999999997</v>
          </cell>
          <cell r="AO2854">
            <v>0.2376393</v>
          </cell>
          <cell r="AR2854">
            <v>-5.3232700000000001E-2</v>
          </cell>
          <cell r="AU2854">
            <v>0.15167079999999999</v>
          </cell>
          <cell r="AX2854">
            <v>0.15617200000000001</v>
          </cell>
          <cell r="BA2854">
            <v>0.23729259999999999</v>
          </cell>
          <cell r="BD2854">
            <v>-2.1605999999999999E-3</v>
          </cell>
          <cell r="BG2854">
            <v>0.13079160000000001</v>
          </cell>
          <cell r="BJ2854">
            <v>0.1550436</v>
          </cell>
          <cell r="BY2854">
            <v>1.373713</v>
          </cell>
          <cell r="CE2854">
            <v>2.2292160000000001</v>
          </cell>
          <cell r="CH2854">
            <v>3.7643209999999998</v>
          </cell>
          <cell r="CK2854">
            <v>0.89021720000000004</v>
          </cell>
          <cell r="CN2854">
            <v>-8.4856299999999996E-2</v>
          </cell>
          <cell r="CQ2854">
            <v>0.92043580000000003</v>
          </cell>
          <cell r="CT2854">
            <v>1.510273</v>
          </cell>
          <cell r="CW2854">
            <v>0.9111629</v>
          </cell>
          <cell r="CZ2854">
            <v>-8.6654999999999996E-3</v>
          </cell>
          <cell r="DC2854">
            <v>1.0041469999999999</v>
          </cell>
          <cell r="DF2854">
            <v>1.6103050000000001</v>
          </cell>
          <cell r="DI2854">
            <v>0.1944941</v>
          </cell>
          <cell r="DJ2854">
            <v>0.1951155</v>
          </cell>
          <cell r="DK2854">
            <v>0.19855639999999999</v>
          </cell>
          <cell r="DL2854">
            <v>0.39449410000000001</v>
          </cell>
          <cell r="DM2854">
            <v>0.39855639999999998</v>
          </cell>
          <cell r="DN2854">
            <v>0.39511550000000001</v>
          </cell>
          <cell r="DO2854">
            <v>140000000</v>
          </cell>
          <cell r="DP2854">
            <v>49800000</v>
          </cell>
          <cell r="DQ2854">
            <v>85500000</v>
          </cell>
          <cell r="DR2854">
            <v>4744347</v>
          </cell>
          <cell r="HK2854">
            <v>38800000</v>
          </cell>
          <cell r="HL2854">
            <v>3692836</v>
          </cell>
          <cell r="HM2854">
            <v>66500000</v>
          </cell>
          <cell r="HN2854">
            <v>109000000</v>
          </cell>
          <cell r="IA2854">
            <v>4</v>
          </cell>
          <cell r="IB2854">
            <v>1</v>
          </cell>
          <cell r="IC2854">
            <v>1</v>
          </cell>
          <cell r="IH2854">
            <v>31</v>
          </cell>
          <cell r="II2854">
            <v>32</v>
          </cell>
          <cell r="IJ2854">
            <v>13</v>
          </cell>
          <cell r="IK2854">
            <v>10</v>
          </cell>
          <cell r="IL2854">
            <v>3</v>
          </cell>
          <cell r="IO2854">
            <v>31</v>
          </cell>
          <cell r="IP2854">
            <v>37</v>
          </cell>
          <cell r="IQ2854">
            <v>17</v>
          </cell>
          <cell r="IR2854">
            <v>11</v>
          </cell>
          <cell r="IS2854">
            <v>4</v>
          </cell>
          <cell r="IV2854" t="str">
            <v>Central and Eastern Europe</v>
          </cell>
          <cell r="IW2854">
            <v>1</v>
          </cell>
          <cell r="IX2854">
            <v>0</v>
          </cell>
        </row>
        <row r="2855">
          <cell r="A2855">
            <v>9432003</v>
          </cell>
          <cell r="B2855">
            <v>943</v>
          </cell>
          <cell r="C2855">
            <v>2003</v>
          </cell>
          <cell r="D2855" t="str">
            <v>Montenegro, Rep. of</v>
          </cell>
          <cell r="E2855" t="str">
            <v>EUR </v>
          </cell>
          <cell r="F2855" t="str">
            <v>Upper middle income</v>
          </cell>
          <cell r="G2855" t="str">
            <v>Developing</v>
          </cell>
          <cell r="H2855" t="str">
            <v>Emerging Europe</v>
          </cell>
          <cell r="I2855" t="str">
            <v>Importer</v>
          </cell>
          <cell r="K2855">
            <v>0.88430819999999999</v>
          </cell>
          <cell r="L2855">
            <v>1.5101279999999999</v>
          </cell>
          <cell r="M2855">
            <v>4.3800527000000002</v>
          </cell>
          <cell r="N2855">
            <v>0.74</v>
          </cell>
          <cell r="O2855">
            <v>0.66</v>
          </cell>
          <cell r="Q2855">
            <v>0.3187953</v>
          </cell>
          <cell r="S2855">
            <v>0.2347128</v>
          </cell>
          <cell r="T2855">
            <v>0.26336910000000002</v>
          </cell>
          <cell r="AC2855">
            <v>0.43405840000000001</v>
          </cell>
          <cell r="AI2855">
            <v>0.27561370000000002</v>
          </cell>
          <cell r="AL2855">
            <v>0.31637789999999999</v>
          </cell>
          <cell r="AO2855">
            <v>0.32812059999999998</v>
          </cell>
          <cell r="AR2855">
            <v>-4.9801100000000001E-2</v>
          </cell>
          <cell r="AU2855">
            <v>0.1461228</v>
          </cell>
          <cell r="AX2855">
            <v>0.17932129999999999</v>
          </cell>
          <cell r="BA2855">
            <v>0.27879520000000002</v>
          </cell>
          <cell r="BD2855">
            <v>-2.9370899999999998E-2</v>
          </cell>
          <cell r="BG2855">
            <v>0.1147128</v>
          </cell>
          <cell r="BJ2855">
            <v>0.15807160000000001</v>
          </cell>
          <cell r="BM2855">
            <v>0.95746679999999995</v>
          </cell>
          <cell r="BO2855">
            <v>1.363467</v>
          </cell>
          <cell r="BP2855">
            <v>2.3209330000000001</v>
          </cell>
          <cell r="BY2855">
            <v>1.407092</v>
          </cell>
          <cell r="CE2855">
            <v>1.701028</v>
          </cell>
          <cell r="CH2855">
            <v>3.2321900000000001</v>
          </cell>
          <cell r="CK2855">
            <v>0.95374539999999997</v>
          </cell>
          <cell r="CN2855">
            <v>-0.11406040000000001</v>
          </cell>
          <cell r="CQ2855">
            <v>0.82691199999999998</v>
          </cell>
          <cell r="CT2855">
            <v>1.6244989999999999</v>
          </cell>
          <cell r="CW2855">
            <v>0.92332380000000003</v>
          </cell>
          <cell r="CZ2855">
            <v>-5.9225199999999999E-2</v>
          </cell>
          <cell r="DC2855">
            <v>0.75503620000000005</v>
          </cell>
          <cell r="DF2855">
            <v>1.5427010000000001</v>
          </cell>
          <cell r="DI2855">
            <v>0.22120480000000001</v>
          </cell>
          <cell r="DJ2855">
            <v>0.22528719999999999</v>
          </cell>
          <cell r="DK2855">
            <v>0.24258179999999999</v>
          </cell>
          <cell r="DL2855">
            <v>0.42120469999999999</v>
          </cell>
          <cell r="DM2855">
            <v>0.44258180000000003</v>
          </cell>
          <cell r="DN2855">
            <v>0.42528719999999998</v>
          </cell>
          <cell r="DO2855">
            <v>155000000</v>
          </cell>
          <cell r="DP2855">
            <v>51300000</v>
          </cell>
          <cell r="DQ2855">
            <v>99200000</v>
          </cell>
          <cell r="DR2855">
            <v>5077695</v>
          </cell>
          <cell r="HK2855">
            <v>30000000</v>
          </cell>
          <cell r="HL2855">
            <v>2973422</v>
          </cell>
          <cell r="HM2855">
            <v>58100000</v>
          </cell>
          <cell r="HN2855">
            <v>90700000</v>
          </cell>
          <cell r="IA2855">
            <v>9</v>
          </cell>
          <cell r="IB2855">
            <v>5</v>
          </cell>
          <cell r="IC2855">
            <v>1</v>
          </cell>
          <cell r="ID2855">
            <v>1</v>
          </cell>
          <cell r="IE2855">
            <v>1</v>
          </cell>
          <cell r="IH2855">
            <v>35</v>
          </cell>
          <cell r="II2855">
            <v>43</v>
          </cell>
          <cell r="IJ2855">
            <v>18</v>
          </cell>
          <cell r="IK2855">
            <v>16</v>
          </cell>
          <cell r="IL2855">
            <v>5</v>
          </cell>
          <cell r="IM2855">
            <v>1</v>
          </cell>
          <cell r="IO2855">
            <v>39</v>
          </cell>
          <cell r="IP2855">
            <v>51</v>
          </cell>
          <cell r="IQ2855">
            <v>27</v>
          </cell>
          <cell r="IR2855">
            <v>23</v>
          </cell>
          <cell r="IS2855">
            <v>10</v>
          </cell>
          <cell r="IT2855">
            <v>1</v>
          </cell>
          <cell r="IV2855" t="str">
            <v>Central and Eastern Europe</v>
          </cell>
          <cell r="IW2855">
            <v>1</v>
          </cell>
          <cell r="IX2855">
            <v>0</v>
          </cell>
        </row>
        <row r="2856">
          <cell r="A2856">
            <v>9432004</v>
          </cell>
          <cell r="B2856">
            <v>943</v>
          </cell>
          <cell r="C2856">
            <v>2004</v>
          </cell>
          <cell r="D2856" t="str">
            <v>Montenegro, Rep. of</v>
          </cell>
          <cell r="E2856" t="str">
            <v>EUR </v>
          </cell>
          <cell r="F2856" t="str">
            <v>Upper middle income</v>
          </cell>
          <cell r="G2856" t="str">
            <v>Developing</v>
          </cell>
          <cell r="H2856" t="str">
            <v>Emerging Europe</v>
          </cell>
          <cell r="I2856" t="str">
            <v>Importer</v>
          </cell>
          <cell r="K2856">
            <v>0.80430840000000003</v>
          </cell>
          <cell r="L2856">
            <v>1.669783</v>
          </cell>
          <cell r="M2856">
            <v>4.5843546000000002</v>
          </cell>
          <cell r="AC2856">
            <v>0.60202820000000001</v>
          </cell>
          <cell r="AI2856">
            <v>0.46731600000000001</v>
          </cell>
          <cell r="AL2856">
            <v>0.53335359999999998</v>
          </cell>
          <cell r="AO2856">
            <v>0.33365489999999998</v>
          </cell>
          <cell r="AR2856">
            <v>-3.6570400000000003E-2</v>
          </cell>
          <cell r="AU2856">
            <v>0.23138130000000001</v>
          </cell>
          <cell r="AX2856">
            <v>0.21642649999999999</v>
          </cell>
          <cell r="BA2856">
            <v>0.29856169999999999</v>
          </cell>
          <cell r="BD2856">
            <v>-3.61632E-2</v>
          </cell>
          <cell r="BG2856">
            <v>0.1780641</v>
          </cell>
          <cell r="BJ2856">
            <v>0.1717735</v>
          </cell>
          <cell r="BY2856">
            <v>1.502318</v>
          </cell>
          <cell r="CE2856">
            <v>2.183297</v>
          </cell>
          <cell r="CH2856">
            <v>3.5465230000000001</v>
          </cell>
          <cell r="CK2856">
            <v>0.94015769999999999</v>
          </cell>
          <cell r="CN2856">
            <v>-8.2210500000000006E-2</v>
          </cell>
          <cell r="CQ2856">
            <v>1.110309</v>
          </cell>
          <cell r="CT2856">
            <v>1.8655170000000001</v>
          </cell>
          <cell r="CW2856">
            <v>0.92346550000000005</v>
          </cell>
          <cell r="CZ2856">
            <v>-5.7683400000000003E-2</v>
          </cell>
          <cell r="DC2856">
            <v>0.81047789999999997</v>
          </cell>
          <cell r="DF2856">
            <v>1.676512</v>
          </cell>
          <cell r="DI2856">
            <v>0.30967499999999998</v>
          </cell>
          <cell r="DJ2856">
            <v>0.3419276</v>
          </cell>
          <cell r="DK2856">
            <v>0.34832970000000002</v>
          </cell>
          <cell r="DL2856">
            <v>0.50967499999999999</v>
          </cell>
          <cell r="DM2856">
            <v>0.54832970000000003</v>
          </cell>
          <cell r="DN2856">
            <v>0.54192759999999995</v>
          </cell>
          <cell r="DO2856">
            <v>158000000</v>
          </cell>
          <cell r="DP2856">
            <v>49500000</v>
          </cell>
          <cell r="DQ2856">
            <v>103000000</v>
          </cell>
          <cell r="DR2856">
            <v>5812144</v>
          </cell>
          <cell r="FH2856">
            <v>163.72569999999999</v>
          </cell>
          <cell r="FN2856">
            <v>149.33349999999999</v>
          </cell>
          <cell r="FQ2856">
            <v>157.24250000000001</v>
          </cell>
          <cell r="FT2856">
            <v>119.6815</v>
          </cell>
          <cell r="FW2856">
            <v>85.783349999999999</v>
          </cell>
          <cell r="FZ2856">
            <v>112.669</v>
          </cell>
          <cell r="GC2856">
            <v>110.11450000000001</v>
          </cell>
          <cell r="GF2856">
            <v>107.149</v>
          </cell>
          <cell r="GI2856">
            <v>65.102860000000007</v>
          </cell>
          <cell r="GL2856">
            <v>103.8395</v>
          </cell>
          <cell r="GO2856">
            <v>100.8335</v>
          </cell>
          <cell r="HK2856">
            <v>23800000</v>
          </cell>
          <cell r="HL2856">
            <v>2799619</v>
          </cell>
          <cell r="HM2856">
            <v>49600000</v>
          </cell>
          <cell r="HN2856">
            <v>75900000</v>
          </cell>
          <cell r="IA2856">
            <v>8</v>
          </cell>
          <cell r="IB2856">
            <v>2</v>
          </cell>
          <cell r="IH2856">
            <v>39</v>
          </cell>
          <cell r="II2856">
            <v>40</v>
          </cell>
          <cell r="IJ2856">
            <v>16</v>
          </cell>
          <cell r="IK2856">
            <v>6</v>
          </cell>
          <cell r="IL2856">
            <v>4</v>
          </cell>
          <cell r="IM2856">
            <v>3</v>
          </cell>
          <cell r="IO2856">
            <v>43</v>
          </cell>
          <cell r="IP2856">
            <v>44</v>
          </cell>
          <cell r="IQ2856">
            <v>20</v>
          </cell>
          <cell r="IR2856">
            <v>13</v>
          </cell>
          <cell r="IS2856">
            <v>15</v>
          </cell>
          <cell r="IT2856">
            <v>3</v>
          </cell>
          <cell r="IV2856" t="str">
            <v>Central and Eastern Europe</v>
          </cell>
          <cell r="IW2856">
            <v>1</v>
          </cell>
          <cell r="IX2856">
            <v>0</v>
          </cell>
        </row>
        <row r="2857">
          <cell r="A2857">
            <v>9432005</v>
          </cell>
          <cell r="B2857">
            <v>943</v>
          </cell>
          <cell r="C2857">
            <v>2005</v>
          </cell>
          <cell r="D2857" t="str">
            <v>Montenegro, Rep. of</v>
          </cell>
          <cell r="E2857" t="str">
            <v>EUR </v>
          </cell>
          <cell r="F2857" t="str">
            <v>Upper middle income</v>
          </cell>
          <cell r="G2857" t="str">
            <v>Developing</v>
          </cell>
          <cell r="H2857" t="str">
            <v>Emerging Europe</v>
          </cell>
          <cell r="I2857" t="str">
            <v>Importer</v>
          </cell>
          <cell r="K2857">
            <v>0.8027261</v>
          </cell>
          <cell r="L2857">
            <v>1.814994</v>
          </cell>
          <cell r="M2857">
            <v>4.9609968000000002</v>
          </cell>
          <cell r="AC2857">
            <v>0.63171759999999999</v>
          </cell>
          <cell r="AI2857">
            <v>0.51370550000000004</v>
          </cell>
          <cell r="AL2857">
            <v>0.59754439999999998</v>
          </cell>
          <cell r="AO2857">
            <v>0.39081480000000002</v>
          </cell>
          <cell r="AR2857">
            <v>1.55224E-2</v>
          </cell>
          <cell r="AU2857">
            <v>0.28517940000000003</v>
          </cell>
          <cell r="AX2857">
            <v>0.28848689999999999</v>
          </cell>
          <cell r="BA2857">
            <v>0.31773210000000002</v>
          </cell>
          <cell r="BD2857">
            <v>1.07341E-2</v>
          </cell>
          <cell r="BG2857">
            <v>0.19572300000000001</v>
          </cell>
          <cell r="BJ2857">
            <v>0.22435289999999999</v>
          </cell>
          <cell r="BY2857">
            <v>1.2864789999999999</v>
          </cell>
          <cell r="CE2857">
            <v>1.987163</v>
          </cell>
          <cell r="CH2857">
            <v>3.1632090000000002</v>
          </cell>
          <cell r="CK2857">
            <v>0.99101689999999998</v>
          </cell>
          <cell r="CN2857">
            <v>4.9125200000000001E-2</v>
          </cell>
          <cell r="CQ2857">
            <v>1.1691720000000001</v>
          </cell>
          <cell r="CT2857">
            <v>2.1262569999999998</v>
          </cell>
          <cell r="CW2857">
            <v>0.91274759999999999</v>
          </cell>
          <cell r="CZ2857">
            <v>8.6563999999999999E-3</v>
          </cell>
          <cell r="DC2857">
            <v>0.90922639999999999</v>
          </cell>
          <cell r="DF2857">
            <v>1.811315</v>
          </cell>
          <cell r="DI2857">
            <v>0.3847873</v>
          </cell>
          <cell r="DJ2857">
            <v>0.41838730000000002</v>
          </cell>
          <cell r="DK2857">
            <v>0.4227572</v>
          </cell>
          <cell r="DL2857">
            <v>0.58478730000000001</v>
          </cell>
          <cell r="DM2857">
            <v>0.62275720000000001</v>
          </cell>
          <cell r="DN2857">
            <v>0.61838729999999997</v>
          </cell>
          <cell r="DO2857">
            <v>140000000</v>
          </cell>
          <cell r="DP2857">
            <v>48500000</v>
          </cell>
          <cell r="DQ2857">
            <v>87800000</v>
          </cell>
          <cell r="DR2857">
            <v>6789156</v>
          </cell>
          <cell r="FH2857">
            <v>107.16419999999999</v>
          </cell>
          <cell r="FN2857">
            <v>130.89009999999999</v>
          </cell>
          <cell r="FQ2857">
            <v>134.84469999999999</v>
          </cell>
          <cell r="FT2857">
            <v>128.4503</v>
          </cell>
          <cell r="FW2857">
            <v>126.7496</v>
          </cell>
          <cell r="FZ2857">
            <v>118.8129</v>
          </cell>
          <cell r="GC2857">
            <v>122.5802</v>
          </cell>
          <cell r="GF2857">
            <v>109.1786</v>
          </cell>
          <cell r="GI2857">
            <v>99.312740000000005</v>
          </cell>
          <cell r="GL2857">
            <v>107.77549999999999</v>
          </cell>
          <cell r="GO2857">
            <v>113.6442</v>
          </cell>
          <cell r="HK2857">
            <v>21500000</v>
          </cell>
          <cell r="HL2857">
            <v>3002673</v>
          </cell>
          <cell r="HM2857">
            <v>38900000</v>
          </cell>
          <cell r="HN2857">
            <v>61800000</v>
          </cell>
          <cell r="IA2857">
            <v>9</v>
          </cell>
          <cell r="IB2857">
            <v>2</v>
          </cell>
          <cell r="IH2857">
            <v>52</v>
          </cell>
          <cell r="II2857">
            <v>38</v>
          </cell>
          <cell r="IJ2857">
            <v>10</v>
          </cell>
          <cell r="IK2857">
            <v>3</v>
          </cell>
          <cell r="IL2857">
            <v>5</v>
          </cell>
          <cell r="IM2857">
            <v>3</v>
          </cell>
          <cell r="IO2857">
            <v>56</v>
          </cell>
          <cell r="IP2857">
            <v>42</v>
          </cell>
          <cell r="IQ2857">
            <v>13</v>
          </cell>
          <cell r="IR2857">
            <v>8</v>
          </cell>
          <cell r="IS2857">
            <v>14</v>
          </cell>
          <cell r="IT2857">
            <v>8</v>
          </cell>
          <cell r="IV2857" t="str">
            <v>Central and Eastern Europe</v>
          </cell>
          <cell r="IW2857">
            <v>1</v>
          </cell>
          <cell r="IX2857">
            <v>0</v>
          </cell>
        </row>
        <row r="2858">
          <cell r="A2858">
            <v>9432006</v>
          </cell>
          <cell r="B2858">
            <v>943</v>
          </cell>
          <cell r="C2858">
            <v>2006</v>
          </cell>
          <cell r="D2858" t="str">
            <v>Montenegro, Rep. of</v>
          </cell>
          <cell r="E2858" t="str">
            <v>EUR </v>
          </cell>
          <cell r="F2858" t="str">
            <v>Upper middle income</v>
          </cell>
          <cell r="G2858" t="str">
            <v>Developing</v>
          </cell>
          <cell r="H2858" t="str">
            <v>Emerging Europe</v>
          </cell>
          <cell r="I2858" t="str">
            <v>Importer</v>
          </cell>
          <cell r="K2858">
            <v>0.79640129999999998</v>
          </cell>
          <cell r="L2858">
            <v>2.1489980000000002</v>
          </cell>
          <cell r="M2858">
            <v>5.5617324999999997</v>
          </cell>
          <cell r="AC2858">
            <v>0.62862629999999997</v>
          </cell>
          <cell r="AI2858">
            <v>0.54355739999999997</v>
          </cell>
          <cell r="AL2858">
            <v>0.58979009999999998</v>
          </cell>
          <cell r="AO2858">
            <v>0.41588259999999999</v>
          </cell>
          <cell r="AR2858">
            <v>5.36494E-2</v>
          </cell>
          <cell r="AU2858">
            <v>0.30799159999999998</v>
          </cell>
          <cell r="AX2858">
            <v>0.2991569</v>
          </cell>
          <cell r="BA2858">
            <v>0.35204750000000001</v>
          </cell>
          <cell r="BD2858">
            <v>3.3025499999999999E-2</v>
          </cell>
          <cell r="BG2858">
            <v>0.24076220000000001</v>
          </cell>
          <cell r="BJ2858">
            <v>0.2335006</v>
          </cell>
          <cell r="BY2858">
            <v>1.2850870000000001</v>
          </cell>
          <cell r="CE2858">
            <v>2.1348790000000002</v>
          </cell>
          <cell r="CH2858">
            <v>3.288564</v>
          </cell>
          <cell r="CK2858">
            <v>0.91617020000000005</v>
          </cell>
          <cell r="CN2858">
            <v>0.10170949999999999</v>
          </cell>
          <cell r="CQ2858">
            <v>1.336087</v>
          </cell>
          <cell r="CT2858">
            <v>1.9860869999999999</v>
          </cell>
          <cell r="CW2858">
            <v>0.8384587</v>
          </cell>
          <cell r="CZ2858">
            <v>4.5688600000000003E-2</v>
          </cell>
          <cell r="DC2858">
            <v>0.94375039999999999</v>
          </cell>
          <cell r="DF2858">
            <v>1.789299</v>
          </cell>
          <cell r="DI2858">
            <v>0.45059450000000001</v>
          </cell>
          <cell r="DJ2858">
            <v>0.48738710000000002</v>
          </cell>
          <cell r="DK2858">
            <v>0.49916509999999997</v>
          </cell>
          <cell r="DL2858">
            <v>0.65059449999999996</v>
          </cell>
          <cell r="DM2858">
            <v>0.69916509999999998</v>
          </cell>
          <cell r="DN2858">
            <v>0.68738699999999997</v>
          </cell>
          <cell r="DO2858">
            <v>147000000</v>
          </cell>
          <cell r="DP2858">
            <v>49200000</v>
          </cell>
          <cell r="DQ2858">
            <v>92900000</v>
          </cell>
          <cell r="DR2858">
            <v>7998938</v>
          </cell>
          <cell r="FH2858">
            <v>111.4151</v>
          </cell>
          <cell r="FN2858">
            <v>137.876</v>
          </cell>
          <cell r="FQ2858">
            <v>119.8605</v>
          </cell>
          <cell r="FT2858">
            <v>130.83840000000001</v>
          </cell>
          <cell r="FW2858">
            <v>129.25360000000001</v>
          </cell>
          <cell r="FZ2858">
            <v>128.3544</v>
          </cell>
          <cell r="GC2858">
            <v>124.4233</v>
          </cell>
          <cell r="GF2858">
            <v>119.3068</v>
          </cell>
          <cell r="GI2858">
            <v>121.6917</v>
          </cell>
          <cell r="GL2858">
            <v>116.52500000000001</v>
          </cell>
          <cell r="GO2858">
            <v>114.2085</v>
          </cell>
          <cell r="HK2858">
            <v>18200000</v>
          </cell>
          <cell r="HL2858">
            <v>2964342</v>
          </cell>
          <cell r="HM2858">
            <v>34400000</v>
          </cell>
          <cell r="HN2858">
            <v>54500000</v>
          </cell>
          <cell r="IA2858">
            <v>9</v>
          </cell>
          <cell r="IB2858">
            <v>2</v>
          </cell>
          <cell r="IH2858">
            <v>55</v>
          </cell>
          <cell r="II2858">
            <v>37</v>
          </cell>
          <cell r="IJ2858">
            <v>9</v>
          </cell>
          <cell r="IK2858">
            <v>2</v>
          </cell>
          <cell r="IL2858">
            <v>5</v>
          </cell>
          <cell r="IM2858">
            <v>3</v>
          </cell>
          <cell r="IO2858">
            <v>56</v>
          </cell>
          <cell r="IP2858">
            <v>46</v>
          </cell>
          <cell r="IQ2858">
            <v>13</v>
          </cell>
          <cell r="IR2858">
            <v>6</v>
          </cell>
          <cell r="IS2858">
            <v>13</v>
          </cell>
          <cell r="IT2858">
            <v>7</v>
          </cell>
          <cell r="IV2858" t="str">
            <v>Central and Eastern Europe</v>
          </cell>
          <cell r="IW2858">
            <v>1</v>
          </cell>
          <cell r="IX2858">
            <v>0</v>
          </cell>
        </row>
        <row r="2859">
          <cell r="A2859">
            <v>9432007</v>
          </cell>
          <cell r="B2859">
            <v>943</v>
          </cell>
          <cell r="C2859">
            <v>2007</v>
          </cell>
          <cell r="D2859" t="str">
            <v>Montenegro, Rep. of</v>
          </cell>
          <cell r="E2859" t="str">
            <v>EUR </v>
          </cell>
          <cell r="F2859" t="str">
            <v>Upper middle income</v>
          </cell>
          <cell r="G2859" t="str">
            <v>Developing</v>
          </cell>
          <cell r="H2859" t="str">
            <v>Emerging Europe</v>
          </cell>
          <cell r="I2859" t="str">
            <v>Importer</v>
          </cell>
          <cell r="K2859">
            <v>0.72958849999999997</v>
          </cell>
          <cell r="L2859">
            <v>2.6804670000000002</v>
          </cell>
          <cell r="M2859">
            <v>6.3354786000000001</v>
          </cell>
          <cell r="N2859">
            <v>1.51</v>
          </cell>
          <cell r="O2859">
            <v>1.27</v>
          </cell>
          <cell r="Q2859">
            <v>0.68840420000000002</v>
          </cell>
          <cell r="S2859">
            <v>0.37221739999999998</v>
          </cell>
          <cell r="T2859">
            <v>0.47940909999999998</v>
          </cell>
          <cell r="AC2859">
            <v>0.62184899999999999</v>
          </cell>
          <cell r="AF2859">
            <v>0.67511880000000002</v>
          </cell>
          <cell r="AI2859">
            <v>0.38221749999999999</v>
          </cell>
          <cell r="AL2859">
            <v>0.47940909999999998</v>
          </cell>
          <cell r="AO2859">
            <v>0.39108589999999999</v>
          </cell>
          <cell r="AR2859">
            <v>-5.7517600000000002E-2</v>
          </cell>
          <cell r="AU2859">
            <v>0.18870819999999999</v>
          </cell>
          <cell r="AX2859">
            <v>0.21018770000000001</v>
          </cell>
          <cell r="BA2859">
            <v>0.2581928</v>
          </cell>
          <cell r="BD2859">
            <v>-0.14370230000000001</v>
          </cell>
          <cell r="BG2859">
            <v>0.13961229999999999</v>
          </cell>
          <cell r="BJ2859">
            <v>0.12703020000000001</v>
          </cell>
          <cell r="BM2859">
            <v>1.0703279999999999</v>
          </cell>
          <cell r="BO2859">
            <v>1.1283529999999999</v>
          </cell>
          <cell r="BP2859">
            <v>2.1986819999999998</v>
          </cell>
          <cell r="BY2859">
            <v>0.93465819999999999</v>
          </cell>
          <cell r="CB2859">
            <v>0.15125459999999999</v>
          </cell>
          <cell r="CE2859">
            <v>1.8484100000000001</v>
          </cell>
          <cell r="CH2859">
            <v>2.807048</v>
          </cell>
          <cell r="CK2859">
            <v>0.76264750000000003</v>
          </cell>
          <cell r="CN2859">
            <v>-9.1213699999999995E-2</v>
          </cell>
          <cell r="CQ2859">
            <v>0.84091850000000001</v>
          </cell>
          <cell r="CT2859">
            <v>1.5520350000000001</v>
          </cell>
          <cell r="CW2859">
            <v>0.65587569999999995</v>
          </cell>
          <cell r="CZ2859">
            <v>-0.1752792</v>
          </cell>
          <cell r="DC2859">
            <v>0.56627830000000001</v>
          </cell>
          <cell r="DF2859">
            <v>0.96607069999999995</v>
          </cell>
          <cell r="DI2859">
            <v>0.62159580000000003</v>
          </cell>
          <cell r="DJ2859">
            <v>0.69778260000000003</v>
          </cell>
          <cell r="DK2859">
            <v>0.71828780000000003</v>
          </cell>
          <cell r="DL2859">
            <v>0.82159579999999999</v>
          </cell>
          <cell r="DM2859">
            <v>0.91828779999999999</v>
          </cell>
          <cell r="DN2859">
            <v>0.89778259999999999</v>
          </cell>
          <cell r="DO2859">
            <v>186000000</v>
          </cell>
          <cell r="DP2859">
            <v>57100000</v>
          </cell>
          <cell r="DQ2859">
            <v>111000000</v>
          </cell>
          <cell r="DR2859">
            <v>8185626</v>
          </cell>
          <cell r="DS2859">
            <v>173.4384</v>
          </cell>
          <cell r="DU2859">
            <v>110.67</v>
          </cell>
          <cell r="EH2859">
            <v>131.94929999999999</v>
          </cell>
          <cell r="FH2859">
            <v>118.8712</v>
          </cell>
          <cell r="FN2859">
            <v>112.7278</v>
          </cell>
          <cell r="FQ2859">
            <v>117.4434</v>
          </cell>
          <cell r="FT2859">
            <v>112.8355</v>
          </cell>
          <cell r="FW2859">
            <v>79.063019999999995</v>
          </cell>
          <cell r="FZ2859">
            <v>112.31959999999999</v>
          </cell>
          <cell r="GC2859">
            <v>107.69289999999999</v>
          </cell>
          <cell r="GF2859">
            <v>101.6268</v>
          </cell>
          <cell r="GI2859">
            <v>72.709050000000005</v>
          </cell>
          <cell r="GL2859">
            <v>94.270610000000005</v>
          </cell>
          <cell r="GO2859">
            <v>92.544089999999997</v>
          </cell>
          <cell r="HK2859">
            <v>15500000</v>
          </cell>
          <cell r="HL2859">
            <v>2228022</v>
          </cell>
          <cell r="HM2859">
            <v>30300000</v>
          </cell>
          <cell r="HN2859">
            <v>50500000</v>
          </cell>
          <cell r="IA2859">
            <v>12</v>
          </cell>
          <cell r="IB2859">
            <v>2</v>
          </cell>
          <cell r="IC2859">
            <v>2</v>
          </cell>
          <cell r="ID2859">
            <v>1</v>
          </cell>
          <cell r="IH2859">
            <v>48</v>
          </cell>
          <cell r="II2859">
            <v>35</v>
          </cell>
          <cell r="IJ2859">
            <v>15</v>
          </cell>
          <cell r="IK2859">
            <v>9</v>
          </cell>
          <cell r="IL2859">
            <v>12</v>
          </cell>
          <cell r="IM2859">
            <v>3</v>
          </cell>
          <cell r="IO2859">
            <v>50</v>
          </cell>
          <cell r="IP2859">
            <v>35</v>
          </cell>
          <cell r="IQ2859">
            <v>20</v>
          </cell>
          <cell r="IR2859">
            <v>14</v>
          </cell>
          <cell r="IS2859">
            <v>17</v>
          </cell>
          <cell r="IT2859">
            <v>18</v>
          </cell>
          <cell r="IV2859" t="str">
            <v>Central and Eastern Europe</v>
          </cell>
          <cell r="IW2859">
            <v>1</v>
          </cell>
          <cell r="IX2859">
            <v>0</v>
          </cell>
        </row>
        <row r="2860">
          <cell r="A2860">
            <v>9432008</v>
          </cell>
          <cell r="B2860">
            <v>943</v>
          </cell>
          <cell r="C2860">
            <v>2008</v>
          </cell>
          <cell r="D2860" t="str">
            <v>Montenegro, Rep. of</v>
          </cell>
          <cell r="E2860" t="str">
            <v>EUR </v>
          </cell>
          <cell r="F2860" t="str">
            <v>Upper middle income</v>
          </cell>
          <cell r="G2860" t="str">
            <v>Developing</v>
          </cell>
          <cell r="H2860" t="str">
            <v>Emerging Europe</v>
          </cell>
          <cell r="I2860" t="str">
            <v>Importer</v>
          </cell>
          <cell r="K2860">
            <v>0.67947959999999996</v>
          </cell>
          <cell r="L2860">
            <v>3.0856240000000001</v>
          </cell>
          <cell r="M2860">
            <v>6.9228357000000003</v>
          </cell>
          <cell r="N2860">
            <v>1.216216</v>
          </cell>
          <cell r="O2860">
            <v>1.148649</v>
          </cell>
          <cell r="Q2860">
            <v>0.76352410000000004</v>
          </cell>
          <cell r="S2860">
            <v>0.56391100000000005</v>
          </cell>
          <cell r="T2860">
            <v>0.63172720000000004</v>
          </cell>
          <cell r="AC2860">
            <v>0.69730780000000003</v>
          </cell>
          <cell r="AI2860">
            <v>0.55312510000000004</v>
          </cell>
          <cell r="AL2860">
            <v>0.58054019999999995</v>
          </cell>
          <cell r="AO2860">
            <v>0.68492160000000002</v>
          </cell>
          <cell r="AR2860">
            <v>0.34208870000000002</v>
          </cell>
          <cell r="AU2860">
            <v>0.52508699999999997</v>
          </cell>
          <cell r="AX2860">
            <v>0.5705308</v>
          </cell>
          <cell r="BA2860">
            <v>0.655528</v>
          </cell>
          <cell r="BD2860">
            <v>0.2277102</v>
          </cell>
          <cell r="BG2860">
            <v>0.5032181</v>
          </cell>
          <cell r="BJ2860">
            <v>0.52925789999999995</v>
          </cell>
          <cell r="BM2860">
            <v>1.0327740000000001</v>
          </cell>
          <cell r="BO2860">
            <v>1.482399</v>
          </cell>
          <cell r="BP2860">
            <v>2.5151729999999999</v>
          </cell>
          <cell r="BY2860">
            <v>1.125211</v>
          </cell>
          <cell r="CE2860">
            <v>1.7486839999999999</v>
          </cell>
          <cell r="CH2860">
            <v>2.6363059999999998</v>
          </cell>
          <cell r="CK2860">
            <v>1.0235669999999999</v>
          </cell>
          <cell r="CN2860">
            <v>0.41387030000000002</v>
          </cell>
          <cell r="CQ2860">
            <v>1.613413</v>
          </cell>
          <cell r="CT2860">
            <v>2.5874190000000001</v>
          </cell>
          <cell r="CW2860">
            <v>1.0195860000000001</v>
          </cell>
          <cell r="CZ2860">
            <v>0.1679668</v>
          </cell>
          <cell r="DC2860">
            <v>1.5694030000000001</v>
          </cell>
          <cell r="DF2860">
            <v>2.5727869999999999</v>
          </cell>
          <cell r="DI2860">
            <v>0.25269219999999998</v>
          </cell>
          <cell r="DJ2860">
            <v>0.38473760000000001</v>
          </cell>
          <cell r="DK2860">
            <v>0.40219709999999997</v>
          </cell>
          <cell r="DL2860">
            <v>0.45269219999999999</v>
          </cell>
          <cell r="DM2860">
            <v>0.60219710000000004</v>
          </cell>
          <cell r="DN2860">
            <v>0.58473770000000003</v>
          </cell>
          <cell r="DO2860">
            <v>194000000</v>
          </cell>
          <cell r="DP2860">
            <v>61400000</v>
          </cell>
          <cell r="DQ2860">
            <v>119000000</v>
          </cell>
          <cell r="DR2860">
            <v>9621378</v>
          </cell>
          <cell r="DS2860">
            <v>-719.26969999999994</v>
          </cell>
          <cell r="DU2860">
            <v>316.4726</v>
          </cell>
          <cell r="DV2860">
            <v>108.6041</v>
          </cell>
          <cell r="DX2860">
            <v>132.60810000000001</v>
          </cell>
          <cell r="EE2860">
            <v>97.684460000000001</v>
          </cell>
          <cell r="EG2860">
            <v>58.986739999999998</v>
          </cell>
          <cell r="EH2860">
            <v>-35.408499999999997</v>
          </cell>
          <cell r="EI2860">
            <v>124.453</v>
          </cell>
          <cell r="EL2860">
            <v>72.133830000000003</v>
          </cell>
          <cell r="FH2860">
            <v>12.82952</v>
          </cell>
          <cell r="FI2860">
            <v>142.70150000000001</v>
          </cell>
          <cell r="FN2860">
            <v>200.90559999999999</v>
          </cell>
          <cell r="FO2860">
            <v>132.60810000000001</v>
          </cell>
          <cell r="FQ2860">
            <v>124.38549999999999</v>
          </cell>
          <cell r="FR2860">
            <v>133.2955</v>
          </cell>
          <cell r="FT2860">
            <v>140.334</v>
          </cell>
          <cell r="FU2860">
            <v>58.68074</v>
          </cell>
          <cell r="FW2860">
            <v>321.57940000000002</v>
          </cell>
          <cell r="FX2860">
            <v>11.17756</v>
          </cell>
          <cell r="FZ2860">
            <v>238.4101</v>
          </cell>
          <cell r="GA2860">
            <v>70.873350000000002</v>
          </cell>
          <cell r="GC2860">
            <v>201.42850000000001</v>
          </cell>
          <cell r="GD2860">
            <v>56.227200000000003</v>
          </cell>
          <cell r="GF2860">
            <v>136.47630000000001</v>
          </cell>
          <cell r="GG2860">
            <v>29.716629999999999</v>
          </cell>
          <cell r="GI2860">
            <v>259.73140000000001</v>
          </cell>
          <cell r="GJ2860">
            <v>9.7242110000000004</v>
          </cell>
          <cell r="GL2860">
            <v>238.4101</v>
          </cell>
          <cell r="GM2860">
            <v>41.224820000000001</v>
          </cell>
          <cell r="GO2860">
            <v>163.69829999999999</v>
          </cell>
          <cell r="GP2860">
            <v>32.639919999999996</v>
          </cell>
          <cell r="GR2860">
            <v>0</v>
          </cell>
          <cell r="GT2860">
            <v>0</v>
          </cell>
          <cell r="GU2860">
            <v>0</v>
          </cell>
          <cell r="GX2860">
            <v>0</v>
          </cell>
          <cell r="GY2860">
            <v>0</v>
          </cell>
          <cell r="GZ2860">
            <v>0</v>
          </cell>
          <cell r="HA2860">
            <v>0</v>
          </cell>
          <cell r="HD2860">
            <v>0</v>
          </cell>
          <cell r="HE2860">
            <v>0</v>
          </cell>
          <cell r="HF2860">
            <v>0</v>
          </cell>
          <cell r="HG2860">
            <v>0</v>
          </cell>
          <cell r="HK2860">
            <v>13500000</v>
          </cell>
          <cell r="HL2860">
            <v>2118706</v>
          </cell>
          <cell r="HM2860">
            <v>26300000</v>
          </cell>
          <cell r="HN2860">
            <v>42700000</v>
          </cell>
          <cell r="HO2860">
            <v>0</v>
          </cell>
          <cell r="HP2860">
            <v>0</v>
          </cell>
          <cell r="HR2860">
            <v>0</v>
          </cell>
          <cell r="IA2860">
            <v>17</v>
          </cell>
          <cell r="IH2860">
            <v>88</v>
          </cell>
          <cell r="II2860">
            <v>23</v>
          </cell>
          <cell r="IJ2860">
            <v>2</v>
          </cell>
          <cell r="IK2860">
            <v>2</v>
          </cell>
          <cell r="IM2860">
            <v>1</v>
          </cell>
          <cell r="IO2860">
            <v>105</v>
          </cell>
          <cell r="IP2860">
            <v>24</v>
          </cell>
          <cell r="IQ2860">
            <v>3</v>
          </cell>
          <cell r="IR2860">
            <v>8</v>
          </cell>
          <cell r="IS2860">
            <v>9</v>
          </cell>
          <cell r="IT2860">
            <v>1</v>
          </cell>
          <cell r="IV2860" t="str">
            <v>Central and Eastern Europe</v>
          </cell>
          <cell r="IW2860">
            <v>1</v>
          </cell>
          <cell r="IX2860">
            <v>0</v>
          </cell>
        </row>
        <row r="2861">
          <cell r="A2861">
            <v>9432009</v>
          </cell>
          <cell r="B2861">
            <v>943</v>
          </cell>
          <cell r="C2861">
            <v>2009</v>
          </cell>
          <cell r="D2861" t="str">
            <v>Montenegro, Rep. of</v>
          </cell>
          <cell r="E2861" t="str">
            <v>EUR </v>
          </cell>
          <cell r="F2861" t="str">
            <v>Upper middle income</v>
          </cell>
          <cell r="G2861" t="str">
            <v>Developing</v>
          </cell>
          <cell r="H2861" t="str">
            <v>Emerging Europe</v>
          </cell>
          <cell r="I2861" t="str">
            <v>Importer</v>
          </cell>
          <cell r="K2861">
            <v>0.71797949999999999</v>
          </cell>
          <cell r="L2861">
            <v>2.9809649999999999</v>
          </cell>
          <cell r="M2861">
            <v>6.5971218</v>
          </cell>
          <cell r="N2861">
            <v>1.5030429999999999</v>
          </cell>
          <cell r="O2861">
            <v>1.3224530000000001</v>
          </cell>
          <cell r="Q2861">
            <v>0.79665620000000004</v>
          </cell>
          <cell r="S2861">
            <v>0.59575460000000002</v>
          </cell>
          <cell r="T2861">
            <v>0.66433520000000001</v>
          </cell>
          <cell r="AC2861">
            <v>0.74469700000000005</v>
          </cell>
          <cell r="AI2861">
            <v>0.57501290000000005</v>
          </cell>
          <cell r="AL2861">
            <v>0.5960628</v>
          </cell>
          <cell r="AO2861">
            <v>0.5323563</v>
          </cell>
          <cell r="AR2861">
            <v>0.1256427</v>
          </cell>
          <cell r="AU2861">
            <v>0.37582359999999998</v>
          </cell>
          <cell r="AX2861">
            <v>0.41481829999999997</v>
          </cell>
          <cell r="BA2861">
            <v>0.45337050000000001</v>
          </cell>
          <cell r="BD2861">
            <v>8.3641400000000005E-2</v>
          </cell>
          <cell r="BG2861">
            <v>0.29344540000000002</v>
          </cell>
          <cell r="BJ2861">
            <v>0.32409840000000001</v>
          </cell>
          <cell r="BM2861">
            <v>1.2109760000000001</v>
          </cell>
          <cell r="BO2861">
            <v>1.7472669999999999</v>
          </cell>
          <cell r="BP2861">
            <v>2.958243</v>
          </cell>
          <cell r="BY2861">
            <v>1.2630319999999999</v>
          </cell>
          <cell r="CE2861">
            <v>2.3411599999999999</v>
          </cell>
          <cell r="CH2861">
            <v>3.3616359999999998</v>
          </cell>
          <cell r="CK2861">
            <v>0.92466409999999999</v>
          </cell>
          <cell r="CN2861">
            <v>0.1618136</v>
          </cell>
          <cell r="CQ2861">
            <v>1.405079</v>
          </cell>
          <cell r="CT2861">
            <v>2.3411309999999999</v>
          </cell>
          <cell r="CW2861">
            <v>0.87180250000000004</v>
          </cell>
          <cell r="CZ2861">
            <v>8.6539599999999994E-2</v>
          </cell>
          <cell r="DC2861">
            <v>1.206882</v>
          </cell>
          <cell r="DF2861">
            <v>2.196291</v>
          </cell>
          <cell r="DI2861">
            <v>0.50638640000000001</v>
          </cell>
          <cell r="DJ2861">
            <v>0.52669860000000002</v>
          </cell>
          <cell r="DK2861">
            <v>0.52660989999999996</v>
          </cell>
          <cell r="DL2861">
            <v>0.70638639999999997</v>
          </cell>
          <cell r="DM2861">
            <v>0.72660990000000003</v>
          </cell>
          <cell r="DN2861">
            <v>0.72669859999999997</v>
          </cell>
          <cell r="DO2861">
            <v>198000000</v>
          </cell>
          <cell r="DP2861">
            <v>63100000</v>
          </cell>
          <cell r="DQ2861">
            <v>122000000</v>
          </cell>
          <cell r="DR2861">
            <v>8336668</v>
          </cell>
          <cell r="DS2861">
            <v>252.89410000000001</v>
          </cell>
          <cell r="DU2861">
            <v>204.45959999999999</v>
          </cell>
          <cell r="DV2861">
            <v>92.118380000000002</v>
          </cell>
          <cell r="DX2861">
            <v>127.9265</v>
          </cell>
          <cell r="DY2861">
            <v>131.73079999999999</v>
          </cell>
          <cell r="EA2861">
            <v>144.77869999999999</v>
          </cell>
          <cell r="EE2861">
            <v>131.73079999999999</v>
          </cell>
          <cell r="EG2861">
            <v>144.77869999999999</v>
          </cell>
          <cell r="EH2861">
            <v>220.99340000000001</v>
          </cell>
          <cell r="EI2861">
            <v>115.7029</v>
          </cell>
          <cell r="EJ2861">
            <v>140.32470000000001</v>
          </cell>
          <cell r="EL2861">
            <v>140.3246</v>
          </cell>
          <cell r="EM2861">
            <v>7</v>
          </cell>
          <cell r="EN2861">
            <v>2</v>
          </cell>
          <cell r="EO2861">
            <v>2</v>
          </cell>
          <cell r="EP2861">
            <v>2</v>
          </cell>
          <cell r="EQ2861">
            <v>1</v>
          </cell>
          <cell r="ER2861">
            <v>4</v>
          </cell>
          <cell r="ET2861">
            <v>23</v>
          </cell>
          <cell r="EU2861">
            <v>6</v>
          </cell>
          <cell r="EV2861">
            <v>13</v>
          </cell>
          <cell r="EW2861">
            <v>15</v>
          </cell>
          <cell r="EX2861">
            <v>10</v>
          </cell>
          <cell r="EY2861">
            <v>46</v>
          </cell>
          <cell r="FA2861">
            <v>21</v>
          </cell>
          <cell r="FB2861">
            <v>6</v>
          </cell>
          <cell r="FC2861">
            <v>14</v>
          </cell>
          <cell r="FD2861">
            <v>19</v>
          </cell>
          <cell r="FE2861">
            <v>15</v>
          </cell>
          <cell r="FF2861">
            <v>71</v>
          </cell>
          <cell r="FH2861">
            <v>174.8732</v>
          </cell>
          <cell r="FI2861">
            <v>44.14949</v>
          </cell>
          <cell r="FJ2861">
            <v>138.739</v>
          </cell>
          <cell r="FN2861">
            <v>159.9837</v>
          </cell>
          <cell r="FO2861">
            <v>98.455749999999995</v>
          </cell>
          <cell r="FP2861">
            <v>116.589</v>
          </cell>
          <cell r="FQ2861">
            <v>161.9633</v>
          </cell>
          <cell r="FR2861">
            <v>78.481350000000006</v>
          </cell>
          <cell r="FS2861">
            <v>101.44199999999999</v>
          </cell>
          <cell r="FT2861">
            <v>151.6045</v>
          </cell>
          <cell r="FU2861">
            <v>64.635840000000002</v>
          </cell>
          <cell r="FV2861">
            <v>64.404790000000006</v>
          </cell>
          <cell r="FW2861">
            <v>137.31960000000001</v>
          </cell>
          <cell r="FX2861">
            <v>8.8829879999999992</v>
          </cell>
          <cell r="FY2861">
            <v>5.2247070000000004</v>
          </cell>
          <cell r="FZ2861">
            <v>156.9213</v>
          </cell>
          <cell r="GA2861">
            <v>79.939589999999995</v>
          </cell>
          <cell r="GB2861">
            <v>38.202959999999997</v>
          </cell>
          <cell r="GC2861">
            <v>156.9332</v>
          </cell>
          <cell r="GD2861">
            <v>69.177340000000001</v>
          </cell>
          <cell r="GE2861">
            <v>52.64893</v>
          </cell>
          <cell r="GF2861">
            <v>141.5506</v>
          </cell>
          <cell r="GG2861">
            <v>30.56334</v>
          </cell>
          <cell r="GH2861">
            <v>44.023890000000002</v>
          </cell>
          <cell r="GI2861">
            <v>117.7024</v>
          </cell>
          <cell r="GJ2861">
            <v>1.4550350000000001</v>
          </cell>
          <cell r="GK2861">
            <v>1.3221210000000001</v>
          </cell>
          <cell r="GL2861">
            <v>145.63380000000001</v>
          </cell>
          <cell r="GM2861">
            <v>66.051640000000006</v>
          </cell>
          <cell r="GN2861">
            <v>22.74212</v>
          </cell>
          <cell r="GO2861">
            <v>144.0453</v>
          </cell>
          <cell r="GP2861">
            <v>45.487659999999998</v>
          </cell>
          <cell r="GQ2861">
            <v>27.726369999999999</v>
          </cell>
          <cell r="GR2861">
            <v>-0.1782019</v>
          </cell>
          <cell r="GT2861">
            <v>-0.26486799999999999</v>
          </cell>
          <cell r="GU2861">
            <v>-0.52125569999999999</v>
          </cell>
          <cell r="GX2861">
            <v>0.14152600000000001</v>
          </cell>
          <cell r="GY2861">
            <v>0.26510119999999998</v>
          </cell>
          <cell r="GZ2861">
            <v>0.2975447</v>
          </cell>
          <cell r="HA2861">
            <v>0.50334480000000004</v>
          </cell>
          <cell r="HD2861">
            <v>0.26965060000000002</v>
          </cell>
          <cell r="HE2861">
            <v>0.21817239999999999</v>
          </cell>
          <cell r="HF2861">
            <v>0.49092940000000002</v>
          </cell>
          <cell r="HG2861">
            <v>0.77554420000000002</v>
          </cell>
          <cell r="HK2861">
            <v>15200000</v>
          </cell>
          <cell r="HL2861">
            <v>2007926</v>
          </cell>
          <cell r="HM2861">
            <v>29300000</v>
          </cell>
          <cell r="HN2861">
            <v>47600000</v>
          </cell>
          <cell r="HO2861">
            <v>-0.44306990000000002</v>
          </cell>
          <cell r="HP2861">
            <v>-0.1782019</v>
          </cell>
          <cell r="HR2861">
            <v>-0.26486799999999999</v>
          </cell>
          <cell r="IA2861">
            <v>15</v>
          </cell>
          <cell r="IB2861">
            <v>2</v>
          </cell>
          <cell r="IH2861">
            <v>72</v>
          </cell>
          <cell r="II2861">
            <v>27</v>
          </cell>
          <cell r="IJ2861">
            <v>7</v>
          </cell>
          <cell r="IK2861">
            <v>4</v>
          </cell>
          <cell r="IL2861">
            <v>2</v>
          </cell>
          <cell r="IM2861">
            <v>1</v>
          </cell>
          <cell r="IO2861">
            <v>78</v>
          </cell>
          <cell r="IP2861">
            <v>34</v>
          </cell>
          <cell r="IQ2861">
            <v>10</v>
          </cell>
          <cell r="IR2861">
            <v>5</v>
          </cell>
          <cell r="IS2861">
            <v>9</v>
          </cell>
          <cell r="IT2861">
            <v>9</v>
          </cell>
          <cell r="IV2861" t="str">
            <v>Central and Eastern Europe</v>
          </cell>
          <cell r="IW2861">
            <v>1</v>
          </cell>
          <cell r="IX2861">
            <v>0</v>
          </cell>
        </row>
        <row r="2862">
          <cell r="A2862">
            <v>9432010</v>
          </cell>
          <cell r="B2862">
            <v>943</v>
          </cell>
          <cell r="C2862">
            <v>2010</v>
          </cell>
          <cell r="D2862" t="str">
            <v>Montenegro, Rep. of</v>
          </cell>
          <cell r="E2862" t="str">
            <v>EUR </v>
          </cell>
          <cell r="F2862" t="str">
            <v>Upper middle income</v>
          </cell>
          <cell r="G2862" t="str">
            <v>Developing</v>
          </cell>
          <cell r="H2862" t="str">
            <v>Emerging Europe</v>
          </cell>
          <cell r="I2862" t="str">
            <v>Importer</v>
          </cell>
          <cell r="K2862">
            <v>0.75363970000000002</v>
          </cell>
          <cell r="L2862">
            <v>3.1038546</v>
          </cell>
          <cell r="M2862">
            <v>6.839899</v>
          </cell>
          <cell r="N2862">
            <v>1.62</v>
          </cell>
          <cell r="O2862">
            <v>1.49</v>
          </cell>
          <cell r="Q2862">
            <v>0.79480050000000002</v>
          </cell>
          <cell r="S2862">
            <v>0.62927619999999995</v>
          </cell>
          <cell r="T2862">
            <v>0.68006319999999998</v>
          </cell>
          <cell r="AC2862">
            <v>0.71121000000000001</v>
          </cell>
          <cell r="AI2862">
            <v>0.62168500000000004</v>
          </cell>
          <cell r="AL2862">
            <v>0.66559889999999999</v>
          </cell>
          <cell r="AO2862">
            <v>0.4598004</v>
          </cell>
          <cell r="AR2862">
            <v>9.0831599999999998E-2</v>
          </cell>
          <cell r="AU2862">
            <v>0.26074960000000003</v>
          </cell>
          <cell r="AX2862">
            <v>0.32485439999999999</v>
          </cell>
          <cell r="BA2862">
            <v>0.37480049999999998</v>
          </cell>
          <cell r="BD2862">
            <v>-4.4923000000000003E-3</v>
          </cell>
          <cell r="BG2862">
            <v>0.2092763</v>
          </cell>
          <cell r="BJ2862">
            <v>0.24128089999999999</v>
          </cell>
          <cell r="BM2862">
            <v>1.1430979999999999</v>
          </cell>
          <cell r="BO2862">
            <v>2.0446490000000002</v>
          </cell>
          <cell r="BP2862">
            <v>3.1877469999999999</v>
          </cell>
          <cell r="BY2862">
            <v>1.164768</v>
          </cell>
          <cell r="CE2862">
            <v>2.2641369999999998</v>
          </cell>
          <cell r="CH2862">
            <v>3.371553</v>
          </cell>
          <cell r="CK2862">
            <v>0.86420600000000003</v>
          </cell>
          <cell r="CN2862">
            <v>0.12864</v>
          </cell>
          <cell r="CQ2862">
            <v>0.97441100000000003</v>
          </cell>
          <cell r="CT2862">
            <v>2.0310739999999998</v>
          </cell>
          <cell r="CW2862">
            <v>0.78544769999999997</v>
          </cell>
          <cell r="CZ2862">
            <v>-3.6816599999999998E-2</v>
          </cell>
          <cell r="DC2862">
            <v>0.87341310000000005</v>
          </cell>
          <cell r="DF2862">
            <v>1.6850670000000001</v>
          </cell>
          <cell r="DI2862">
            <v>0.62519959999999997</v>
          </cell>
          <cell r="DJ2862">
            <v>0.66072379999999997</v>
          </cell>
          <cell r="DK2862">
            <v>0.65274080000000001</v>
          </cell>
          <cell r="DL2862">
            <v>0.82519949999999997</v>
          </cell>
          <cell r="DM2862">
            <v>0.85274079999999997</v>
          </cell>
          <cell r="DN2862">
            <v>0.86072380000000004</v>
          </cell>
          <cell r="DO2862">
            <v>191000000</v>
          </cell>
          <cell r="DP2862">
            <v>59200000</v>
          </cell>
          <cell r="DQ2862">
            <v>134000000</v>
          </cell>
          <cell r="DR2862">
            <v>9183596</v>
          </cell>
          <cell r="DS2862">
            <v>205.5829</v>
          </cell>
          <cell r="DU2862">
            <v>180.5275</v>
          </cell>
          <cell r="DV2862">
            <v>65.737759999999994</v>
          </cell>
          <cell r="DX2862">
            <v>116.93680000000001</v>
          </cell>
          <cell r="DY2862">
            <v>131.73079999999999</v>
          </cell>
          <cell r="EA2862">
            <v>144.77879999999999</v>
          </cell>
          <cell r="EE2862">
            <v>131.73079999999999</v>
          </cell>
          <cell r="EG2862">
            <v>144.77879999999999</v>
          </cell>
          <cell r="EH2862">
            <v>188.21510000000001</v>
          </cell>
          <cell r="EI2862">
            <v>101.2277</v>
          </cell>
          <cell r="EJ2862">
            <v>140.77529999999999</v>
          </cell>
          <cell r="EL2862">
            <v>140.77529999999999</v>
          </cell>
          <cell r="EM2862">
            <v>10</v>
          </cell>
          <cell r="EN2862">
            <v>2</v>
          </cell>
          <cell r="EO2862">
            <v>3</v>
          </cell>
          <cell r="EP2862">
            <v>2</v>
          </cell>
          <cell r="ER2862">
            <v>1</v>
          </cell>
          <cell r="ET2862">
            <v>32</v>
          </cell>
          <cell r="EU2862">
            <v>8</v>
          </cell>
          <cell r="EV2862">
            <v>19</v>
          </cell>
          <cell r="EW2862">
            <v>13</v>
          </cell>
          <cell r="EX2862">
            <v>18</v>
          </cell>
          <cell r="EY2862">
            <v>35</v>
          </cell>
          <cell r="FA2862">
            <v>32</v>
          </cell>
          <cell r="FB2862">
            <v>8</v>
          </cell>
          <cell r="FC2862">
            <v>19</v>
          </cell>
          <cell r="FD2862">
            <v>18</v>
          </cell>
          <cell r="FE2862">
            <v>17</v>
          </cell>
          <cell r="FF2862">
            <v>52</v>
          </cell>
          <cell r="FH2862">
            <v>150.64429999999999</v>
          </cell>
          <cell r="FI2862">
            <v>134.5771</v>
          </cell>
          <cell r="FJ2862">
            <v>138.0506</v>
          </cell>
          <cell r="FN2862">
            <v>145.51779999999999</v>
          </cell>
          <cell r="FO2862">
            <v>55.8643</v>
          </cell>
          <cell r="FP2862">
            <v>148.71600000000001</v>
          </cell>
          <cell r="FQ2862">
            <v>145.72300000000001</v>
          </cell>
          <cell r="FR2862">
            <v>34.789009999999998</v>
          </cell>
          <cell r="FS2862">
            <v>146.2236</v>
          </cell>
          <cell r="FT2862">
            <v>137.791</v>
          </cell>
          <cell r="FU2862">
            <v>37.816040000000001</v>
          </cell>
          <cell r="FV2862">
            <v>66.235060000000004</v>
          </cell>
          <cell r="FW2862">
            <v>116.0818</v>
          </cell>
          <cell r="FX2862">
            <v>7.6688179999999999</v>
          </cell>
          <cell r="FY2862">
            <v>20.016950000000001</v>
          </cell>
          <cell r="FZ2862">
            <v>133.79429999999999</v>
          </cell>
          <cell r="GA2862">
            <v>62.218580000000003</v>
          </cell>
          <cell r="GB2862">
            <v>57.926839999999999</v>
          </cell>
          <cell r="GC2862">
            <v>135.97989999999999</v>
          </cell>
          <cell r="GD2862">
            <v>39.524149999999999</v>
          </cell>
          <cell r="GE2862">
            <v>68.144710000000003</v>
          </cell>
          <cell r="GF2862">
            <v>130.37100000000001</v>
          </cell>
          <cell r="GG2862">
            <v>18.550920000000001</v>
          </cell>
          <cell r="GH2862">
            <v>50.692230000000002</v>
          </cell>
          <cell r="GI2862">
            <v>104.8368</v>
          </cell>
          <cell r="GJ2862">
            <v>1.5103399999999999E-2</v>
          </cell>
          <cell r="GK2862">
            <v>7.7015289999999998</v>
          </cell>
          <cell r="GL2862">
            <v>130.12459999999999</v>
          </cell>
          <cell r="GM2862">
            <v>43.922739999999997</v>
          </cell>
          <cell r="GN2862">
            <v>43.448999999999998</v>
          </cell>
          <cell r="GO2862">
            <v>129.12809999999999</v>
          </cell>
          <cell r="GP2862">
            <v>19.985620000000001</v>
          </cell>
          <cell r="GQ2862">
            <v>56.053249999999998</v>
          </cell>
          <cell r="GR2862">
            <v>2.4129399999999999E-2</v>
          </cell>
          <cell r="GT2862">
            <v>-0.19210820000000001</v>
          </cell>
          <cell r="GU2862">
            <v>-0.15610579999999999</v>
          </cell>
          <cell r="GX2862">
            <v>0.2588763</v>
          </cell>
          <cell r="GY2862">
            <v>0.31805739999999999</v>
          </cell>
          <cell r="GZ2862">
            <v>0.66853580000000001</v>
          </cell>
          <cell r="HA2862">
            <v>0.96381819999999996</v>
          </cell>
          <cell r="HD2862">
            <v>0.32630870000000001</v>
          </cell>
          <cell r="HE2862">
            <v>0.31282409999999999</v>
          </cell>
          <cell r="HF2862">
            <v>0.72331659999999998</v>
          </cell>
          <cell r="HG2862">
            <v>1.3622449999999999</v>
          </cell>
          <cell r="HK2862">
            <v>14400000</v>
          </cell>
          <cell r="HL2862">
            <v>2229848</v>
          </cell>
          <cell r="HM2862">
            <v>32500000</v>
          </cell>
          <cell r="HN2862">
            <v>46400000</v>
          </cell>
          <cell r="HO2862">
            <v>-0.67257429999999996</v>
          </cell>
          <cell r="HP2862">
            <v>-0.1103243</v>
          </cell>
          <cell r="HR2862">
            <v>-0.56225000000000003</v>
          </cell>
          <cell r="IA2862">
            <v>13</v>
          </cell>
          <cell r="IB2862">
            <v>3</v>
          </cell>
          <cell r="IC2862">
            <v>1</v>
          </cell>
          <cell r="IH2862">
            <v>65</v>
          </cell>
          <cell r="II2862">
            <v>42</v>
          </cell>
          <cell r="IJ2862">
            <v>7</v>
          </cell>
          <cell r="IK2862">
            <v>6</v>
          </cell>
          <cell r="IL2862">
            <v>5</v>
          </cell>
          <cell r="IM2862">
            <v>1</v>
          </cell>
          <cell r="IO2862">
            <v>65</v>
          </cell>
          <cell r="IP2862">
            <v>44</v>
          </cell>
          <cell r="IQ2862">
            <v>7</v>
          </cell>
          <cell r="IR2862">
            <v>10</v>
          </cell>
          <cell r="IS2862">
            <v>9</v>
          </cell>
          <cell r="IT2862">
            <v>11</v>
          </cell>
          <cell r="IV2862" t="str">
            <v>Central and Eastern Europe</v>
          </cell>
          <cell r="IW2862">
            <v>1</v>
          </cell>
          <cell r="IX2862">
            <v>0</v>
          </cell>
        </row>
        <row r="2863">
          <cell r="A2863">
            <v>9432011</v>
          </cell>
          <cell r="B2863">
            <v>943</v>
          </cell>
          <cell r="C2863">
            <v>2011</v>
          </cell>
          <cell r="D2863" t="str">
            <v>Montenegro, Rep. of</v>
          </cell>
          <cell r="E2863" t="str">
            <v>EUR </v>
          </cell>
          <cell r="F2863" t="str">
            <v>Upper middle income</v>
          </cell>
          <cell r="G2863" t="str">
            <v>Developing</v>
          </cell>
          <cell r="H2863" t="str">
            <v>Emerging Europe</v>
          </cell>
          <cell r="I2863" t="str">
            <v>Importer</v>
          </cell>
          <cell r="K2863">
            <v>0.71869660000000002</v>
          </cell>
          <cell r="L2863">
            <v>3.2597288999999998</v>
          </cell>
          <cell r="M2863">
            <v>7.1570337999999998</v>
          </cell>
          <cell r="N2863">
            <v>1.794916</v>
          </cell>
          <cell r="O2863">
            <v>1.794916</v>
          </cell>
          <cell r="P2863">
            <v>1.3496649999999999</v>
          </cell>
          <cell r="Q2863">
            <v>0.9059857</v>
          </cell>
          <cell r="R2863">
            <v>0.38516309999999998</v>
          </cell>
          <cell r="S2863">
            <v>0.82101139999999995</v>
          </cell>
          <cell r="T2863">
            <v>0.87415109999999996</v>
          </cell>
          <cell r="AC2863">
            <v>0.85880400000000001</v>
          </cell>
          <cell r="AF2863">
            <v>0.38516309999999998</v>
          </cell>
          <cell r="AI2863">
            <v>0.75920299999999996</v>
          </cell>
          <cell r="AL2863">
            <v>0.79637429999999998</v>
          </cell>
          <cell r="AO2863">
            <v>0.53580349999999999</v>
          </cell>
          <cell r="AR2863">
            <v>0.1173032</v>
          </cell>
          <cell r="AU2863">
            <v>0.35582269999999999</v>
          </cell>
          <cell r="AX2863">
            <v>0.41106969999999998</v>
          </cell>
          <cell r="BA2863">
            <v>0.41862519999999998</v>
          </cell>
          <cell r="BD2863">
            <v>7.5402999999999998E-2</v>
          </cell>
          <cell r="BG2863">
            <v>0.28669410000000001</v>
          </cell>
          <cell r="BJ2863">
            <v>0.32799220000000001</v>
          </cell>
          <cell r="BM2863">
            <v>1.2710969999999999</v>
          </cell>
          <cell r="BN2863">
            <v>8.3782200000000001E-2</v>
          </cell>
          <cell r="BO2863">
            <v>2.6023070000000001</v>
          </cell>
          <cell r="BP2863">
            <v>3.9571860000000001</v>
          </cell>
          <cell r="BY2863">
            <v>1.2673909999999999</v>
          </cell>
          <cell r="CB2863">
            <v>8.3782200000000001E-2</v>
          </cell>
          <cell r="CE2863">
            <v>2.5042740000000001</v>
          </cell>
          <cell r="CH2863">
            <v>3.8364929999999999</v>
          </cell>
          <cell r="CK2863">
            <v>1.0109649999999999</v>
          </cell>
          <cell r="CN2863">
            <v>9.7861400000000001E-2</v>
          </cell>
          <cell r="CQ2863">
            <v>1.354517</v>
          </cell>
          <cell r="CT2863">
            <v>2.487323</v>
          </cell>
          <cell r="CW2863">
            <v>0.82850959999999996</v>
          </cell>
          <cell r="CZ2863">
            <v>5.4132300000000001E-2</v>
          </cell>
          <cell r="DC2863">
            <v>1.1409229999999999</v>
          </cell>
          <cell r="DF2863">
            <v>2.2199960000000001</v>
          </cell>
          <cell r="DI2863">
            <v>0.6889303</v>
          </cell>
          <cell r="DJ2863">
            <v>0.77390460000000005</v>
          </cell>
          <cell r="DK2863">
            <v>0.76450240000000003</v>
          </cell>
          <cell r="DL2863">
            <v>0.88893029999999995</v>
          </cell>
          <cell r="DM2863">
            <v>0.96450239999999998</v>
          </cell>
          <cell r="DN2863">
            <v>0.97390460000000001</v>
          </cell>
          <cell r="DO2863">
            <v>205000000</v>
          </cell>
          <cell r="DP2863">
            <v>63600000</v>
          </cell>
          <cell r="DQ2863">
            <v>144000000</v>
          </cell>
          <cell r="DR2863">
            <v>9866040</v>
          </cell>
          <cell r="DS2863">
            <v>212.21109999999999</v>
          </cell>
          <cell r="DU2863">
            <v>197.87049999999999</v>
          </cell>
          <cell r="DV2863">
            <v>26.965920000000001</v>
          </cell>
          <cell r="DX2863">
            <v>38.04766</v>
          </cell>
          <cell r="DY2863">
            <v>143.33920000000001</v>
          </cell>
          <cell r="EA2863">
            <v>172.84569999999999</v>
          </cell>
          <cell r="EB2863">
            <v>288.45299999999997</v>
          </cell>
          <cell r="ED2863">
            <v>286.80309999999997</v>
          </cell>
          <cell r="EE2863">
            <v>288.45299999999997</v>
          </cell>
          <cell r="EG2863">
            <v>286.80309999999997</v>
          </cell>
          <cell r="EH2863">
            <v>202.2705</v>
          </cell>
          <cell r="EI2863">
            <v>34.647500000000001</v>
          </cell>
          <cell r="EJ2863">
            <v>163.79239999999999</v>
          </cell>
          <cell r="EK2863">
            <v>287.30930000000001</v>
          </cell>
          <cell r="EL2863">
            <v>287.30930000000001</v>
          </cell>
          <cell r="EM2863">
            <v>14</v>
          </cell>
          <cell r="EN2863">
            <v>1</v>
          </cell>
          <cell r="EO2863">
            <v>2</v>
          </cell>
          <cell r="EQ2863">
            <v>1</v>
          </cell>
          <cell r="ET2863">
            <v>44</v>
          </cell>
          <cell r="EU2863">
            <v>14</v>
          </cell>
          <cell r="EV2863">
            <v>18</v>
          </cell>
          <cell r="EW2863">
            <v>19</v>
          </cell>
          <cell r="EX2863">
            <v>12</v>
          </cell>
          <cell r="EY2863">
            <v>16</v>
          </cell>
          <cell r="FA2863">
            <v>44</v>
          </cell>
          <cell r="FB2863">
            <v>14</v>
          </cell>
          <cell r="FC2863">
            <v>18</v>
          </cell>
          <cell r="FD2863">
            <v>25</v>
          </cell>
          <cell r="FE2863">
            <v>11</v>
          </cell>
          <cell r="FF2863">
            <v>33</v>
          </cell>
          <cell r="FH2863">
            <v>156.75550000000001</v>
          </cell>
          <cell r="FI2863">
            <v>117.80459999999999</v>
          </cell>
          <cell r="FJ2863">
            <v>142.1908</v>
          </cell>
          <cell r="FN2863">
            <v>149.5198</v>
          </cell>
          <cell r="FO2863">
            <v>132.55680000000001</v>
          </cell>
          <cell r="FP2863">
            <v>152.67179999999999</v>
          </cell>
          <cell r="FQ2863">
            <v>147.44759999999999</v>
          </cell>
          <cell r="FR2863">
            <v>131.88290000000001</v>
          </cell>
          <cell r="FS2863">
            <v>152.16900000000001</v>
          </cell>
          <cell r="FT2863">
            <v>141.13929999999999</v>
          </cell>
          <cell r="FU2863">
            <v>10.66947</v>
          </cell>
          <cell r="FV2863">
            <v>95.430239999999998</v>
          </cell>
          <cell r="FW2863">
            <v>116.69750000000001</v>
          </cell>
          <cell r="FX2863">
            <v>13.0076</v>
          </cell>
          <cell r="FY2863">
            <v>60.190989999999999</v>
          </cell>
          <cell r="FZ2863">
            <v>138.3717</v>
          </cell>
          <cell r="GA2863">
            <v>38.04766</v>
          </cell>
          <cell r="GB2863">
            <v>94.239320000000006</v>
          </cell>
          <cell r="GC2863">
            <v>138.23259999999999</v>
          </cell>
          <cell r="GD2863">
            <v>1.432566</v>
          </cell>
          <cell r="GE2863">
            <v>95.84675</v>
          </cell>
          <cell r="GF2863">
            <v>132.8578</v>
          </cell>
          <cell r="GG2863">
            <v>9.8082199999999994E-2</v>
          </cell>
          <cell r="GH2863">
            <v>81.809749999999994</v>
          </cell>
          <cell r="GI2863">
            <v>116.3704</v>
          </cell>
          <cell r="GJ2863">
            <v>-4.8682740000000004</v>
          </cell>
          <cell r="GK2863">
            <v>33.647120000000001</v>
          </cell>
          <cell r="GL2863">
            <v>135.0189</v>
          </cell>
          <cell r="GM2863">
            <v>28.166650000000001</v>
          </cell>
          <cell r="GN2863">
            <v>79.237889999999993</v>
          </cell>
          <cell r="GO2863">
            <v>135.47890000000001</v>
          </cell>
          <cell r="GP2863">
            <v>-3.627208</v>
          </cell>
          <cell r="GQ2863">
            <v>77.810779999999994</v>
          </cell>
          <cell r="GR2863">
            <v>-0.18679129999999999</v>
          </cell>
          <cell r="GT2863">
            <v>-0.70451839999999999</v>
          </cell>
          <cell r="GU2863">
            <v>-0.8816562</v>
          </cell>
          <cell r="GX2863">
            <v>7.2225700000000004E-2</v>
          </cell>
          <cell r="GY2863">
            <v>0.29060469999999999</v>
          </cell>
          <cell r="GZ2863">
            <v>0.37647659999999999</v>
          </cell>
          <cell r="HA2863">
            <v>0.44050440000000002</v>
          </cell>
          <cell r="HD2863">
            <v>0.25125999999999998</v>
          </cell>
          <cell r="HE2863">
            <v>0.28970279999999998</v>
          </cell>
          <cell r="HF2863">
            <v>0.51540839999999999</v>
          </cell>
          <cell r="HG2863">
            <v>0.94627260000000002</v>
          </cell>
          <cell r="HO2863">
            <v>-1.442013</v>
          </cell>
          <cell r="HP2863">
            <v>-0.2383227</v>
          </cell>
          <cell r="HR2863">
            <v>-1.1199079999999999</v>
          </cell>
          <cell r="IA2863">
            <v>15</v>
          </cell>
          <cell r="IB2863">
            <v>2</v>
          </cell>
          <cell r="IH2863">
            <v>80</v>
          </cell>
          <cell r="II2863">
            <v>30</v>
          </cell>
          <cell r="IJ2863">
            <v>8</v>
          </cell>
          <cell r="IK2863">
            <v>4</v>
          </cell>
          <cell r="IL2863">
            <v>8</v>
          </cell>
          <cell r="IM2863">
            <v>1</v>
          </cell>
          <cell r="IO2863">
            <v>79</v>
          </cell>
          <cell r="IP2863">
            <v>31</v>
          </cell>
          <cell r="IQ2863">
            <v>10</v>
          </cell>
          <cell r="IR2863">
            <v>5</v>
          </cell>
          <cell r="IS2863">
            <v>12</v>
          </cell>
          <cell r="IT2863">
            <v>15</v>
          </cell>
          <cell r="IV2863" t="str">
            <v>Central and Eastern Europe</v>
          </cell>
          <cell r="IW2863">
            <v>1</v>
          </cell>
          <cell r="IX2863">
            <v>0</v>
          </cell>
        </row>
        <row r="2864">
          <cell r="A2864">
            <v>9432012</v>
          </cell>
          <cell r="B2864">
            <v>943</v>
          </cell>
          <cell r="C2864">
            <v>2012</v>
          </cell>
          <cell r="D2864" t="str">
            <v>Montenegro, Rep. of</v>
          </cell>
          <cell r="E2864" t="str">
            <v>EUR </v>
          </cell>
          <cell r="F2864" t="str">
            <v>Upper middle income</v>
          </cell>
          <cell r="G2864" t="str">
            <v>Developing</v>
          </cell>
          <cell r="H2864" t="str">
            <v>Emerging Europe</v>
          </cell>
          <cell r="I2864" t="str">
            <v>Importer</v>
          </cell>
          <cell r="K2864">
            <v>0.77947100000000002</v>
          </cell>
          <cell r="L2864">
            <v>3.3343120000000002</v>
          </cell>
          <cell r="M2864">
            <v>7.2632338000000001</v>
          </cell>
          <cell r="N2864">
            <v>1.8345769999999999</v>
          </cell>
          <cell r="O2864">
            <v>1.6806270000000001</v>
          </cell>
          <cell r="P2864">
            <v>1.3085800000000001</v>
          </cell>
          <cell r="U2864">
            <v>0.93522530000000004</v>
          </cell>
          <cell r="W2864">
            <v>0.87622</v>
          </cell>
          <cell r="X2864">
            <v>0.89432440000000002</v>
          </cell>
          <cell r="Y2864">
            <v>1.060829</v>
          </cell>
          <cell r="AA2864">
            <v>1.1133789999999999</v>
          </cell>
          <cell r="AB2864">
            <v>1.0972550000000001</v>
          </cell>
          <cell r="AD2864">
            <v>0.93169029999999997</v>
          </cell>
          <cell r="AE2864">
            <v>1.0154479999999999</v>
          </cell>
          <cell r="AJ2864">
            <v>0.78206719999999996</v>
          </cell>
          <cell r="AK2864">
            <v>1.003026</v>
          </cell>
          <cell r="AM2864">
            <v>0.82071620000000001</v>
          </cell>
          <cell r="AN2864">
            <v>1.024351</v>
          </cell>
          <cell r="AP2864">
            <v>0.58773129999999996</v>
          </cell>
          